4">
            <v>5</v>
          </cell>
          <cell r="Z54">
            <v>5</v>
          </cell>
          <cell r="AA54">
            <v>5</v>
          </cell>
          <cell r="AB54">
            <v>5</v>
          </cell>
          <cell r="AC54">
            <v>5</v>
          </cell>
          <cell r="AD54">
            <v>5</v>
          </cell>
          <cell r="AE54">
            <v>5</v>
          </cell>
          <cell r="AF54">
            <v>5</v>
          </cell>
          <cell r="AG54">
            <v>5</v>
          </cell>
          <cell r="AH54">
            <v>5</v>
          </cell>
          <cell r="AI54">
            <v>5</v>
          </cell>
          <cell r="AJ54">
            <v>5</v>
          </cell>
          <cell r="AK54">
            <v>5</v>
          </cell>
          <cell r="AL54">
            <v>5</v>
          </cell>
          <cell r="AM54">
            <v>5</v>
          </cell>
          <cell r="AN54">
            <v>5</v>
          </cell>
          <cell r="AO54">
            <v>5</v>
          </cell>
          <cell r="AP54">
            <v>5</v>
          </cell>
          <cell r="AQ54">
            <v>5</v>
          </cell>
          <cell r="AR54">
            <v>5</v>
          </cell>
          <cell r="AS54">
            <v>5</v>
          </cell>
          <cell r="AT54">
            <v>5</v>
          </cell>
          <cell r="AU54">
            <v>5</v>
          </cell>
        </row>
        <row r="55">
          <cell r="A55" t="str">
            <v>On time Performance (%)</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v>47</v>
          </cell>
          <cell r="Q55">
            <v>124</v>
          </cell>
          <cell r="R55">
            <v>124</v>
          </cell>
          <cell r="S55">
            <v>0</v>
          </cell>
          <cell r="T55">
            <v>0</v>
          </cell>
          <cell r="U55">
            <v>0</v>
          </cell>
          <cell r="V55">
            <v>49.6</v>
          </cell>
          <cell r="W55">
            <v>100</v>
          </cell>
          <cell r="X55">
            <v>100</v>
          </cell>
          <cell r="Y55">
            <v>100</v>
          </cell>
          <cell r="Z55">
            <v>100</v>
          </cell>
          <cell r="AA55">
            <v>100</v>
          </cell>
          <cell r="AB55">
            <v>89.92</v>
          </cell>
          <cell r="AC55">
            <v>100</v>
          </cell>
          <cell r="AD55">
            <v>100</v>
          </cell>
          <cell r="AE55">
            <v>100</v>
          </cell>
          <cell r="AF55">
            <v>100</v>
          </cell>
          <cell r="AG55">
            <v>100</v>
          </cell>
          <cell r="AH55">
            <v>99</v>
          </cell>
          <cell r="AI55">
            <v>98.615000000000009</v>
          </cell>
          <cell r="AJ55">
            <v>100</v>
          </cell>
          <cell r="AK55">
            <v>100</v>
          </cell>
          <cell r="AL55">
            <v>100</v>
          </cell>
          <cell r="AM55">
            <v>100</v>
          </cell>
          <cell r="AN55">
            <v>100</v>
          </cell>
          <cell r="AO55">
            <v>100</v>
          </cell>
          <cell r="AP55">
            <v>100</v>
          </cell>
          <cell r="AQ55">
            <v>100</v>
          </cell>
          <cell r="AR55">
            <v>100</v>
          </cell>
          <cell r="AS55">
            <v>100</v>
          </cell>
          <cell r="AT55">
            <v>100</v>
          </cell>
          <cell r="AU55">
            <v>100</v>
          </cell>
        </row>
        <row r="56">
          <cell r="A56" t="str">
            <v>On time Performance Score(5)</v>
          </cell>
          <cell r="B56">
            <v>0</v>
          </cell>
          <cell r="C56">
            <v>0</v>
          </cell>
          <cell r="D56">
            <v>0</v>
          </cell>
          <cell r="E56">
            <v>0</v>
          </cell>
          <cell r="F56">
            <v>3</v>
          </cell>
          <cell r="G56">
            <v>0</v>
          </cell>
          <cell r="H56">
            <v>0</v>
          </cell>
          <cell r="I56">
            <v>0</v>
          </cell>
          <cell r="J56">
            <v>0</v>
          </cell>
          <cell r="K56">
            <v>0</v>
          </cell>
          <cell r="L56">
            <v>0</v>
          </cell>
          <cell r="M56">
            <v>0</v>
          </cell>
          <cell r="N56">
            <v>0</v>
          </cell>
          <cell r="O56">
            <v>0</v>
          </cell>
          <cell r="P56">
            <v>0</v>
          </cell>
          <cell r="Q56">
            <v>5</v>
          </cell>
          <cell r="R56">
            <v>5</v>
          </cell>
          <cell r="S56">
            <v>0</v>
          </cell>
          <cell r="T56">
            <v>0</v>
          </cell>
          <cell r="U56">
            <v>0</v>
          </cell>
          <cell r="V56">
            <v>0</v>
          </cell>
          <cell r="W56">
            <v>5</v>
          </cell>
          <cell r="X56">
            <v>5</v>
          </cell>
          <cell r="Y56">
            <v>0</v>
          </cell>
          <cell r="Z56">
            <v>0</v>
          </cell>
          <cell r="AA56">
            <v>5</v>
          </cell>
          <cell r="AB56">
            <v>3</v>
          </cell>
          <cell r="AC56">
            <v>5</v>
          </cell>
          <cell r="AD56">
            <v>5</v>
          </cell>
          <cell r="AE56">
            <v>5</v>
          </cell>
          <cell r="AF56">
            <v>5</v>
          </cell>
          <cell r="AG56">
            <v>5</v>
          </cell>
          <cell r="AH56">
            <v>5</v>
          </cell>
          <cell r="AI56">
            <v>4</v>
          </cell>
          <cell r="AJ56">
            <v>5</v>
          </cell>
          <cell r="AK56">
            <v>5</v>
          </cell>
          <cell r="AL56">
            <v>5</v>
          </cell>
          <cell r="AM56">
            <v>5</v>
          </cell>
          <cell r="AN56">
            <v>5</v>
          </cell>
          <cell r="AO56">
            <v>5</v>
          </cell>
          <cell r="AP56">
            <v>5</v>
          </cell>
          <cell r="AQ56">
            <v>5</v>
          </cell>
          <cell r="AR56">
            <v>5</v>
          </cell>
          <cell r="AS56">
            <v>5</v>
          </cell>
          <cell r="AT56">
            <v>5</v>
          </cell>
          <cell r="AU56">
            <v>5</v>
          </cell>
        </row>
        <row r="57">
          <cell r="A57" t="str">
            <v>Attendance Score(5)</v>
          </cell>
          <cell r="B57">
            <v>2</v>
          </cell>
          <cell r="C57">
            <v>0</v>
          </cell>
          <cell r="D57">
            <v>1</v>
          </cell>
          <cell r="E57">
            <v>0</v>
          </cell>
          <cell r="F57">
            <v>2</v>
          </cell>
          <cell r="G57">
            <v>2</v>
          </cell>
          <cell r="H57">
            <v>2</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Attendance (%)</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v>85.8</v>
          </cell>
          <cell r="Q58">
            <v>83</v>
          </cell>
          <cell r="R58">
            <v>84</v>
          </cell>
          <cell r="S58">
            <v>88</v>
          </cell>
          <cell r="T58">
            <v>85</v>
          </cell>
          <cell r="U58">
            <v>87</v>
          </cell>
          <cell r="V58">
            <v>85.4</v>
          </cell>
          <cell r="W58">
            <v>86</v>
          </cell>
          <cell r="X58">
            <v>91</v>
          </cell>
          <cell r="Y58">
            <v>87</v>
          </cell>
          <cell r="Z58">
            <v>82</v>
          </cell>
          <cell r="AA58">
            <v>89</v>
          </cell>
          <cell r="AB58">
            <v>86.28</v>
          </cell>
          <cell r="AC58">
            <v>93</v>
          </cell>
          <cell r="AD58">
            <v>89</v>
          </cell>
          <cell r="AE58">
            <v>88</v>
          </cell>
          <cell r="AF58">
            <v>86</v>
          </cell>
          <cell r="AG58">
            <v>88</v>
          </cell>
          <cell r="AH58">
            <v>87</v>
          </cell>
          <cell r="AI58">
            <v>88.284999999999997</v>
          </cell>
          <cell r="AJ58">
            <v>96</v>
          </cell>
          <cell r="AK58">
            <v>82</v>
          </cell>
          <cell r="AL58">
            <v>88</v>
          </cell>
          <cell r="AM58">
            <v>88</v>
          </cell>
          <cell r="AN58">
            <v>91</v>
          </cell>
          <cell r="AO58">
            <v>89</v>
          </cell>
          <cell r="AP58">
            <v>93</v>
          </cell>
          <cell r="AQ58">
            <v>91</v>
          </cell>
          <cell r="AR58">
            <v>88</v>
          </cell>
          <cell r="AS58">
            <v>85</v>
          </cell>
          <cell r="AT58">
            <v>83</v>
          </cell>
          <cell r="AU58">
            <v>88</v>
          </cell>
        </row>
        <row r="59">
          <cell r="A59" t="str">
            <v>Attendance Score(5)</v>
          </cell>
          <cell r="B59">
            <v>2</v>
          </cell>
          <cell r="C59">
            <v>2</v>
          </cell>
          <cell r="D59">
            <v>2</v>
          </cell>
          <cell r="E59">
            <v>0</v>
          </cell>
          <cell r="F59">
            <v>3</v>
          </cell>
          <cell r="G59">
            <v>3</v>
          </cell>
          <cell r="H59">
            <v>2</v>
          </cell>
          <cell r="I59">
            <v>2</v>
          </cell>
          <cell r="J59">
            <v>2</v>
          </cell>
          <cell r="K59">
            <v>2</v>
          </cell>
          <cell r="L59">
            <v>0</v>
          </cell>
          <cell r="M59">
            <v>2</v>
          </cell>
          <cell r="N59">
            <v>2</v>
          </cell>
          <cell r="O59">
            <v>2</v>
          </cell>
          <cell r="P59">
            <v>2</v>
          </cell>
          <cell r="Q59">
            <v>0</v>
          </cell>
          <cell r="R59">
            <v>0</v>
          </cell>
          <cell r="S59">
            <v>2</v>
          </cell>
          <cell r="T59">
            <v>2</v>
          </cell>
          <cell r="U59">
            <v>2</v>
          </cell>
          <cell r="V59">
            <v>2</v>
          </cell>
          <cell r="W59">
            <v>2</v>
          </cell>
          <cell r="X59">
            <v>3</v>
          </cell>
          <cell r="Y59">
            <v>2</v>
          </cell>
          <cell r="Z59">
            <v>0</v>
          </cell>
          <cell r="AA59">
            <v>2</v>
          </cell>
          <cell r="AB59">
            <v>2</v>
          </cell>
          <cell r="AC59">
            <v>3</v>
          </cell>
          <cell r="AD59">
            <v>2</v>
          </cell>
          <cell r="AE59">
            <v>2</v>
          </cell>
          <cell r="AF59">
            <v>2</v>
          </cell>
          <cell r="AG59">
            <v>2</v>
          </cell>
          <cell r="AH59">
            <v>2</v>
          </cell>
          <cell r="AI59">
            <v>2</v>
          </cell>
          <cell r="AJ59">
            <v>5</v>
          </cell>
          <cell r="AK59">
            <v>0</v>
          </cell>
          <cell r="AL59">
            <v>2</v>
          </cell>
          <cell r="AM59">
            <v>2</v>
          </cell>
          <cell r="AN59">
            <v>3</v>
          </cell>
          <cell r="AO59">
            <v>2</v>
          </cell>
          <cell r="AP59">
            <v>3</v>
          </cell>
          <cell r="AQ59">
            <v>3</v>
          </cell>
          <cell r="AR59">
            <v>2</v>
          </cell>
          <cell r="AS59">
            <v>2</v>
          </cell>
          <cell r="AT59">
            <v>0</v>
          </cell>
          <cell r="AU59">
            <v>2</v>
          </cell>
        </row>
        <row r="60">
          <cell r="A60" t="str">
            <v>Quality System Follow-up</v>
          </cell>
          <cell r="B60">
            <v>10</v>
          </cell>
          <cell r="C60">
            <v>10</v>
          </cell>
          <cell r="D60">
            <v>10</v>
          </cell>
          <cell r="E60">
            <v>10</v>
          </cell>
          <cell r="F60">
            <v>5</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t="e">
            <v>#REF!</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row>
        <row r="62">
          <cell r="A62" t="str">
            <v>Quality System Follow-up(10)</v>
          </cell>
          <cell r="B62">
            <v>5</v>
          </cell>
          <cell r="C62">
            <v>3</v>
          </cell>
          <cell r="D62">
            <v>4</v>
          </cell>
          <cell r="E62">
            <v>10</v>
          </cell>
          <cell r="F62">
            <v>3</v>
          </cell>
          <cell r="G62">
            <v>5</v>
          </cell>
          <cell r="H62">
            <v>10</v>
          </cell>
          <cell r="I62">
            <v>10</v>
          </cell>
          <cell r="J62">
            <v>5</v>
          </cell>
          <cell r="K62">
            <v>5</v>
          </cell>
          <cell r="L62">
            <v>5</v>
          </cell>
          <cell r="M62">
            <v>5</v>
          </cell>
          <cell r="N62">
            <v>5</v>
          </cell>
          <cell r="O62">
            <v>5</v>
          </cell>
          <cell r="P62">
            <v>10</v>
          </cell>
          <cell r="Q62">
            <v>10</v>
          </cell>
          <cell r="R62">
            <v>10</v>
          </cell>
          <cell r="S62">
            <v>10</v>
          </cell>
          <cell r="T62">
            <v>10</v>
          </cell>
          <cell r="U62">
            <v>10</v>
          </cell>
          <cell r="V62">
            <v>10</v>
          </cell>
          <cell r="W62">
            <v>10</v>
          </cell>
          <cell r="X62">
            <v>10</v>
          </cell>
          <cell r="Y62">
            <v>10</v>
          </cell>
          <cell r="Z62">
            <v>10</v>
          </cell>
          <cell r="AA62">
            <v>10</v>
          </cell>
          <cell r="AB62">
            <v>10</v>
          </cell>
          <cell r="AC62">
            <v>10</v>
          </cell>
          <cell r="AD62">
            <v>10</v>
          </cell>
          <cell r="AE62">
            <v>10</v>
          </cell>
          <cell r="AF62">
            <v>10</v>
          </cell>
          <cell r="AG62">
            <v>10</v>
          </cell>
          <cell r="AH62">
            <v>10</v>
          </cell>
          <cell r="AI62">
            <v>10</v>
          </cell>
          <cell r="AJ62">
            <v>10</v>
          </cell>
          <cell r="AK62">
            <v>10</v>
          </cell>
          <cell r="AL62">
            <v>10</v>
          </cell>
          <cell r="AM62">
            <v>10</v>
          </cell>
          <cell r="AN62">
            <v>10</v>
          </cell>
          <cell r="AO62">
            <v>10</v>
          </cell>
          <cell r="AP62">
            <v>10</v>
          </cell>
          <cell r="AQ62">
            <v>10</v>
          </cell>
          <cell r="AR62">
            <v>10</v>
          </cell>
          <cell r="AS62">
            <v>10</v>
          </cell>
          <cell r="AT62">
            <v>10</v>
          </cell>
          <cell r="AU62">
            <v>10</v>
          </cell>
        </row>
        <row r="63">
          <cell r="A63" t="str">
            <v>Deviation Score</v>
          </cell>
          <cell r="B63">
            <v>0</v>
          </cell>
          <cell r="C63">
            <v>5</v>
          </cell>
          <cell r="D63">
            <v>2.5</v>
          </cell>
          <cell r="E63">
            <v>5</v>
          </cell>
          <cell r="F63">
            <v>5</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cell r="AI64">
            <v>0.13</v>
          </cell>
          <cell r="AJ64">
            <v>0</v>
          </cell>
          <cell r="AK64">
            <v>0</v>
          </cell>
          <cell r="AL64">
            <v>0</v>
          </cell>
          <cell r="AM64">
            <v>0</v>
          </cell>
          <cell r="AN64">
            <v>0</v>
          </cell>
          <cell r="AO64">
            <v>0</v>
          </cell>
          <cell r="AP64">
            <v>0</v>
          </cell>
          <cell r="AQ64">
            <v>0</v>
          </cell>
          <cell r="AR64">
            <v>0</v>
          </cell>
          <cell r="AS64">
            <v>0</v>
          </cell>
          <cell r="AT64">
            <v>0</v>
          </cell>
          <cell r="AU64">
            <v>0</v>
          </cell>
        </row>
        <row r="65">
          <cell r="A65" t="str">
            <v>Deviation Score(5)</v>
          </cell>
          <cell r="B65">
            <v>0</v>
          </cell>
          <cell r="C65">
            <v>5</v>
          </cell>
          <cell r="D65">
            <v>5</v>
          </cell>
          <cell r="E65">
            <v>5</v>
          </cell>
          <cell r="F65">
            <v>0</v>
          </cell>
          <cell r="G65">
            <v>5</v>
          </cell>
          <cell r="H65">
            <v>5</v>
          </cell>
          <cell r="I65">
            <v>5</v>
          </cell>
          <cell r="J65">
            <v>5</v>
          </cell>
          <cell r="K65">
            <v>5</v>
          </cell>
          <cell r="L65">
            <v>5</v>
          </cell>
          <cell r="M65">
            <v>5</v>
          </cell>
          <cell r="N65">
            <v>5</v>
          </cell>
          <cell r="O65">
            <v>5</v>
          </cell>
          <cell r="P65">
            <v>5</v>
          </cell>
          <cell r="Q65">
            <v>5</v>
          </cell>
          <cell r="R65">
            <v>0</v>
          </cell>
          <cell r="S65">
            <v>5</v>
          </cell>
          <cell r="T65">
            <v>5</v>
          </cell>
          <cell r="U65">
            <v>5</v>
          </cell>
          <cell r="V65">
            <v>5</v>
          </cell>
          <cell r="W65">
            <v>5</v>
          </cell>
          <cell r="X65">
            <v>5</v>
          </cell>
          <cell r="Y65">
            <v>5</v>
          </cell>
          <cell r="Z65">
            <v>5</v>
          </cell>
          <cell r="AA65">
            <v>5</v>
          </cell>
          <cell r="AB65">
            <v>5</v>
          </cell>
          <cell r="AC65">
            <v>5</v>
          </cell>
          <cell r="AD65">
            <v>5</v>
          </cell>
          <cell r="AE65">
            <v>5</v>
          </cell>
          <cell r="AF65">
            <v>5</v>
          </cell>
          <cell r="AG65">
            <v>5</v>
          </cell>
          <cell r="AH65">
            <v>0</v>
          </cell>
          <cell r="AI65">
            <v>5</v>
          </cell>
          <cell r="AJ65">
            <v>5</v>
          </cell>
          <cell r="AK65">
            <v>5</v>
          </cell>
          <cell r="AL65">
            <v>5</v>
          </cell>
          <cell r="AM65">
            <v>5</v>
          </cell>
          <cell r="AN65">
            <v>5</v>
          </cell>
          <cell r="AO65">
            <v>5</v>
          </cell>
          <cell r="AP65">
            <v>5</v>
          </cell>
          <cell r="AQ65">
            <v>5</v>
          </cell>
          <cell r="AR65">
            <v>5</v>
          </cell>
          <cell r="AS65">
            <v>5</v>
          </cell>
          <cell r="AT65">
            <v>5</v>
          </cell>
          <cell r="AU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Scrap Score</v>
          </cell>
          <cell r="B68" t="e">
            <v>#REF!</v>
          </cell>
          <cell r="C68" t="e">
            <v>#REF!</v>
          </cell>
          <cell r="D68">
            <v>2</v>
          </cell>
          <cell r="E68">
            <v>1</v>
          </cell>
          <cell r="F68">
            <v>1</v>
          </cell>
          <cell r="G68">
            <v>0</v>
          </cell>
          <cell r="H68">
            <v>2</v>
          </cell>
          <cell r="I68">
            <v>0</v>
          </cell>
          <cell r="J68" t="str">
            <v>---</v>
          </cell>
          <cell r="K68">
            <v>0</v>
          </cell>
          <cell r="L68">
            <v>3</v>
          </cell>
          <cell r="M68">
            <v>0</v>
          </cell>
          <cell r="N68">
            <v>0</v>
          </cell>
          <cell r="O68">
            <v>1</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t="e">
            <v>#REF!</v>
          </cell>
          <cell r="AG68" t="e">
            <v>#REF!</v>
          </cell>
          <cell r="AH68" t="e">
            <v>#REF!</v>
          </cell>
          <cell r="AI68">
            <v>0</v>
          </cell>
          <cell r="AJ68" t="e">
            <v>#REF!</v>
          </cell>
          <cell r="AK68" t="e">
            <v>#REF!</v>
          </cell>
          <cell r="AL68" t="e">
            <v>#REF!</v>
          </cell>
          <cell r="AM68" t="e">
            <v>#REF!</v>
          </cell>
          <cell r="AN68" t="e">
            <v>#REF!</v>
          </cell>
          <cell r="AO68" t="e">
            <v>#REF!</v>
          </cell>
          <cell r="AP68" t="e">
            <v>#REF!</v>
          </cell>
          <cell r="AQ68" t="e">
            <v>#REF!</v>
          </cell>
          <cell r="AR68" t="e">
            <v>#REF!</v>
          </cell>
          <cell r="AS68" t="e">
            <v>#REF!</v>
          </cell>
          <cell r="AT68" t="e">
            <v>#REF!</v>
          </cell>
          <cell r="AU68" t="e">
            <v>#REF!</v>
          </cell>
        </row>
        <row r="69">
          <cell r="A69" t="str">
            <v>Internal Memos not closed</v>
          </cell>
          <cell r="B69">
            <v>0</v>
          </cell>
          <cell r="C69">
            <v>0</v>
          </cell>
          <cell r="D69">
            <v>0</v>
          </cell>
          <cell r="E69">
            <v>0</v>
          </cell>
          <cell r="F69">
            <v>0</v>
          </cell>
          <cell r="G69">
            <v>5</v>
          </cell>
          <cell r="H69">
            <v>0</v>
          </cell>
          <cell r="I69">
            <v>5</v>
          </cell>
          <cell r="J69" t="str">
            <v>---</v>
          </cell>
          <cell r="K69">
            <v>0</v>
          </cell>
          <cell r="L69">
            <v>1</v>
          </cell>
          <cell r="M69">
            <v>5</v>
          </cell>
          <cell r="N69">
            <v>0</v>
          </cell>
          <cell r="O69">
            <v>1</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s issued during the week</v>
          </cell>
          <cell r="B70">
            <v>0</v>
          </cell>
          <cell r="C70">
            <v>0</v>
          </cell>
          <cell r="D70">
            <v>2</v>
          </cell>
          <cell r="E70">
            <v>1</v>
          </cell>
          <cell r="F70">
            <v>1</v>
          </cell>
          <cell r="G70">
            <v>0</v>
          </cell>
          <cell r="H70">
            <v>2</v>
          </cell>
          <cell r="I70">
            <v>0</v>
          </cell>
          <cell r="J70" t="str">
            <v>---</v>
          </cell>
          <cell r="K70">
            <v>1</v>
          </cell>
          <cell r="L70">
            <v>2</v>
          </cell>
          <cell r="M70">
            <v>2</v>
          </cell>
          <cell r="N70">
            <v>0</v>
          </cell>
          <cell r="O70">
            <v>1</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cell r="AI70">
            <v>8.0000000000000002E-3</v>
          </cell>
        </row>
        <row r="71">
          <cell r="A71" t="str">
            <v>Internal Memos not closed</v>
          </cell>
          <cell r="B71">
            <v>0</v>
          </cell>
          <cell r="C71">
            <v>0</v>
          </cell>
          <cell r="D71">
            <v>0</v>
          </cell>
          <cell r="E71">
            <v>0</v>
          </cell>
          <cell r="F71">
            <v>0</v>
          </cell>
          <cell r="G71">
            <v>5</v>
          </cell>
          <cell r="H71">
            <v>0</v>
          </cell>
          <cell r="I71">
            <v>5</v>
          </cell>
          <cell r="J71" t="str">
            <v>---</v>
          </cell>
          <cell r="K71">
            <v>0</v>
          </cell>
          <cell r="L71">
            <v>1</v>
          </cell>
          <cell r="M71">
            <v>2</v>
          </cell>
          <cell r="N71">
            <v>0</v>
          </cell>
          <cell r="O71">
            <v>1</v>
          </cell>
          <cell r="P71">
            <v>0.8</v>
          </cell>
          <cell r="Q71">
            <v>0</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Internal Memo Score(5)</v>
          </cell>
          <cell r="B72">
            <v>0</v>
          </cell>
          <cell r="C72">
            <v>0</v>
          </cell>
          <cell r="D72">
            <v>0</v>
          </cell>
          <cell r="E72">
            <v>5</v>
          </cell>
          <cell r="F72">
            <v>5</v>
          </cell>
          <cell r="G72">
            <v>0</v>
          </cell>
          <cell r="H72">
            <v>5</v>
          </cell>
          <cell r="I72">
            <v>0</v>
          </cell>
          <cell r="J72" t="str">
            <v>---</v>
          </cell>
          <cell r="K72">
            <v>2.5</v>
          </cell>
          <cell r="L72">
            <v>0</v>
          </cell>
          <cell r="M72">
            <v>0</v>
          </cell>
          <cell r="N72">
            <v>5</v>
          </cell>
          <cell r="O72">
            <v>0</v>
          </cell>
          <cell r="P72">
            <v>2.5</v>
          </cell>
          <cell r="Q72">
            <v>5</v>
          </cell>
          <cell r="R72">
            <v>0</v>
          </cell>
          <cell r="S72">
            <v>5</v>
          </cell>
          <cell r="T72">
            <v>5</v>
          </cell>
          <cell r="U72">
            <v>5</v>
          </cell>
          <cell r="V72">
            <v>5</v>
          </cell>
          <cell r="W72">
            <v>5</v>
          </cell>
          <cell r="X72">
            <v>5</v>
          </cell>
          <cell r="Y72">
            <v>5</v>
          </cell>
          <cell r="Z72">
            <v>5</v>
          </cell>
          <cell r="AA72">
            <v>5</v>
          </cell>
          <cell r="AB72">
            <v>5</v>
          </cell>
          <cell r="AC72">
            <v>5</v>
          </cell>
          <cell r="AD72">
            <v>5</v>
          </cell>
          <cell r="AE72">
            <v>5</v>
          </cell>
          <cell r="AF72">
            <v>59.711934580697609</v>
          </cell>
          <cell r="AG72">
            <v>54.395184899543175</v>
          </cell>
          <cell r="AH72">
            <v>54.645799049201962</v>
          </cell>
          <cell r="AI72">
            <v>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row r="73">
          <cell r="A73" t="str">
            <v>AUG.(WK-2)</v>
          </cell>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A74" t="str">
            <v>Performance Score</v>
          </cell>
          <cell r="B74">
            <v>37.669621802002226</v>
          </cell>
          <cell r="C74">
            <v>48.849802031779106</v>
          </cell>
          <cell r="D74">
            <v>45.913072106705279</v>
          </cell>
          <cell r="E74">
            <v>52.24962102383784</v>
          </cell>
          <cell r="F74">
            <v>44.382451292429792</v>
          </cell>
          <cell r="G74">
            <v>65.002944630129917</v>
          </cell>
          <cell r="H74">
            <v>53.189252697626642</v>
          </cell>
          <cell r="I74">
            <v>53.608744968858588</v>
          </cell>
          <cell r="J74">
            <v>48.598424639085501</v>
          </cell>
          <cell r="K74">
            <v>52.228138536488011</v>
          </cell>
          <cell r="L74">
            <v>62.622960269463796</v>
          </cell>
          <cell r="M74">
            <v>64.52641624122117</v>
          </cell>
          <cell r="N74">
            <v>54.43132500166378</v>
          </cell>
          <cell r="O74">
            <v>49.47057793192181</v>
          </cell>
          <cell r="P74">
            <v>57.013276691277717</v>
          </cell>
          <cell r="Q74">
            <v>62.27445537994258</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cell r="AF74">
            <v>45.871902525869018</v>
          </cell>
          <cell r="AG74">
            <v>75.664819775659339</v>
          </cell>
          <cell r="AH74">
            <v>55.817593178947682</v>
          </cell>
          <cell r="AI74">
            <v>68.680231562485716</v>
          </cell>
          <cell r="AJ74">
            <v>76.643851697960628</v>
          </cell>
          <cell r="AK74">
            <v>70.954391946622565</v>
          </cell>
          <cell r="AL74">
            <v>73.430312904854858</v>
          </cell>
          <cell r="AM74">
            <v>74.289064124084618</v>
          </cell>
          <cell r="AN74">
            <v>59.557319913472767</v>
          </cell>
          <cell r="AO74">
            <v>73.749571743774936</v>
          </cell>
          <cell r="AP74">
            <v>75.08827152363358</v>
          </cell>
          <cell r="AQ74">
            <v>75.188075156254428</v>
          </cell>
          <cell r="AR74">
            <v>73.794899928920671</v>
          </cell>
          <cell r="AS74">
            <v>73.841097331236099</v>
          </cell>
          <cell r="AT74">
            <v>72.19861218382573</v>
          </cell>
          <cell r="AU74">
            <v>74.018775995940928</v>
          </cell>
        </row>
      </sheetData>
      <sheetData sheetId="2"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v>227115</v>
          </cell>
          <cell r="C21">
            <v>191286</v>
          </cell>
          <cell r="D21">
            <v>418401</v>
          </cell>
          <cell r="E21">
            <v>177441</v>
          </cell>
          <cell r="F21">
            <v>208806</v>
          </cell>
          <cell r="G21">
            <v>230355</v>
          </cell>
          <cell r="H21">
            <v>274444</v>
          </cell>
          <cell r="I21">
            <v>225510</v>
          </cell>
          <cell r="J21">
            <v>1116556</v>
          </cell>
          <cell r="K21">
            <v>71029</v>
          </cell>
          <cell r="L21">
            <v>268618</v>
          </cell>
          <cell r="M21">
            <v>258469</v>
          </cell>
          <cell r="N21">
            <v>224633</v>
          </cell>
          <cell r="O21">
            <v>192534</v>
          </cell>
          <cell r="P21">
            <v>1015283</v>
          </cell>
          <cell r="Q21">
            <v>171526</v>
          </cell>
          <cell r="R21">
            <v>225740</v>
          </cell>
          <cell r="S21">
            <v>174108</v>
          </cell>
          <cell r="T21">
            <v>51969</v>
          </cell>
          <cell r="U21">
            <v>118965</v>
          </cell>
          <cell r="V21">
            <v>742308</v>
          </cell>
          <cell r="W21">
            <v>97365</v>
          </cell>
          <cell r="X21">
            <v>222272</v>
          </cell>
          <cell r="Y21">
            <v>324117</v>
          </cell>
          <cell r="Z21">
            <v>285913</v>
          </cell>
          <cell r="AA21">
            <v>196479</v>
          </cell>
          <cell r="AB21">
            <v>1671975</v>
          </cell>
          <cell r="AC21">
            <v>69430</v>
          </cell>
          <cell r="AD21">
            <v>232077</v>
          </cell>
          <cell r="AE21">
            <v>264050</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Suggestion Scheme Score (5)</v>
          </cell>
          <cell r="B23">
            <v>27</v>
          </cell>
          <cell r="C23">
            <v>29.86</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Rejects @ inprocess in W/C &amp; Prep. Area</v>
          </cell>
          <cell r="B25">
            <v>1456</v>
          </cell>
          <cell r="C25">
            <v>1343</v>
          </cell>
          <cell r="D25">
            <v>0</v>
          </cell>
          <cell r="E25">
            <v>0</v>
          </cell>
          <cell r="F25">
            <v>1304</v>
          </cell>
          <cell r="G25">
            <v>993</v>
          </cell>
          <cell r="H25">
            <v>373</v>
          </cell>
          <cell r="I25">
            <v>1809</v>
          </cell>
          <cell r="J25">
            <v>4479</v>
          </cell>
          <cell r="K25">
            <v>653</v>
          </cell>
          <cell r="L25">
            <v>553</v>
          </cell>
          <cell r="M25">
            <v>553</v>
          </cell>
          <cell r="N25">
            <v>1471</v>
          </cell>
          <cell r="O25">
            <v>787</v>
          </cell>
          <cell r="P25">
            <v>4017</v>
          </cell>
          <cell r="Q25">
            <v>139</v>
          </cell>
          <cell r="R25">
            <v>490</v>
          </cell>
          <cell r="S25">
            <v>43</v>
          </cell>
          <cell r="T25">
            <v>27</v>
          </cell>
          <cell r="U25">
            <v>26</v>
          </cell>
          <cell r="V25">
            <v>725</v>
          </cell>
          <cell r="W25">
            <v>4</v>
          </cell>
          <cell r="X25">
            <v>0</v>
          </cell>
          <cell r="Y25">
            <v>204</v>
          </cell>
          <cell r="Z25">
            <v>0</v>
          </cell>
          <cell r="AA25">
            <v>0</v>
          </cell>
          <cell r="AB25">
            <v>933</v>
          </cell>
          <cell r="AC25">
            <v>0</v>
          </cell>
          <cell r="AD25">
            <v>6</v>
          </cell>
          <cell r="AE25">
            <v>1</v>
          </cell>
          <cell r="AF25">
            <v>8</v>
          </cell>
          <cell r="AG25">
            <v>326</v>
          </cell>
          <cell r="AH25">
            <v>0</v>
          </cell>
          <cell r="AI25">
            <v>341</v>
          </cell>
          <cell r="AJ25">
            <v>4</v>
          </cell>
          <cell r="AK25">
            <v>50</v>
          </cell>
          <cell r="AL25">
            <v>18</v>
          </cell>
          <cell r="AM25">
            <v>6</v>
          </cell>
          <cell r="AN25">
            <v>0</v>
          </cell>
          <cell r="AO25">
            <v>78</v>
          </cell>
          <cell r="AP25">
            <v>0</v>
          </cell>
          <cell r="AQ25">
            <v>36</v>
          </cell>
          <cell r="AR25">
            <v>308</v>
          </cell>
          <cell r="AS25">
            <v>320</v>
          </cell>
          <cell r="AT25">
            <v>180</v>
          </cell>
          <cell r="AU25">
            <v>844</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cell r="AF26">
            <v>0</v>
          </cell>
          <cell r="AG26">
            <v>2</v>
          </cell>
          <cell r="AH26">
            <v>1</v>
          </cell>
          <cell r="AI26">
            <v>17</v>
          </cell>
          <cell r="AJ26">
            <v>9</v>
          </cell>
          <cell r="AK26">
            <v>2</v>
          </cell>
          <cell r="AL26">
            <v>1</v>
          </cell>
          <cell r="AM26">
            <v>8</v>
          </cell>
          <cell r="AN26">
            <v>0</v>
          </cell>
          <cell r="AO26">
            <v>20</v>
          </cell>
          <cell r="AP26">
            <v>0</v>
          </cell>
          <cell r="AQ26">
            <v>1</v>
          </cell>
          <cell r="AR26">
            <v>6</v>
          </cell>
          <cell r="AS26">
            <v>0</v>
          </cell>
          <cell r="AT26">
            <v>5</v>
          </cell>
          <cell r="AU26">
            <v>12</v>
          </cell>
        </row>
        <row r="27">
          <cell r="A27" t="str">
            <v>Rejects @ self checking in assembly area</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inprocess in assembly area</v>
          </cell>
          <cell r="B28">
            <v>3</v>
          </cell>
          <cell r="C28">
            <v>5</v>
          </cell>
          <cell r="D28">
            <v>0</v>
          </cell>
          <cell r="E28">
            <v>0</v>
          </cell>
          <cell r="F28">
            <v>0</v>
          </cell>
          <cell r="G28">
            <v>0</v>
          </cell>
          <cell r="H28">
            <v>0</v>
          </cell>
          <cell r="I28">
            <v>0</v>
          </cell>
          <cell r="J28">
            <v>0</v>
          </cell>
          <cell r="K28">
            <v>0</v>
          </cell>
          <cell r="L28">
            <v>0</v>
          </cell>
          <cell r="M28">
            <v>0</v>
          </cell>
          <cell r="N28">
            <v>0</v>
          </cell>
          <cell r="O28">
            <v>0</v>
          </cell>
          <cell r="P28">
            <v>0</v>
          </cell>
          <cell r="Q28">
            <v>9</v>
          </cell>
          <cell r="R28">
            <v>39</v>
          </cell>
          <cell r="S28">
            <v>4</v>
          </cell>
          <cell r="T28">
            <v>6</v>
          </cell>
          <cell r="U28">
            <v>0</v>
          </cell>
          <cell r="V28">
            <v>58</v>
          </cell>
          <cell r="W28">
            <v>0</v>
          </cell>
          <cell r="X28">
            <v>0</v>
          </cell>
          <cell r="Y28">
            <v>1</v>
          </cell>
          <cell r="Z28">
            <v>3</v>
          </cell>
          <cell r="AA28">
            <v>0</v>
          </cell>
          <cell r="AB28">
            <v>62</v>
          </cell>
          <cell r="AC28">
            <v>0</v>
          </cell>
          <cell r="AD28">
            <v>14</v>
          </cell>
          <cell r="AE28">
            <v>0</v>
          </cell>
          <cell r="AF28">
            <v>2</v>
          </cell>
          <cell r="AG28">
            <v>1</v>
          </cell>
          <cell r="AH28">
            <v>3</v>
          </cell>
          <cell r="AI28">
            <v>17</v>
          </cell>
          <cell r="AJ28">
            <v>7</v>
          </cell>
          <cell r="AK28">
            <v>0</v>
          </cell>
          <cell r="AL28">
            <v>3</v>
          </cell>
          <cell r="AM28">
            <v>1</v>
          </cell>
          <cell r="AN28">
            <v>0</v>
          </cell>
          <cell r="AO28">
            <v>11</v>
          </cell>
          <cell r="AP28">
            <v>4</v>
          </cell>
          <cell r="AQ28">
            <v>0</v>
          </cell>
          <cell r="AR28">
            <v>5</v>
          </cell>
          <cell r="AS28">
            <v>0</v>
          </cell>
          <cell r="AT28">
            <v>3</v>
          </cell>
          <cell r="AU28">
            <v>12</v>
          </cell>
        </row>
        <row r="29">
          <cell r="A29" t="str">
            <v>Total Manufacturing Rejects</v>
          </cell>
          <cell r="B29">
            <v>0</v>
          </cell>
          <cell r="C29">
            <v>0</v>
          </cell>
          <cell r="D29">
            <v>0</v>
          </cell>
          <cell r="E29">
            <v>10</v>
          </cell>
          <cell r="F29">
            <v>1308</v>
          </cell>
          <cell r="G29">
            <v>1000</v>
          </cell>
          <cell r="H29">
            <v>385</v>
          </cell>
          <cell r="I29">
            <v>1809</v>
          </cell>
          <cell r="J29">
            <v>4512</v>
          </cell>
          <cell r="K29">
            <v>656</v>
          </cell>
          <cell r="L29">
            <v>555</v>
          </cell>
          <cell r="M29">
            <v>555</v>
          </cell>
          <cell r="N29">
            <v>1478</v>
          </cell>
          <cell r="O29">
            <v>787</v>
          </cell>
          <cell r="P29">
            <v>4031</v>
          </cell>
          <cell r="Q29">
            <v>152</v>
          </cell>
          <cell r="R29">
            <v>535</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cell r="AI29">
            <v>375</v>
          </cell>
          <cell r="AJ29">
            <v>20</v>
          </cell>
          <cell r="AK29">
            <v>52</v>
          </cell>
          <cell r="AL29">
            <v>22</v>
          </cell>
          <cell r="AM29">
            <v>15</v>
          </cell>
          <cell r="AN29">
            <v>0</v>
          </cell>
          <cell r="AO29">
            <v>109</v>
          </cell>
          <cell r="AP29">
            <v>4</v>
          </cell>
          <cell r="AQ29">
            <v>37</v>
          </cell>
          <cell r="AR29">
            <v>319</v>
          </cell>
          <cell r="AS29">
            <v>320</v>
          </cell>
          <cell r="AT29">
            <v>188</v>
          </cell>
          <cell r="AU29">
            <v>864</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Deviation Score (5)</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cell r="AI31">
            <v>37</v>
          </cell>
          <cell r="AJ31">
            <v>4</v>
          </cell>
          <cell r="AK31">
            <v>1</v>
          </cell>
          <cell r="AL31">
            <v>0</v>
          </cell>
          <cell r="AM31">
            <v>0</v>
          </cell>
          <cell r="AN31">
            <v>0</v>
          </cell>
          <cell r="AO31">
            <v>5</v>
          </cell>
          <cell r="AP31">
            <v>0</v>
          </cell>
          <cell r="AQ31">
            <v>1</v>
          </cell>
          <cell r="AR31">
            <v>0</v>
          </cell>
          <cell r="AS31">
            <v>0</v>
          </cell>
          <cell r="AT31">
            <v>4</v>
          </cell>
          <cell r="AU31">
            <v>5</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row>
        <row r="33">
          <cell r="A33" t="str">
            <v>Rejects</v>
          </cell>
          <cell r="B33">
            <v>148</v>
          </cell>
          <cell r="C33">
            <v>37</v>
          </cell>
          <cell r="D33">
            <v>185</v>
          </cell>
          <cell r="E33">
            <v>41</v>
          </cell>
          <cell r="F33">
            <v>18</v>
          </cell>
          <cell r="G33">
            <v>148</v>
          </cell>
          <cell r="H33">
            <v>17</v>
          </cell>
          <cell r="I33">
            <v>15</v>
          </cell>
          <cell r="J33">
            <v>224</v>
          </cell>
          <cell r="K33">
            <v>3</v>
          </cell>
          <cell r="L33">
            <v>671</v>
          </cell>
          <cell r="M33">
            <v>150</v>
          </cell>
          <cell r="N33">
            <v>98</v>
          </cell>
          <cell r="O33">
            <v>787</v>
          </cell>
          <cell r="P33">
            <v>1709</v>
          </cell>
          <cell r="Q33">
            <v>59</v>
          </cell>
          <cell r="R33">
            <v>529</v>
          </cell>
          <cell r="S33">
            <v>47</v>
          </cell>
          <cell r="T33">
            <v>35</v>
          </cell>
          <cell r="U33">
            <v>26</v>
          </cell>
          <cell r="V33">
            <v>696</v>
          </cell>
          <cell r="W33">
            <v>11</v>
          </cell>
          <cell r="X33">
            <v>0</v>
          </cell>
          <cell r="Y33">
            <v>206</v>
          </cell>
          <cell r="Z33">
            <v>3</v>
          </cell>
          <cell r="AA33">
            <v>4</v>
          </cell>
          <cell r="AB33">
            <v>916</v>
          </cell>
          <cell r="AC33">
            <v>7</v>
          </cell>
          <cell r="AD33">
            <v>20</v>
          </cell>
          <cell r="AE33">
            <v>9</v>
          </cell>
          <cell r="AF33">
            <v>10</v>
          </cell>
          <cell r="AG33">
            <v>329</v>
          </cell>
          <cell r="AH33">
            <v>4</v>
          </cell>
          <cell r="AI33">
            <v>375</v>
          </cell>
          <cell r="AJ33">
            <v>11</v>
          </cell>
          <cell r="AK33">
            <v>50</v>
          </cell>
          <cell r="AL33">
            <v>22</v>
          </cell>
          <cell r="AM33">
            <v>7</v>
          </cell>
          <cell r="AN33">
            <v>0</v>
          </cell>
          <cell r="AO33">
            <v>89</v>
          </cell>
          <cell r="AP33">
            <v>4</v>
          </cell>
          <cell r="AQ33">
            <v>36</v>
          </cell>
          <cell r="AR33">
            <v>313</v>
          </cell>
          <cell r="AS33">
            <v>320</v>
          </cell>
          <cell r="AT33">
            <v>188</v>
          </cell>
          <cell r="AU33">
            <v>856</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row>
        <row r="35">
          <cell r="A35" t="str">
            <v>Customer Complaints (Internal)</v>
          </cell>
          <cell r="B35">
            <v>188</v>
          </cell>
          <cell r="C35">
            <v>301</v>
          </cell>
          <cell r="D35">
            <v>489</v>
          </cell>
          <cell r="E35">
            <v>0</v>
          </cell>
          <cell r="F35">
            <v>18</v>
          </cell>
          <cell r="G35">
            <v>148</v>
          </cell>
          <cell r="H35">
            <v>17</v>
          </cell>
          <cell r="I35">
            <v>0</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cell r="AI36">
            <v>9.8931167165455332</v>
          </cell>
          <cell r="AJ36">
            <v>9.9918669131238449</v>
          </cell>
          <cell r="AK36">
            <v>9.9482133609528738</v>
          </cell>
          <cell r="AL36">
            <v>9.9833736396614263</v>
          </cell>
          <cell r="AM36">
            <v>9.9851380042462843</v>
          </cell>
          <cell r="AN36">
            <v>10</v>
          </cell>
          <cell r="AO36">
            <v>9.9784095871136778</v>
          </cell>
          <cell r="AP36">
            <v>9.9951219512195131</v>
          </cell>
          <cell r="AQ36">
            <v>9.9591466182478445</v>
          </cell>
          <cell r="AR36">
            <v>9.8199183015936935</v>
          </cell>
          <cell r="AS36">
            <v>9.6288994549460742</v>
          </cell>
          <cell r="AT36">
            <v>9.7120539133098482</v>
          </cell>
          <cell r="AU36">
            <v>9.1965458982541772</v>
          </cell>
        </row>
        <row r="37">
          <cell r="A37" t="str">
            <v>Customer Complaints (External)</v>
          </cell>
          <cell r="B37">
            <v>0</v>
          </cell>
          <cell r="C37">
            <v>1</v>
          </cell>
          <cell r="D37">
            <v>1</v>
          </cell>
          <cell r="E37">
            <v>0</v>
          </cell>
          <cell r="F37">
            <v>0</v>
          </cell>
          <cell r="G37">
            <v>0</v>
          </cell>
          <cell r="H37">
            <v>0</v>
          </cell>
          <cell r="I37">
            <v>3</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row>
        <row r="39">
          <cell r="A39" t="str">
            <v>Score(35)</v>
          </cell>
          <cell r="B39">
            <v>140</v>
          </cell>
          <cell r="C39">
            <v>225</v>
          </cell>
          <cell r="D39">
            <v>430</v>
          </cell>
          <cell r="E39">
            <v>4050</v>
          </cell>
          <cell r="F39">
            <v>1</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Total w/h supplied to TELCO</v>
          </cell>
          <cell r="B40">
            <v>3683</v>
          </cell>
          <cell r="C40">
            <v>3595</v>
          </cell>
          <cell r="D40">
            <v>7278</v>
          </cell>
          <cell r="E40">
            <v>3367</v>
          </cell>
          <cell r="F40">
            <v>5165</v>
          </cell>
          <cell r="G40">
            <v>4268</v>
          </cell>
          <cell r="H40">
            <v>1826</v>
          </cell>
          <cell r="I40">
            <v>77</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row>
        <row r="42">
          <cell r="A42" t="str">
            <v>Total Suggestions received during the week</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6</v>
          </cell>
          <cell r="AC42">
            <v>0</v>
          </cell>
          <cell r="AD42">
            <v>4</v>
          </cell>
          <cell r="AE42">
            <v>5</v>
          </cell>
          <cell r="AF42">
            <v>3</v>
          </cell>
          <cell r="AG42">
            <v>2</v>
          </cell>
          <cell r="AH42">
            <v>2</v>
          </cell>
          <cell r="AI42">
            <v>14</v>
          </cell>
          <cell r="AJ42">
            <v>0</v>
          </cell>
          <cell r="AK42">
            <v>0</v>
          </cell>
          <cell r="AL42">
            <v>4</v>
          </cell>
          <cell r="AM42">
            <v>0</v>
          </cell>
          <cell r="AN42">
            <v>0</v>
          </cell>
          <cell r="AO42">
            <v>0.8</v>
          </cell>
          <cell r="AP42">
            <v>1</v>
          </cell>
          <cell r="AQ42">
            <v>0</v>
          </cell>
          <cell r="AR42">
            <v>1</v>
          </cell>
          <cell r="AS42">
            <v>0</v>
          </cell>
          <cell r="AT42">
            <v>0</v>
          </cell>
          <cell r="AU42">
            <v>0.4</v>
          </cell>
        </row>
        <row r="43">
          <cell r="A43" t="str">
            <v>Tangible  suggetions  received in a week</v>
          </cell>
          <cell r="B43">
            <v>5</v>
          </cell>
          <cell r="C43">
            <v>0</v>
          </cell>
          <cell r="D43">
            <v>0</v>
          </cell>
          <cell r="E43">
            <v>0</v>
          </cell>
          <cell r="F43">
            <v>0</v>
          </cell>
          <cell r="G43">
            <v>0</v>
          </cell>
          <cell r="H43">
            <v>0</v>
          </cell>
          <cell r="I43">
            <v>5</v>
          </cell>
          <cell r="J43">
            <v>0</v>
          </cell>
          <cell r="K43">
            <v>0</v>
          </cell>
          <cell r="L43">
            <v>0</v>
          </cell>
          <cell r="M43">
            <v>0</v>
          </cell>
          <cell r="N43">
            <v>0</v>
          </cell>
          <cell r="O43">
            <v>1</v>
          </cell>
          <cell r="P43">
            <v>1</v>
          </cell>
          <cell r="Q43">
            <v>1</v>
          </cell>
          <cell r="R43">
            <v>0</v>
          </cell>
          <cell r="S43">
            <v>0</v>
          </cell>
          <cell r="T43">
            <v>1</v>
          </cell>
          <cell r="U43">
            <v>0</v>
          </cell>
          <cell r="V43">
            <v>2</v>
          </cell>
          <cell r="W43">
            <v>2</v>
          </cell>
          <cell r="X43">
            <v>0</v>
          </cell>
          <cell r="Y43">
            <v>0</v>
          </cell>
          <cell r="Z43">
            <v>0</v>
          </cell>
          <cell r="AA43">
            <v>0</v>
          </cell>
          <cell r="AB43">
            <v>4</v>
          </cell>
          <cell r="AC43">
            <v>0</v>
          </cell>
          <cell r="AD43">
            <v>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Intangible  suggetions  received in a week</v>
          </cell>
          <cell r="B44">
            <v>0</v>
          </cell>
          <cell r="C44">
            <v>0</v>
          </cell>
          <cell r="D44">
            <v>0</v>
          </cell>
          <cell r="E44">
            <v>0</v>
          </cell>
          <cell r="F44">
            <v>0</v>
          </cell>
          <cell r="G44">
            <v>0</v>
          </cell>
          <cell r="H44">
            <v>0</v>
          </cell>
          <cell r="I44">
            <v>0</v>
          </cell>
          <cell r="J44">
            <v>0</v>
          </cell>
          <cell r="K44">
            <v>0</v>
          </cell>
          <cell r="L44">
            <v>0</v>
          </cell>
          <cell r="M44">
            <v>0</v>
          </cell>
          <cell r="N44">
            <v>0</v>
          </cell>
          <cell r="O44">
            <v>1</v>
          </cell>
          <cell r="P44">
            <v>1</v>
          </cell>
          <cell r="Q44">
            <v>2</v>
          </cell>
          <cell r="R44">
            <v>0</v>
          </cell>
          <cell r="S44">
            <v>0</v>
          </cell>
          <cell r="T44">
            <v>0</v>
          </cell>
          <cell r="U44">
            <v>0</v>
          </cell>
          <cell r="V44">
            <v>2</v>
          </cell>
          <cell r="W44">
            <v>0</v>
          </cell>
          <cell r="X44">
            <v>0</v>
          </cell>
          <cell r="Y44">
            <v>0</v>
          </cell>
          <cell r="Z44">
            <v>0</v>
          </cell>
          <cell r="AA44">
            <v>2</v>
          </cell>
          <cell r="AB44">
            <v>2</v>
          </cell>
          <cell r="AC44">
            <v>0</v>
          </cell>
          <cell r="AD44">
            <v>3</v>
          </cell>
          <cell r="AE44">
            <v>5</v>
          </cell>
          <cell r="AF44">
            <v>1</v>
          </cell>
          <cell r="AG44">
            <v>2</v>
          </cell>
          <cell r="AH44">
            <v>2</v>
          </cell>
          <cell r="AI44">
            <v>11</v>
          </cell>
          <cell r="AJ44">
            <v>0</v>
          </cell>
          <cell r="AK44">
            <v>0</v>
          </cell>
          <cell r="AL44">
            <v>2</v>
          </cell>
          <cell r="AM44">
            <v>0</v>
          </cell>
          <cell r="AN44">
            <v>0</v>
          </cell>
          <cell r="AO44">
            <v>0.4</v>
          </cell>
          <cell r="AP44">
            <v>1</v>
          </cell>
          <cell r="AQ44">
            <v>0</v>
          </cell>
          <cell r="AR44">
            <v>1</v>
          </cell>
          <cell r="AS44">
            <v>0</v>
          </cell>
          <cell r="AT44">
            <v>0</v>
          </cell>
          <cell r="AU44">
            <v>0.4</v>
          </cell>
        </row>
        <row r="45">
          <cell r="A45" t="str">
            <v>Total Cell Members</v>
          </cell>
          <cell r="B45">
            <v>49</v>
          </cell>
          <cell r="C45">
            <v>49</v>
          </cell>
          <cell r="D45">
            <v>98</v>
          </cell>
          <cell r="E45">
            <v>49</v>
          </cell>
          <cell r="F45">
            <v>47</v>
          </cell>
          <cell r="G45">
            <v>47</v>
          </cell>
          <cell r="H45">
            <v>45</v>
          </cell>
          <cell r="I45">
            <v>3</v>
          </cell>
          <cell r="J45">
            <v>188</v>
          </cell>
          <cell r="K45">
            <v>45</v>
          </cell>
          <cell r="L45">
            <v>45</v>
          </cell>
          <cell r="M45">
            <v>45</v>
          </cell>
          <cell r="N45">
            <v>45</v>
          </cell>
          <cell r="O45">
            <v>45</v>
          </cell>
          <cell r="P45">
            <v>225</v>
          </cell>
          <cell r="Q45">
            <v>52</v>
          </cell>
          <cell r="R45">
            <v>52</v>
          </cell>
          <cell r="S45">
            <v>52</v>
          </cell>
          <cell r="T45">
            <v>52</v>
          </cell>
          <cell r="U45">
            <v>52</v>
          </cell>
          <cell r="V45">
            <v>260</v>
          </cell>
          <cell r="W45">
            <v>54</v>
          </cell>
          <cell r="X45">
            <v>54</v>
          </cell>
          <cell r="Y45">
            <v>54</v>
          </cell>
          <cell r="Z45">
            <v>48</v>
          </cell>
          <cell r="AA45">
            <v>48</v>
          </cell>
          <cell r="AB45">
            <v>470</v>
          </cell>
          <cell r="AC45">
            <v>48</v>
          </cell>
          <cell r="AD45">
            <v>48</v>
          </cell>
          <cell r="AE45">
            <v>48</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scheme scor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5</v>
          </cell>
          <cell r="R46">
            <v>0</v>
          </cell>
          <cell r="S46">
            <v>0</v>
          </cell>
          <cell r="T46">
            <v>5</v>
          </cell>
          <cell r="U46">
            <v>0</v>
          </cell>
          <cell r="V46">
            <v>0.76923076923076927</v>
          </cell>
          <cell r="W46">
            <v>1.8518518518518516</v>
          </cell>
          <cell r="X46">
            <v>0</v>
          </cell>
          <cell r="Y46">
            <v>0</v>
          </cell>
          <cell r="Z46">
            <v>0</v>
          </cell>
          <cell r="AA46">
            <v>1.0416666666666665</v>
          </cell>
          <cell r="AB46">
            <v>0.63829787234042545</v>
          </cell>
          <cell r="AC46">
            <v>0</v>
          </cell>
          <cell r="AD46">
            <v>4.1666666666666661</v>
          </cell>
          <cell r="AE46">
            <v>5</v>
          </cell>
          <cell r="AF46">
            <v>3.125</v>
          </cell>
          <cell r="AG46">
            <v>2.083333333333333</v>
          </cell>
          <cell r="AH46">
            <v>2.083333333333333</v>
          </cell>
          <cell r="AI46">
            <v>2.9166666666666665</v>
          </cell>
          <cell r="AJ46">
            <v>0</v>
          </cell>
          <cell r="AK46">
            <v>0</v>
          </cell>
          <cell r="AL46">
            <v>4.1666666666666661</v>
          </cell>
          <cell r="AM46">
            <v>0</v>
          </cell>
          <cell r="AN46">
            <v>0</v>
          </cell>
          <cell r="AO46">
            <v>0.83333333333333337</v>
          </cell>
          <cell r="AP46">
            <v>1.0416666666666665</v>
          </cell>
          <cell r="AQ46">
            <v>0</v>
          </cell>
          <cell r="AR46">
            <v>1.0416666666666665</v>
          </cell>
          <cell r="AS46">
            <v>0</v>
          </cell>
          <cell r="AT46">
            <v>0</v>
          </cell>
          <cell r="AU46">
            <v>0.41666666666666669</v>
          </cell>
        </row>
        <row r="47">
          <cell r="A47" t="str">
            <v>the concept of independent focussed factory.</v>
          </cell>
          <cell r="B47">
            <v>57</v>
          </cell>
          <cell r="C47">
            <v>57</v>
          </cell>
          <cell r="D47">
            <v>114</v>
          </cell>
          <cell r="E47">
            <v>56</v>
          </cell>
          <cell r="F47">
            <v>56</v>
          </cell>
          <cell r="G47">
            <v>56</v>
          </cell>
          <cell r="H47">
            <v>61</v>
          </cell>
          <cell r="I47">
            <v>61</v>
          </cell>
          <cell r="J47">
            <v>290</v>
          </cell>
          <cell r="K47">
            <v>61</v>
          </cell>
          <cell r="L47">
            <v>61</v>
          </cell>
          <cell r="M47">
            <v>61</v>
          </cell>
          <cell r="N47">
            <v>61</v>
          </cell>
          <cell r="O47">
            <v>61</v>
          </cell>
          <cell r="P47">
            <v>61</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cell r="AI47">
            <v>61</v>
          </cell>
          <cell r="AJ47">
            <v>61</v>
          </cell>
          <cell r="AK47">
            <v>61</v>
          </cell>
          <cell r="AL47">
            <v>61</v>
          </cell>
          <cell r="AM47">
            <v>61</v>
          </cell>
          <cell r="AN47">
            <v>61</v>
          </cell>
          <cell r="AO47">
            <v>61</v>
          </cell>
          <cell r="AP47">
            <v>61</v>
          </cell>
          <cell r="AQ47">
            <v>61</v>
          </cell>
          <cell r="AR47">
            <v>61</v>
          </cell>
          <cell r="AS47">
            <v>61</v>
          </cell>
          <cell r="AT47">
            <v>61</v>
          </cell>
          <cell r="AU47">
            <v>61</v>
          </cell>
        </row>
        <row r="48">
          <cell r="A48" t="str">
            <v>5 S Audit Score</v>
          </cell>
          <cell r="B48">
            <v>4.3499999999999996</v>
          </cell>
          <cell r="C48">
            <v>4.3499999999999996</v>
          </cell>
          <cell r="D48">
            <v>4.3499999999999996</v>
          </cell>
          <cell r="E48">
            <v>2.6190476190476191</v>
          </cell>
          <cell r="F48">
            <v>2.62</v>
          </cell>
          <cell r="G48">
            <v>2.62</v>
          </cell>
          <cell r="H48">
            <v>2.62</v>
          </cell>
          <cell r="I48">
            <v>0</v>
          </cell>
          <cell r="J48">
            <v>2.619761904761905</v>
          </cell>
          <cell r="K48">
            <v>2.82</v>
          </cell>
          <cell r="L48">
            <v>3.05</v>
          </cell>
          <cell r="M48">
            <v>2.68</v>
          </cell>
          <cell r="N48">
            <v>3.05</v>
          </cell>
          <cell r="O48">
            <v>2.82</v>
          </cell>
          <cell r="P48">
            <v>2.8839999999999995</v>
          </cell>
          <cell r="Q48">
            <v>2.95</v>
          </cell>
          <cell r="R48">
            <v>2.64</v>
          </cell>
          <cell r="S48">
            <v>1.59</v>
          </cell>
          <cell r="T48">
            <v>1.95</v>
          </cell>
          <cell r="U48">
            <v>1.95</v>
          </cell>
          <cell r="V48">
            <v>2.2159999999999997</v>
          </cell>
          <cell r="W48">
            <v>1.36</v>
          </cell>
          <cell r="X48">
            <v>1.23</v>
          </cell>
          <cell r="Y48">
            <v>1.72</v>
          </cell>
          <cell r="Z48">
            <v>1.5</v>
          </cell>
          <cell r="AA48">
            <v>1.5449999999999999</v>
          </cell>
          <cell r="AB48">
            <v>1.6052</v>
          </cell>
          <cell r="AC48">
            <v>1.61</v>
          </cell>
          <cell r="AD48">
            <v>1.27</v>
          </cell>
          <cell r="AE48">
            <v>1.27</v>
          </cell>
          <cell r="AF48">
            <v>1.73</v>
          </cell>
          <cell r="AG48">
            <v>1.68</v>
          </cell>
          <cell r="AH48">
            <v>1.68</v>
          </cell>
          <cell r="AI48">
            <v>1.512</v>
          </cell>
          <cell r="AJ48">
            <v>1.51</v>
          </cell>
          <cell r="AK48">
            <v>1.51</v>
          </cell>
          <cell r="AL48">
            <v>1.27</v>
          </cell>
          <cell r="AM48">
            <v>2.2599999999999998</v>
          </cell>
          <cell r="AN48">
            <v>2.2599999999999998</v>
          </cell>
          <cell r="AO48">
            <v>1.7619999999999998</v>
          </cell>
          <cell r="AP48">
            <v>2.3199999999999998</v>
          </cell>
          <cell r="AQ48">
            <v>2.13</v>
          </cell>
          <cell r="AR48">
            <v>2</v>
          </cell>
          <cell r="AS48">
            <v>2.25</v>
          </cell>
          <cell r="AT48">
            <v>2.1818181818181817</v>
          </cell>
          <cell r="AU48">
            <v>2.1763636363636363</v>
          </cell>
        </row>
        <row r="49">
          <cell r="A49" t="str">
            <v xml:space="preserve">has been initiated in the month of Apr' 99 with the objective </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cell r="AF49">
            <v>55</v>
          </cell>
          <cell r="AG49">
            <v>55</v>
          </cell>
          <cell r="AH49">
            <v>55</v>
          </cell>
          <cell r="AI49">
            <v>55</v>
          </cell>
          <cell r="AJ49">
            <v>55</v>
          </cell>
          <cell r="AK49">
            <v>55</v>
          </cell>
          <cell r="AL49">
            <v>55</v>
          </cell>
          <cell r="AM49">
            <v>55</v>
          </cell>
          <cell r="AN49">
            <v>55</v>
          </cell>
          <cell r="AO49">
            <v>55</v>
          </cell>
          <cell r="AP49">
            <v>55</v>
          </cell>
          <cell r="AQ49">
            <v>55</v>
          </cell>
          <cell r="AR49">
            <v>55</v>
          </cell>
          <cell r="AS49">
            <v>55</v>
          </cell>
          <cell r="AT49">
            <v>55</v>
          </cell>
          <cell r="AU49">
            <v>275</v>
          </cell>
        </row>
        <row r="50">
          <cell r="A50" t="str">
            <v>Productivity (%) for the week</v>
          </cell>
          <cell r="B50">
            <v>31.67</v>
          </cell>
          <cell r="C50">
            <v>29</v>
          </cell>
          <cell r="D50">
            <v>30.335000000000001</v>
          </cell>
          <cell r="E50">
            <v>28</v>
          </cell>
          <cell r="F50">
            <v>34</v>
          </cell>
          <cell r="G50">
            <v>31</v>
          </cell>
          <cell r="H50">
            <v>42</v>
          </cell>
          <cell r="I50">
            <v>5</v>
          </cell>
          <cell r="J50">
            <v>27</v>
          </cell>
          <cell r="K50">
            <v>35</v>
          </cell>
          <cell r="L50">
            <v>42</v>
          </cell>
          <cell r="M50">
            <v>46</v>
          </cell>
          <cell r="N50">
            <v>42</v>
          </cell>
          <cell r="O50">
            <v>39</v>
          </cell>
          <cell r="P50">
            <v>40.799999999999997</v>
          </cell>
          <cell r="Q50">
            <v>35</v>
          </cell>
          <cell r="R50">
            <v>35</v>
          </cell>
          <cell r="S50">
            <v>31</v>
          </cell>
          <cell r="T50">
            <v>41</v>
          </cell>
          <cell r="U50">
            <v>36</v>
          </cell>
          <cell r="V50">
            <v>35.6</v>
          </cell>
          <cell r="W50">
            <v>45</v>
          </cell>
          <cell r="X50">
            <v>43</v>
          </cell>
          <cell r="Y50">
            <v>42</v>
          </cell>
          <cell r="Z50">
            <v>38</v>
          </cell>
          <cell r="AA50">
            <v>38</v>
          </cell>
          <cell r="AB50">
            <v>40.72</v>
          </cell>
          <cell r="AC50">
            <v>31</v>
          </cell>
          <cell r="AD50">
            <v>37</v>
          </cell>
          <cell r="AE50">
            <v>43</v>
          </cell>
          <cell r="AF50">
            <v>34</v>
          </cell>
          <cell r="AG50">
            <v>47</v>
          </cell>
          <cell r="AH50">
            <v>48</v>
          </cell>
          <cell r="AI50">
            <v>38.4</v>
          </cell>
          <cell r="AJ50">
            <v>44</v>
          </cell>
          <cell r="AK50">
            <v>33</v>
          </cell>
          <cell r="AL50">
            <v>41</v>
          </cell>
          <cell r="AM50">
            <v>41</v>
          </cell>
          <cell r="AN50">
            <v>41</v>
          </cell>
          <cell r="AO50">
            <v>40</v>
          </cell>
          <cell r="AP50">
            <v>43</v>
          </cell>
          <cell r="AQ50">
            <v>47</v>
          </cell>
          <cell r="AR50">
            <v>40</v>
          </cell>
          <cell r="AS50">
            <v>53</v>
          </cell>
          <cell r="AT50">
            <v>52</v>
          </cell>
          <cell r="AU50">
            <v>47</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cell r="AI52">
            <v>56.015000000000001</v>
          </cell>
          <cell r="AJ52">
            <v>64</v>
          </cell>
          <cell r="AK52">
            <v>57</v>
          </cell>
          <cell r="AL52">
            <v>57</v>
          </cell>
          <cell r="AM52">
            <v>57</v>
          </cell>
          <cell r="AN52">
            <v>50</v>
          </cell>
          <cell r="AO52">
            <v>57</v>
          </cell>
          <cell r="AP52">
            <v>56</v>
          </cell>
          <cell r="AQ52">
            <v>57</v>
          </cell>
          <cell r="AR52">
            <v>61</v>
          </cell>
          <cell r="AS52">
            <v>60</v>
          </cell>
          <cell r="AT52">
            <v>63</v>
          </cell>
          <cell r="AU52">
            <v>59.4</v>
          </cell>
        </row>
        <row r="53">
          <cell r="A53" t="str">
            <v>On time Performance (%)</v>
          </cell>
          <cell r="B53">
            <v>44</v>
          </cell>
          <cell r="C53">
            <v>47</v>
          </cell>
          <cell r="D53">
            <v>45.5</v>
          </cell>
          <cell r="E53">
            <v>43</v>
          </cell>
          <cell r="F53">
            <v>97</v>
          </cell>
          <cell r="G53">
            <v>71</v>
          </cell>
          <cell r="H53">
            <v>30</v>
          </cell>
          <cell r="I53">
            <v>2</v>
          </cell>
          <cell r="J53">
            <v>48.2</v>
          </cell>
          <cell r="K53">
            <v>80</v>
          </cell>
          <cell r="L53">
            <v>73</v>
          </cell>
          <cell r="M53">
            <v>60</v>
          </cell>
          <cell r="N53">
            <v>66</v>
          </cell>
          <cell r="O53">
            <v>68</v>
          </cell>
          <cell r="P53">
            <v>69.400000000000006</v>
          </cell>
          <cell r="Q53">
            <v>149</v>
          </cell>
          <cell r="R53">
            <v>149</v>
          </cell>
          <cell r="S53">
            <v>0</v>
          </cell>
          <cell r="T53">
            <v>0</v>
          </cell>
          <cell r="U53">
            <v>0</v>
          </cell>
          <cell r="V53">
            <v>59.6</v>
          </cell>
          <cell r="W53">
            <v>100</v>
          </cell>
          <cell r="X53">
            <v>100</v>
          </cell>
          <cell r="Y53">
            <v>100</v>
          </cell>
          <cell r="Z53">
            <v>100</v>
          </cell>
          <cell r="AA53">
            <v>100</v>
          </cell>
          <cell r="AB53">
            <v>100</v>
          </cell>
          <cell r="AC53">
            <v>100</v>
          </cell>
          <cell r="AD53">
            <v>100</v>
          </cell>
          <cell r="AE53">
            <v>100</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On time Performance Score</v>
          </cell>
          <cell r="B54">
            <v>0</v>
          </cell>
          <cell r="C54">
            <v>0</v>
          </cell>
          <cell r="D54">
            <v>0</v>
          </cell>
          <cell r="E54">
            <v>0</v>
          </cell>
          <cell r="F54">
            <v>4</v>
          </cell>
          <cell r="G54">
            <v>2</v>
          </cell>
          <cell r="H54">
            <v>0</v>
          </cell>
          <cell r="I54">
            <v>62</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cell r="AI54">
            <v>5</v>
          </cell>
          <cell r="AJ54">
            <v>5</v>
          </cell>
          <cell r="AK54">
            <v>5</v>
          </cell>
          <cell r="AL54">
            <v>5</v>
          </cell>
          <cell r="AM54">
            <v>5</v>
          </cell>
          <cell r="AN54">
            <v>5</v>
          </cell>
          <cell r="AO54">
            <v>5</v>
          </cell>
          <cell r="AP54">
            <v>5</v>
          </cell>
          <cell r="AQ54">
            <v>5</v>
          </cell>
          <cell r="AR54">
            <v>5</v>
          </cell>
          <cell r="AS54">
            <v>5</v>
          </cell>
          <cell r="AT54">
            <v>5</v>
          </cell>
          <cell r="AU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cell r="AI55">
            <v>98.615000000000009</v>
          </cell>
          <cell r="AJ55">
            <v>100</v>
          </cell>
          <cell r="AK55">
            <v>100</v>
          </cell>
          <cell r="AL55">
            <v>100</v>
          </cell>
          <cell r="AM55">
            <v>100</v>
          </cell>
          <cell r="AN55">
            <v>100</v>
          </cell>
          <cell r="AO55">
            <v>100</v>
          </cell>
          <cell r="AP55">
            <v>100</v>
          </cell>
          <cell r="AQ55">
            <v>100</v>
          </cell>
          <cell r="AR55">
            <v>100</v>
          </cell>
          <cell r="AS55">
            <v>100</v>
          </cell>
          <cell r="AT55">
            <v>100</v>
          </cell>
          <cell r="AU55">
            <v>100</v>
          </cell>
        </row>
        <row r="56">
          <cell r="A56" t="str">
            <v>Attendance (%)</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v>85.6</v>
          </cell>
          <cell r="Q56">
            <v>86</v>
          </cell>
          <cell r="R56">
            <v>85</v>
          </cell>
          <cell r="S56">
            <v>86</v>
          </cell>
          <cell r="T56">
            <v>88</v>
          </cell>
          <cell r="U56">
            <v>91</v>
          </cell>
          <cell r="V56">
            <v>87.2</v>
          </cell>
          <cell r="W56">
            <v>86</v>
          </cell>
          <cell r="X56">
            <v>87</v>
          </cell>
          <cell r="Y56">
            <v>86</v>
          </cell>
          <cell r="Z56">
            <v>84</v>
          </cell>
          <cell r="AA56">
            <v>92</v>
          </cell>
          <cell r="AB56">
            <v>86.039999999999992</v>
          </cell>
          <cell r="AC56">
            <v>88</v>
          </cell>
          <cell r="AD56">
            <v>86</v>
          </cell>
          <cell r="AE56">
            <v>88</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2</v>
          </cell>
          <cell r="C57">
            <v>0</v>
          </cell>
          <cell r="D57">
            <v>1</v>
          </cell>
          <cell r="E57">
            <v>0</v>
          </cell>
          <cell r="F57">
            <v>2</v>
          </cell>
          <cell r="G57">
            <v>2</v>
          </cell>
          <cell r="H57">
            <v>2</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cell r="AI58">
            <v>88.284999999999997</v>
          </cell>
          <cell r="AJ58">
            <v>96</v>
          </cell>
          <cell r="AK58">
            <v>82</v>
          </cell>
          <cell r="AL58">
            <v>88</v>
          </cell>
          <cell r="AM58">
            <v>88</v>
          </cell>
          <cell r="AN58">
            <v>91</v>
          </cell>
          <cell r="AO58">
            <v>89</v>
          </cell>
          <cell r="AP58">
            <v>93</v>
          </cell>
          <cell r="AQ58">
            <v>91</v>
          </cell>
          <cell r="AR58">
            <v>88</v>
          </cell>
          <cell r="AS58">
            <v>85</v>
          </cell>
          <cell r="AT58">
            <v>83</v>
          </cell>
          <cell r="AU58">
            <v>88</v>
          </cell>
        </row>
        <row r="59">
          <cell r="A59" t="str">
            <v>Line stopped in min.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v>8</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row>
        <row r="60">
          <cell r="A60" t="str">
            <v>Quality System Follow-up</v>
          </cell>
          <cell r="B60">
            <v>10</v>
          </cell>
          <cell r="C60">
            <v>10</v>
          </cell>
          <cell r="D60">
            <v>10</v>
          </cell>
          <cell r="E60">
            <v>10</v>
          </cell>
          <cell r="F60">
            <v>5</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t="e">
            <v>#REF!</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cell r="AI62">
            <v>0.6</v>
          </cell>
          <cell r="AJ62">
            <v>0</v>
          </cell>
          <cell r="AK62">
            <v>0</v>
          </cell>
          <cell r="AL62">
            <v>0</v>
          </cell>
          <cell r="AM62">
            <v>0</v>
          </cell>
          <cell r="AN62">
            <v>0</v>
          </cell>
          <cell r="AO62">
            <v>0</v>
          </cell>
          <cell r="AP62">
            <v>0</v>
          </cell>
          <cell r="AQ62">
            <v>0</v>
          </cell>
          <cell r="AR62">
            <v>0</v>
          </cell>
          <cell r="AS62">
            <v>0</v>
          </cell>
          <cell r="AT62">
            <v>0</v>
          </cell>
          <cell r="AU62">
            <v>0</v>
          </cell>
        </row>
        <row r="63">
          <cell r="A63" t="str">
            <v>Deviation Score</v>
          </cell>
          <cell r="B63">
            <v>0</v>
          </cell>
          <cell r="C63">
            <v>5</v>
          </cell>
          <cell r="D63">
            <v>2.5</v>
          </cell>
          <cell r="E63">
            <v>5</v>
          </cell>
          <cell r="F63">
            <v>5</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cell r="AI64">
            <v>0.13</v>
          </cell>
          <cell r="AJ64">
            <v>0</v>
          </cell>
          <cell r="AK64">
            <v>0</v>
          </cell>
          <cell r="AL64">
            <v>0</v>
          </cell>
          <cell r="AM64">
            <v>0</v>
          </cell>
          <cell r="AN64">
            <v>0</v>
          </cell>
          <cell r="AO64">
            <v>0</v>
          </cell>
          <cell r="AP64">
            <v>0</v>
          </cell>
          <cell r="AQ64">
            <v>0</v>
          </cell>
          <cell r="AR64">
            <v>0</v>
          </cell>
          <cell r="AS64">
            <v>0</v>
          </cell>
          <cell r="AT64">
            <v>0</v>
          </cell>
          <cell r="AU64">
            <v>0</v>
          </cell>
        </row>
        <row r="65">
          <cell r="A65" t="str">
            <v>Scrap Value(%of net sales)</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cell r="AI65">
            <v>5</v>
          </cell>
          <cell r="AJ65">
            <v>5</v>
          </cell>
          <cell r="AK65">
            <v>5</v>
          </cell>
          <cell r="AL65">
            <v>5</v>
          </cell>
          <cell r="AM65">
            <v>5</v>
          </cell>
          <cell r="AN65">
            <v>5</v>
          </cell>
          <cell r="AO65">
            <v>5</v>
          </cell>
          <cell r="AP65">
            <v>5</v>
          </cell>
          <cell r="AQ65">
            <v>5</v>
          </cell>
          <cell r="AR65">
            <v>5</v>
          </cell>
          <cell r="AS65">
            <v>5</v>
          </cell>
          <cell r="AT65">
            <v>5</v>
          </cell>
          <cell r="AU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Internal Memos issued during the week</v>
          </cell>
          <cell r="B68" t="e">
            <v>#REF!</v>
          </cell>
          <cell r="C68" t="e">
            <v>#REF!</v>
          </cell>
          <cell r="D68">
            <v>2</v>
          </cell>
          <cell r="E68">
            <v>1</v>
          </cell>
          <cell r="F68">
            <v>1</v>
          </cell>
          <cell r="G68">
            <v>0</v>
          </cell>
          <cell r="H68">
            <v>2</v>
          </cell>
          <cell r="I68">
            <v>0</v>
          </cell>
          <cell r="J68" t="str">
            <v>---</v>
          </cell>
          <cell r="K68">
            <v>0</v>
          </cell>
          <cell r="L68">
            <v>3</v>
          </cell>
          <cell r="M68">
            <v>0</v>
          </cell>
          <cell r="N68">
            <v>0</v>
          </cell>
          <cell r="O68">
            <v>1</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t="e">
            <v>#REF!</v>
          </cell>
          <cell r="AG68" t="e">
            <v>#REF!</v>
          </cell>
          <cell r="AH68" t="e">
            <v>#REF!</v>
          </cell>
          <cell r="AI68">
            <v>0</v>
          </cell>
          <cell r="AJ68" t="e">
            <v>#REF!</v>
          </cell>
          <cell r="AK68" t="e">
            <v>#REF!</v>
          </cell>
          <cell r="AL68" t="e">
            <v>#REF!</v>
          </cell>
          <cell r="AM68" t="e">
            <v>#REF!</v>
          </cell>
          <cell r="AN68" t="e">
            <v>#REF!</v>
          </cell>
          <cell r="AO68" t="e">
            <v>#REF!</v>
          </cell>
          <cell r="AP68" t="e">
            <v>#REF!</v>
          </cell>
          <cell r="AQ68" t="e">
            <v>#REF!</v>
          </cell>
          <cell r="AR68" t="e">
            <v>#REF!</v>
          </cell>
          <cell r="AS68" t="e">
            <v>#REF!</v>
          </cell>
          <cell r="AT68" t="e">
            <v>#REF!</v>
          </cell>
          <cell r="AU68" t="e">
            <v>#REF!</v>
          </cell>
        </row>
        <row r="69">
          <cell r="A69" t="str">
            <v>Internal Memos not closed</v>
          </cell>
          <cell r="B69">
            <v>0</v>
          </cell>
          <cell r="C69">
            <v>0</v>
          </cell>
          <cell r="D69">
            <v>0</v>
          </cell>
          <cell r="E69">
            <v>0</v>
          </cell>
          <cell r="F69">
            <v>0</v>
          </cell>
          <cell r="G69">
            <v>5</v>
          </cell>
          <cell r="H69">
            <v>0</v>
          </cell>
          <cell r="I69">
            <v>5</v>
          </cell>
          <cell r="J69" t="str">
            <v>---</v>
          </cell>
          <cell r="K69">
            <v>0</v>
          </cell>
          <cell r="L69">
            <v>1</v>
          </cell>
          <cell r="M69">
            <v>5</v>
          </cell>
          <cell r="N69">
            <v>0</v>
          </cell>
          <cell r="O69">
            <v>1</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v>0</v>
          </cell>
          <cell r="E70">
            <v>5</v>
          </cell>
          <cell r="F70">
            <v>5</v>
          </cell>
          <cell r="G70">
            <v>0</v>
          </cell>
          <cell r="H70">
            <v>5</v>
          </cell>
          <cell r="I70">
            <v>0</v>
          </cell>
          <cell r="J70" t="str">
            <v>---</v>
          </cell>
          <cell r="K70">
            <v>5</v>
          </cell>
          <cell r="L70">
            <v>0</v>
          </cell>
          <cell r="M70">
            <v>2.5</v>
          </cell>
          <cell r="N70">
            <v>5</v>
          </cell>
          <cell r="O70">
            <v>0</v>
          </cell>
          <cell r="P70">
            <v>0</v>
          </cell>
          <cell r="Q70">
            <v>5</v>
          </cell>
          <cell r="R70">
            <v>5</v>
          </cell>
          <cell r="S70">
            <v>5</v>
          </cell>
          <cell r="T70">
            <v>5</v>
          </cell>
          <cell r="U70">
            <v>5</v>
          </cell>
          <cell r="V70">
            <v>5</v>
          </cell>
          <cell r="W70">
            <v>5</v>
          </cell>
          <cell r="X70">
            <v>5</v>
          </cell>
          <cell r="Y70">
            <v>5</v>
          </cell>
          <cell r="Z70">
            <v>5</v>
          </cell>
          <cell r="AA70">
            <v>5</v>
          </cell>
          <cell r="AB70">
            <v>5</v>
          </cell>
          <cell r="AC70">
            <v>5</v>
          </cell>
          <cell r="AD70">
            <v>5</v>
          </cell>
          <cell r="AE70">
            <v>5</v>
          </cell>
          <cell r="AI70">
            <v>5</v>
          </cell>
        </row>
        <row r="71">
          <cell r="A71" t="str">
            <v>Internal Memos not closed</v>
          </cell>
          <cell r="B71">
            <v>0</v>
          </cell>
          <cell r="C71">
            <v>0</v>
          </cell>
          <cell r="D71">
            <v>0</v>
          </cell>
          <cell r="E71">
            <v>0</v>
          </cell>
          <cell r="F71">
            <v>0</v>
          </cell>
          <cell r="G71">
            <v>5</v>
          </cell>
          <cell r="H71">
            <v>0</v>
          </cell>
          <cell r="I71">
            <v>5</v>
          </cell>
          <cell r="J71" t="str">
            <v>---</v>
          </cell>
          <cell r="K71">
            <v>0</v>
          </cell>
          <cell r="L71">
            <v>1</v>
          </cell>
          <cell r="M71">
            <v>2</v>
          </cell>
          <cell r="N71">
            <v>0</v>
          </cell>
          <cell r="O71">
            <v>1</v>
          </cell>
          <cell r="P71">
            <v>0.8</v>
          </cell>
          <cell r="Q71">
            <v>0</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53.283179962894252</v>
          </cell>
          <cell r="C72">
            <v>54.274765566123513</v>
          </cell>
          <cell r="D72">
            <v>53.786224843508613</v>
          </cell>
          <cell r="E72">
            <v>52.437750382704792</v>
          </cell>
          <cell r="F72">
            <v>53.551478117258611</v>
          </cell>
          <cell r="G72">
            <v>51.368200799457888</v>
          </cell>
          <cell r="H72">
            <v>54.55777186874225</v>
          </cell>
          <cell r="I72">
            <v>0</v>
          </cell>
          <cell r="J72">
            <v>52.98</v>
          </cell>
          <cell r="K72">
            <v>58.753381835283875</v>
          </cell>
          <cell r="L72">
            <v>46.504431621894142</v>
          </cell>
          <cell r="M72">
            <v>49.823873342066456</v>
          </cell>
          <cell r="N72">
            <v>52.771662988411236</v>
          </cell>
          <cell r="O72">
            <v>54.046458296613366</v>
          </cell>
          <cell r="P72">
            <v>54.268581621548314</v>
          </cell>
          <cell r="Q72">
            <v>64.879622952187887</v>
          </cell>
          <cell r="R72">
            <v>59.179283556064782</v>
          </cell>
          <cell r="S72">
            <v>53.52660871065671</v>
          </cell>
          <cell r="T72">
            <v>53.858072644706027</v>
          </cell>
          <cell r="U72">
            <v>59.917006094463247</v>
          </cell>
          <cell r="V72">
            <v>59.046695525078313</v>
          </cell>
          <cell r="W72">
            <v>63.327284340475799</v>
          </cell>
          <cell r="X72">
            <v>63.23</v>
          </cell>
          <cell r="Y72">
            <v>62.279931506215348</v>
          </cell>
          <cell r="Z72">
            <v>61.459947536488372</v>
          </cell>
          <cell r="AA72">
            <v>64.487831694844886</v>
          </cell>
          <cell r="AB72">
            <v>58.462220416017232</v>
          </cell>
          <cell r="AC72">
            <v>58.544077829690551</v>
          </cell>
          <cell r="AD72">
            <v>58.197459215609278</v>
          </cell>
          <cell r="AE72">
            <v>58.250116784535209</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sheetData>
      <sheetData sheetId="3"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cell r="BF21" t="str">
            <v>JAN (wk-1)</v>
          </cell>
          <cell r="BG21" t="str">
            <v>JAN (wk-2)</v>
          </cell>
          <cell r="BH21" t="str">
            <v>JAN (wk-3)</v>
          </cell>
          <cell r="BI21" t="str">
            <v>JAN (wk-4)</v>
          </cell>
          <cell r="BJ21">
            <v>36526</v>
          </cell>
          <cell r="BK21" t="str">
            <v>FEB(WK-1)</v>
          </cell>
          <cell r="BL21" t="str">
            <v>FEB(WK-2)</v>
          </cell>
          <cell r="BM21" t="str">
            <v>FEB(WK-3)</v>
          </cell>
          <cell r="BN21" t="str">
            <v>FEB(WK-4)</v>
          </cell>
          <cell r="BO21">
            <v>36557</v>
          </cell>
          <cell r="BP21" t="str">
            <v>MAR WK-1</v>
          </cell>
          <cell r="BQ21" t="str">
            <v>MAR WK-2</v>
          </cell>
          <cell r="BR21" t="str">
            <v>MAR WK 3</v>
          </cell>
          <cell r="BS21" t="str">
            <v>MAR WK 4</v>
          </cell>
          <cell r="BT21" t="str">
            <v>MAR WK 5</v>
          </cell>
          <cell r="BU21">
            <v>36586</v>
          </cell>
          <cell r="BV21" t="str">
            <v>APRIL WK 1</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5 S Audit Score(30)</v>
          </cell>
          <cell r="B23">
            <v>27</v>
          </cell>
          <cell r="C23">
            <v>29.86</v>
          </cell>
          <cell r="D23">
            <v>37.630000000000003</v>
          </cell>
          <cell r="E23">
            <v>30.25</v>
          </cell>
          <cell r="F23">
            <v>30.25</v>
          </cell>
          <cell r="G23">
            <v>30.25</v>
          </cell>
          <cell r="H23">
            <v>30.25</v>
          </cell>
          <cell r="I23">
            <v>30.25</v>
          </cell>
          <cell r="J23">
            <v>40.33</v>
          </cell>
          <cell r="K23">
            <v>40.33</v>
          </cell>
          <cell r="L23">
            <v>40.33</v>
          </cell>
          <cell r="M23">
            <v>40.33</v>
          </cell>
          <cell r="N23">
            <v>40.33</v>
          </cell>
          <cell r="O23">
            <v>40.33</v>
          </cell>
          <cell r="P23">
            <v>40.33</v>
          </cell>
          <cell r="Q23">
            <v>40.33</v>
          </cell>
          <cell r="R23">
            <v>40.33</v>
          </cell>
          <cell r="S23" t="str">
            <v>JUNE(WK-5)</v>
          </cell>
          <cell r="T23">
            <v>43.33</v>
          </cell>
          <cell r="U23">
            <v>36.200000000000003</v>
          </cell>
          <cell r="V23">
            <v>29</v>
          </cell>
          <cell r="W23">
            <v>30.48</v>
          </cell>
          <cell r="X23">
            <v>30</v>
          </cell>
          <cell r="Y23">
            <v>32.380000000000003</v>
          </cell>
          <cell r="Z23">
            <v>31.612000000000002</v>
          </cell>
          <cell r="AA23">
            <v>34.76</v>
          </cell>
          <cell r="AB23">
            <v>34.29</v>
          </cell>
          <cell r="AC23">
            <v>30</v>
          </cell>
          <cell r="AD23">
            <v>31.9</v>
          </cell>
          <cell r="AE23">
            <v>31.9</v>
          </cell>
          <cell r="AF23">
            <v>32.57</v>
          </cell>
          <cell r="AG23">
            <v>27.62</v>
          </cell>
          <cell r="AH23">
            <v>20.95</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cell r="AV23">
            <v>26.3</v>
          </cell>
          <cell r="AW23">
            <v>18.631578947368421</v>
          </cell>
          <cell r="AX23">
            <v>18.63</v>
          </cell>
          <cell r="AY23">
            <v>19.206315789473685</v>
          </cell>
          <cell r="AZ23">
            <v>19.260000000000002</v>
          </cell>
          <cell r="BA23">
            <v>19.260000000000002</v>
          </cell>
          <cell r="BB23">
            <v>31.578947368421051</v>
          </cell>
          <cell r="BC23">
            <v>27</v>
          </cell>
          <cell r="BD23">
            <v>21.333333333333336</v>
          </cell>
          <cell r="BE23">
            <v>23.686456140350877</v>
          </cell>
          <cell r="BF23">
            <v>17.714285714285715</v>
          </cell>
          <cell r="BG23">
            <v>17.71</v>
          </cell>
          <cell r="BH23">
            <v>18.899999999999999</v>
          </cell>
          <cell r="BI23">
            <v>19.5</v>
          </cell>
          <cell r="BJ23">
            <v>19.502148370927319</v>
          </cell>
          <cell r="BK23">
            <v>20</v>
          </cell>
          <cell r="BL23">
            <v>28.695652173913043</v>
          </cell>
          <cell r="BM23">
            <v>17.181818181818183</v>
          </cell>
          <cell r="BN23">
            <v>18</v>
          </cell>
          <cell r="BO23">
            <v>20.969367588932808</v>
          </cell>
          <cell r="BP23">
            <v>16.695652173913043</v>
          </cell>
          <cell r="BQ23">
            <v>15.130434782608695</v>
          </cell>
          <cell r="BR23">
            <v>16.571428571428573</v>
          </cell>
          <cell r="BS23">
            <v>20</v>
          </cell>
          <cell r="BT23">
            <v>20</v>
          </cell>
          <cell r="BU23">
            <v>17.873376623376622</v>
          </cell>
          <cell r="BV23">
            <v>16.22</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Suggestion received during the week</v>
          </cell>
          <cell r="B25">
            <v>2</v>
          </cell>
          <cell r="C25">
            <v>1</v>
          </cell>
          <cell r="D25">
            <v>0</v>
          </cell>
          <cell r="E25">
            <v>0</v>
          </cell>
          <cell r="F25">
            <v>1</v>
          </cell>
          <cell r="G25">
            <v>0</v>
          </cell>
          <cell r="H25">
            <v>0</v>
          </cell>
          <cell r="I25">
            <v>1</v>
          </cell>
          <cell r="J25">
            <v>0</v>
          </cell>
          <cell r="K25">
            <v>0</v>
          </cell>
          <cell r="L25">
            <v>0</v>
          </cell>
          <cell r="M25">
            <v>0</v>
          </cell>
          <cell r="N25">
            <v>0</v>
          </cell>
          <cell r="O25">
            <v>0</v>
          </cell>
          <cell r="P25">
            <v>0</v>
          </cell>
          <cell r="Q25">
            <v>0</v>
          </cell>
          <cell r="R25">
            <v>0</v>
          </cell>
          <cell r="S25">
            <v>43</v>
          </cell>
          <cell r="T25">
            <v>0</v>
          </cell>
          <cell r="U25">
            <v>0</v>
          </cell>
          <cell r="V25">
            <v>0</v>
          </cell>
          <cell r="W25">
            <v>0</v>
          </cell>
          <cell r="X25">
            <v>0</v>
          </cell>
          <cell r="Y25">
            <v>0</v>
          </cell>
          <cell r="Z25">
            <v>0</v>
          </cell>
          <cell r="AA25">
            <v>0</v>
          </cell>
          <cell r="AB25">
            <v>0</v>
          </cell>
          <cell r="AC25">
            <v>1</v>
          </cell>
          <cell r="AD25">
            <v>0</v>
          </cell>
          <cell r="AE25">
            <v>0</v>
          </cell>
          <cell r="AF25">
            <v>1</v>
          </cell>
          <cell r="AG25">
            <v>0</v>
          </cell>
          <cell r="AH25">
            <v>0</v>
          </cell>
          <cell r="AI25">
            <v>0</v>
          </cell>
          <cell r="AJ25">
            <v>0</v>
          </cell>
          <cell r="AK25">
            <v>0</v>
          </cell>
          <cell r="AL25">
            <v>0</v>
          </cell>
          <cell r="AM25">
            <v>0</v>
          </cell>
          <cell r="AN25">
            <v>0</v>
          </cell>
          <cell r="AO25">
            <v>4</v>
          </cell>
          <cell r="AP25">
            <v>0</v>
          </cell>
          <cell r="AQ25">
            <v>2</v>
          </cell>
          <cell r="AR25">
            <v>2</v>
          </cell>
          <cell r="AS25">
            <v>9</v>
          </cell>
          <cell r="AT25">
            <v>0</v>
          </cell>
          <cell r="AU25">
            <v>0</v>
          </cell>
          <cell r="AV25">
            <v>0</v>
          </cell>
          <cell r="AW25">
            <v>0</v>
          </cell>
          <cell r="AX25">
            <v>0</v>
          </cell>
          <cell r="AY25">
            <v>0</v>
          </cell>
          <cell r="AZ25">
            <v>0</v>
          </cell>
          <cell r="BA25">
            <v>0</v>
          </cell>
          <cell r="BB25">
            <v>0</v>
          </cell>
          <cell r="BC25">
            <v>1</v>
          </cell>
          <cell r="BD25">
            <v>0</v>
          </cell>
          <cell r="BE25">
            <v>1</v>
          </cell>
          <cell r="BF25">
            <v>0</v>
          </cell>
          <cell r="BG25">
            <v>0</v>
          </cell>
          <cell r="BH25">
            <v>0</v>
          </cell>
          <cell r="BI25">
            <v>2</v>
          </cell>
          <cell r="BJ25">
            <v>2</v>
          </cell>
          <cell r="BK25">
            <v>0</v>
          </cell>
          <cell r="BL25">
            <v>0</v>
          </cell>
          <cell r="BM25">
            <v>0</v>
          </cell>
          <cell r="BN25">
            <v>5</v>
          </cell>
          <cell r="BO25">
            <v>5</v>
          </cell>
          <cell r="BP25">
            <v>0</v>
          </cell>
          <cell r="BQ25">
            <v>0</v>
          </cell>
          <cell r="BR25">
            <v>0</v>
          </cell>
          <cell r="BS25">
            <v>0</v>
          </cell>
          <cell r="BT25">
            <v>0</v>
          </cell>
          <cell r="BU25">
            <v>5</v>
          </cell>
          <cell r="BV25">
            <v>5</v>
          </cell>
        </row>
        <row r="26">
          <cell r="A26" t="str">
            <v>Tangible  suggetions  received in a week</v>
          </cell>
          <cell r="B26">
            <v>0</v>
          </cell>
          <cell r="C26">
            <v>0</v>
          </cell>
          <cell r="D26">
            <v>0</v>
          </cell>
          <cell r="E26">
            <v>10</v>
          </cell>
          <cell r="F26">
            <v>4</v>
          </cell>
          <cell r="G26">
            <v>7</v>
          </cell>
          <cell r="H26">
            <v>12</v>
          </cell>
          <cell r="I26">
            <v>0</v>
          </cell>
          <cell r="J26">
            <v>33</v>
          </cell>
          <cell r="K26">
            <v>3</v>
          </cell>
          <cell r="L26">
            <v>2</v>
          </cell>
          <cell r="M26">
            <v>2</v>
          </cell>
          <cell r="N26">
            <v>0</v>
          </cell>
          <cell r="O26">
            <v>0</v>
          </cell>
          <cell r="P26">
            <v>0</v>
          </cell>
          <cell r="Q26">
            <v>0</v>
          </cell>
          <cell r="R26">
            <v>0</v>
          </cell>
          <cell r="S26">
            <v>7</v>
          </cell>
          <cell r="T26">
            <v>0</v>
          </cell>
          <cell r="U26">
            <v>0</v>
          </cell>
          <cell r="V26">
            <v>0</v>
          </cell>
          <cell r="W26">
            <v>0</v>
          </cell>
          <cell r="X26">
            <v>0</v>
          </cell>
          <cell r="Y26">
            <v>0</v>
          </cell>
          <cell r="Z26">
            <v>0</v>
          </cell>
          <cell r="AA26">
            <v>0</v>
          </cell>
          <cell r="AB26">
            <v>0</v>
          </cell>
          <cell r="AC26">
            <v>1</v>
          </cell>
          <cell r="AD26">
            <v>0</v>
          </cell>
          <cell r="AE26">
            <v>0</v>
          </cell>
          <cell r="AF26">
            <v>1</v>
          </cell>
          <cell r="AG26">
            <v>0</v>
          </cell>
          <cell r="AH26">
            <v>0</v>
          </cell>
          <cell r="AI26">
            <v>0</v>
          </cell>
          <cell r="AJ26">
            <v>0</v>
          </cell>
          <cell r="AK26">
            <v>0</v>
          </cell>
          <cell r="AL26">
            <v>0</v>
          </cell>
          <cell r="AM26">
            <v>0</v>
          </cell>
          <cell r="AN26">
            <v>0</v>
          </cell>
          <cell r="AO26">
            <v>3</v>
          </cell>
          <cell r="AP26">
            <v>0</v>
          </cell>
          <cell r="AQ26">
            <v>1</v>
          </cell>
          <cell r="AR26">
            <v>1</v>
          </cell>
          <cell r="AS26">
            <v>6</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1</v>
          </cell>
          <cell r="BJ26">
            <v>1</v>
          </cell>
          <cell r="BK26">
            <v>0</v>
          </cell>
          <cell r="BL26">
            <v>0</v>
          </cell>
          <cell r="BM26">
            <v>0</v>
          </cell>
          <cell r="BN26">
            <v>4</v>
          </cell>
          <cell r="BO26">
            <v>4</v>
          </cell>
          <cell r="BP26">
            <v>0</v>
          </cell>
          <cell r="BQ26">
            <v>0</v>
          </cell>
          <cell r="BR26">
            <v>0</v>
          </cell>
          <cell r="BS26">
            <v>0</v>
          </cell>
          <cell r="BT26">
            <v>0</v>
          </cell>
          <cell r="BU26">
            <v>4</v>
          </cell>
          <cell r="BV26">
            <v>4</v>
          </cell>
        </row>
        <row r="27">
          <cell r="A27" t="str">
            <v>Intangible  suggetions  received in a week</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cell r="BF27">
            <v>0</v>
          </cell>
          <cell r="BG27">
            <v>0</v>
          </cell>
          <cell r="BH27">
            <v>0</v>
          </cell>
          <cell r="BI27">
            <v>1</v>
          </cell>
          <cell r="BJ27">
            <v>1</v>
          </cell>
          <cell r="BK27">
            <v>0</v>
          </cell>
          <cell r="BL27">
            <v>0</v>
          </cell>
          <cell r="BM27">
            <v>0</v>
          </cell>
          <cell r="BN27">
            <v>1</v>
          </cell>
          <cell r="BO27">
            <v>1</v>
          </cell>
          <cell r="BP27">
            <v>0</v>
          </cell>
          <cell r="BQ27">
            <v>0</v>
          </cell>
          <cell r="BR27">
            <v>0</v>
          </cell>
          <cell r="BS27">
            <v>0</v>
          </cell>
          <cell r="BT27">
            <v>0</v>
          </cell>
          <cell r="BU27">
            <v>1</v>
          </cell>
          <cell r="BV27">
            <v>1</v>
          </cell>
        </row>
        <row r="28">
          <cell r="A28" t="str">
            <v>Total Cell Members</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4</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7</v>
          </cell>
          <cell r="AT28">
            <v>7</v>
          </cell>
          <cell r="AU28">
            <v>7</v>
          </cell>
          <cell r="AV28">
            <v>7</v>
          </cell>
          <cell r="AW28">
            <v>7</v>
          </cell>
          <cell r="AX28">
            <v>7</v>
          </cell>
          <cell r="AY28">
            <v>35</v>
          </cell>
          <cell r="AZ28">
            <v>7</v>
          </cell>
          <cell r="BA28">
            <v>7</v>
          </cell>
          <cell r="BB28">
            <v>7</v>
          </cell>
          <cell r="BC28">
            <v>7</v>
          </cell>
          <cell r="BD28">
            <v>7</v>
          </cell>
          <cell r="BE28">
            <v>35</v>
          </cell>
          <cell r="BF28">
            <v>7</v>
          </cell>
          <cell r="BG28">
            <v>7</v>
          </cell>
          <cell r="BH28">
            <v>7</v>
          </cell>
          <cell r="BI28">
            <v>7</v>
          </cell>
          <cell r="BJ28">
            <v>7</v>
          </cell>
          <cell r="BK28">
            <v>7</v>
          </cell>
          <cell r="BL28">
            <v>7</v>
          </cell>
          <cell r="BM28">
            <v>7</v>
          </cell>
          <cell r="BN28">
            <v>7</v>
          </cell>
          <cell r="BO28">
            <v>7</v>
          </cell>
          <cell r="BP28">
            <v>7</v>
          </cell>
          <cell r="BQ28">
            <v>7</v>
          </cell>
          <cell r="BR28">
            <v>7</v>
          </cell>
          <cell r="BS28">
            <v>7</v>
          </cell>
          <cell r="BT28">
            <v>7</v>
          </cell>
          <cell r="BU28">
            <v>7</v>
          </cell>
          <cell r="BV28">
            <v>7</v>
          </cell>
        </row>
        <row r="29">
          <cell r="A29" t="str">
            <v>Suggestion Scheme Score(5)</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5</v>
          </cell>
          <cell r="AT29">
            <v>0</v>
          </cell>
          <cell r="AU29">
            <v>0</v>
          </cell>
          <cell r="AV29">
            <v>0</v>
          </cell>
          <cell r="AW29">
            <v>0</v>
          </cell>
          <cell r="AX29">
            <v>0</v>
          </cell>
          <cell r="AY29">
            <v>0</v>
          </cell>
          <cell r="AZ29">
            <v>0</v>
          </cell>
          <cell r="BA29">
            <v>0</v>
          </cell>
          <cell r="BB29">
            <v>0</v>
          </cell>
          <cell r="BC29">
            <v>0.71428571428571419</v>
          </cell>
          <cell r="BD29">
            <v>0</v>
          </cell>
          <cell r="BE29">
            <v>1.4285714285714286</v>
          </cell>
          <cell r="BF29">
            <v>0</v>
          </cell>
          <cell r="BG29">
            <v>0</v>
          </cell>
          <cell r="BH29">
            <v>0</v>
          </cell>
          <cell r="BI29">
            <v>5</v>
          </cell>
          <cell r="BJ29">
            <v>5</v>
          </cell>
          <cell r="BK29">
            <v>0</v>
          </cell>
          <cell r="BL29">
            <v>0</v>
          </cell>
          <cell r="BM29">
            <v>0</v>
          </cell>
          <cell r="BN29">
            <v>5</v>
          </cell>
          <cell r="BO29">
            <v>5</v>
          </cell>
          <cell r="BP29">
            <v>0</v>
          </cell>
          <cell r="BQ29">
            <v>0</v>
          </cell>
          <cell r="BR29">
            <v>0</v>
          </cell>
          <cell r="BS29">
            <v>0</v>
          </cell>
          <cell r="BT29">
            <v>0</v>
          </cell>
          <cell r="BU29">
            <v>5</v>
          </cell>
          <cell r="BV29">
            <v>5</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Preventive Maintenance Score</v>
          </cell>
          <cell r="B31">
            <v>0</v>
          </cell>
          <cell r="C31">
            <v>7.2</v>
          </cell>
          <cell r="D31">
            <v>10</v>
          </cell>
          <cell r="E31" t="str">
            <v>N.A</v>
          </cell>
          <cell r="F31" t="str">
            <v>N.A</v>
          </cell>
          <cell r="G31" t="str">
            <v>N.A</v>
          </cell>
          <cell r="H31" t="str">
            <v>N.A</v>
          </cell>
          <cell r="I31" t="str">
            <v>N.A</v>
          </cell>
          <cell r="J31" t="str">
            <v>N.A</v>
          </cell>
          <cell r="K31" t="str">
            <v>N.A</v>
          </cell>
          <cell r="L31" t="str">
            <v>N.A</v>
          </cell>
          <cell r="M31" t="str">
            <v>N.A</v>
          </cell>
          <cell r="N31" t="str">
            <v>N.A</v>
          </cell>
          <cell r="O31">
            <v>0</v>
          </cell>
          <cell r="P31">
            <v>0</v>
          </cell>
          <cell r="Q31">
            <v>0</v>
          </cell>
          <cell r="R31">
            <v>0</v>
          </cell>
          <cell r="S31">
            <v>0</v>
          </cell>
          <cell r="T31">
            <v>0</v>
          </cell>
          <cell r="U31">
            <v>0</v>
          </cell>
          <cell r="V31">
            <v>1</v>
          </cell>
          <cell r="W31">
            <v>1</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cell r="BF31">
            <v>0</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cell r="AV32">
            <v>0</v>
          </cell>
          <cell r="AW32">
            <v>1</v>
          </cell>
          <cell r="AX32">
            <v>1</v>
          </cell>
          <cell r="AY32">
            <v>2</v>
          </cell>
          <cell r="AZ32">
            <v>0</v>
          </cell>
          <cell r="BA32">
            <v>0</v>
          </cell>
          <cell r="BB32">
            <v>0</v>
          </cell>
          <cell r="BC32">
            <v>0</v>
          </cell>
          <cell r="BD32">
            <v>0</v>
          </cell>
          <cell r="BE32">
            <v>0</v>
          </cell>
        </row>
        <row r="33">
          <cell r="A33" t="str">
            <v>Total Breakdown (Min.)</v>
          </cell>
          <cell r="B33">
            <v>1385</v>
          </cell>
          <cell r="C33">
            <v>2505</v>
          </cell>
          <cell r="D33">
            <v>2240</v>
          </cell>
          <cell r="E33">
            <v>265</v>
          </cell>
          <cell r="F33">
            <v>720</v>
          </cell>
          <cell r="G33">
            <v>1200</v>
          </cell>
          <cell r="H33">
            <v>895</v>
          </cell>
          <cell r="I33">
            <v>3080</v>
          </cell>
          <cell r="J33">
            <v>1585</v>
          </cell>
          <cell r="K33">
            <v>4779</v>
          </cell>
          <cell r="L33">
            <v>20515</v>
          </cell>
          <cell r="M33">
            <v>1100</v>
          </cell>
          <cell r="N33">
            <v>27979</v>
          </cell>
          <cell r="O33">
            <v>9235</v>
          </cell>
          <cell r="P33">
            <v>1005</v>
          </cell>
          <cell r="Q33">
            <v>545</v>
          </cell>
          <cell r="R33">
            <v>695</v>
          </cell>
          <cell r="S33">
            <v>47</v>
          </cell>
          <cell r="T33">
            <v>2296</v>
          </cell>
          <cell r="U33">
            <v>1110</v>
          </cell>
          <cell r="V33">
            <v>3430.4</v>
          </cell>
          <cell r="W33">
            <v>1351</v>
          </cell>
          <cell r="X33">
            <v>3537.2</v>
          </cell>
          <cell r="Y33">
            <v>1470.6</v>
          </cell>
          <cell r="Z33">
            <v>2724.7999999999997</v>
          </cell>
          <cell r="AA33">
            <v>1296.5999999999999</v>
          </cell>
          <cell r="AB33">
            <v>1901</v>
          </cell>
          <cell r="AC33">
            <v>980</v>
          </cell>
          <cell r="AD33">
            <v>525</v>
          </cell>
          <cell r="AE33">
            <v>690.4</v>
          </cell>
          <cell r="AF33">
            <v>1078.5999999999999</v>
          </cell>
          <cell r="AG33">
            <v>1079.5999999999999</v>
          </cell>
          <cell r="AH33">
            <v>1490</v>
          </cell>
          <cell r="AI33">
            <v>1447</v>
          </cell>
          <cell r="AJ33">
            <v>1808</v>
          </cell>
          <cell r="AK33">
            <v>534.79999999999995</v>
          </cell>
          <cell r="AL33">
            <v>1271.8800000000001</v>
          </cell>
          <cell r="AM33">
            <v>385</v>
          </cell>
          <cell r="AN33">
            <v>2037</v>
          </cell>
          <cell r="AO33">
            <v>1387</v>
          </cell>
          <cell r="AP33">
            <v>705</v>
          </cell>
          <cell r="AQ33">
            <v>1010</v>
          </cell>
          <cell r="AR33">
            <v>260</v>
          </cell>
          <cell r="AS33">
            <v>1114.9138461538462</v>
          </cell>
          <cell r="AT33">
            <v>1475</v>
          </cell>
          <cell r="AU33">
            <v>310</v>
          </cell>
          <cell r="AV33">
            <v>675</v>
          </cell>
          <cell r="AW33">
            <v>355</v>
          </cell>
          <cell r="AX33">
            <v>95</v>
          </cell>
          <cell r="AY33">
            <v>582</v>
          </cell>
          <cell r="AZ33">
            <v>1040</v>
          </cell>
          <cell r="BA33">
            <v>1430</v>
          </cell>
          <cell r="BB33">
            <v>1215</v>
          </cell>
          <cell r="BC33">
            <v>345</v>
          </cell>
          <cell r="BD33">
            <v>1440</v>
          </cell>
          <cell r="BE33">
            <v>1094</v>
          </cell>
          <cell r="BF33">
            <v>2495</v>
          </cell>
          <cell r="BG33">
            <v>1190</v>
          </cell>
          <cell r="BH33">
            <v>960</v>
          </cell>
          <cell r="BI33">
            <v>945</v>
          </cell>
          <cell r="BJ33">
            <v>1336.8</v>
          </cell>
          <cell r="BK33">
            <v>820</v>
          </cell>
          <cell r="BL33">
            <v>0.57999999999999996</v>
          </cell>
          <cell r="BM33">
            <v>0.35</v>
          </cell>
          <cell r="BN33">
            <v>0.64</v>
          </cell>
          <cell r="BO33">
            <v>431.67399999999998</v>
          </cell>
          <cell r="BP33">
            <v>0.75</v>
          </cell>
          <cell r="BQ33">
            <v>0</v>
          </cell>
          <cell r="BR33">
            <v>2.14</v>
          </cell>
          <cell r="BS33">
            <v>0.47</v>
          </cell>
          <cell r="BT33">
            <v>0.31</v>
          </cell>
          <cell r="BU33">
            <v>87.006799999999998</v>
          </cell>
          <cell r="BV33">
            <v>0.47</v>
          </cell>
        </row>
        <row r="34">
          <cell r="A34" t="str">
            <v>Breakdown Maintenance Score(50)</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v>13.25</v>
          </cell>
          <cell r="Q34">
            <v>20.916666666666664</v>
          </cell>
          <cell r="R34">
            <v>18.416666666666664</v>
          </cell>
          <cell r="S34">
            <v>30</v>
          </cell>
          <cell r="T34">
            <v>0</v>
          </cell>
          <cell r="U34">
            <v>11.5</v>
          </cell>
          <cell r="V34">
            <v>0</v>
          </cell>
          <cell r="W34">
            <v>7.4833333333333343</v>
          </cell>
          <cell r="X34">
            <v>0</v>
          </cell>
          <cell r="Y34">
            <v>5.490000000000002</v>
          </cell>
          <cell r="Z34">
            <v>0</v>
          </cell>
          <cell r="AA34">
            <v>8.39</v>
          </cell>
          <cell r="AB34">
            <v>0</v>
          </cell>
          <cell r="AC34">
            <v>13.666666666666668</v>
          </cell>
          <cell r="AD34">
            <v>21.25</v>
          </cell>
          <cell r="AE34">
            <v>18.493333333333332</v>
          </cell>
          <cell r="AF34">
            <v>14.046666666666667</v>
          </cell>
          <cell r="AG34">
            <v>14.013333333333335</v>
          </cell>
          <cell r="AH34">
            <v>0.3333333333333357</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cell r="AV34">
            <v>27.5</v>
          </cell>
          <cell r="AW34">
            <v>38.166666666666664</v>
          </cell>
          <cell r="AX34">
            <v>46.833333333333336</v>
          </cell>
          <cell r="AY34">
            <v>30.6</v>
          </cell>
          <cell r="AZ34">
            <v>15.333333333333336</v>
          </cell>
          <cell r="BA34">
            <v>2.3333333333333357</v>
          </cell>
          <cell r="BB34">
            <v>9.5</v>
          </cell>
          <cell r="BC34">
            <v>38.5</v>
          </cell>
          <cell r="BD34">
            <v>2</v>
          </cell>
          <cell r="BE34">
            <v>13.533333333333331</v>
          </cell>
          <cell r="BF34">
            <v>0</v>
          </cell>
          <cell r="BG34">
            <v>10.333333333333336</v>
          </cell>
          <cell r="BH34">
            <v>18</v>
          </cell>
          <cell r="BI34">
            <v>18.5</v>
          </cell>
          <cell r="BJ34">
            <v>5.4400000000000048</v>
          </cell>
          <cell r="BK34">
            <v>22.666666666666668</v>
          </cell>
          <cell r="BL34">
            <v>50</v>
          </cell>
          <cell r="BM34">
            <v>50</v>
          </cell>
          <cell r="BN34">
            <v>50</v>
          </cell>
          <cell r="BO34">
            <v>35.610866666666666</v>
          </cell>
          <cell r="BP34">
            <v>50</v>
          </cell>
          <cell r="BQ34">
            <v>50</v>
          </cell>
          <cell r="BR34">
            <v>27.199999999999996</v>
          </cell>
          <cell r="BS34">
            <v>50</v>
          </cell>
          <cell r="BT34">
            <v>50</v>
          </cell>
          <cell r="BU34">
            <v>47.099773333333331</v>
          </cell>
          <cell r="BV34">
            <v>49.984333333333332</v>
          </cell>
        </row>
        <row r="35">
          <cell r="A35" t="str">
            <v>Customer Complaints (Internal)</v>
          </cell>
          <cell r="B35">
            <v>188</v>
          </cell>
          <cell r="C35">
            <v>301</v>
          </cell>
          <cell r="D35">
            <v>489</v>
          </cell>
          <cell r="E35">
            <v>0</v>
          </cell>
          <cell r="F35">
            <v>18</v>
          </cell>
          <cell r="G35">
            <v>148</v>
          </cell>
          <cell r="H35">
            <v>17</v>
          </cell>
          <cell r="I35">
            <v>2.8571428571428572</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cell r="BF36">
            <v>97</v>
          </cell>
          <cell r="BG36">
            <v>86</v>
          </cell>
          <cell r="BH36">
            <v>100</v>
          </cell>
          <cell r="BI36">
            <v>92</v>
          </cell>
          <cell r="BJ36">
            <v>92.64</v>
          </cell>
          <cell r="BK36">
            <v>79</v>
          </cell>
          <cell r="BL36">
            <v>83</v>
          </cell>
          <cell r="BM36">
            <v>83</v>
          </cell>
          <cell r="BN36">
            <v>89</v>
          </cell>
          <cell r="BO36">
            <v>85.328000000000003</v>
          </cell>
          <cell r="BP36">
            <v>100</v>
          </cell>
          <cell r="BQ36">
            <v>89</v>
          </cell>
          <cell r="BR36">
            <v>92</v>
          </cell>
          <cell r="BS36">
            <v>81</v>
          </cell>
          <cell r="BT36">
            <v>70</v>
          </cell>
          <cell r="BU36">
            <v>89.465599999999995</v>
          </cell>
          <cell r="BV36">
            <v>97</v>
          </cell>
        </row>
        <row r="37">
          <cell r="A37" t="str">
            <v>Attendance Score(5)</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3</v>
          </cell>
          <cell r="AT37">
            <v>2</v>
          </cell>
          <cell r="AU37">
            <v>0</v>
          </cell>
          <cell r="AV37">
            <v>0</v>
          </cell>
          <cell r="AW37">
            <v>5</v>
          </cell>
          <cell r="AX37">
            <v>3</v>
          </cell>
          <cell r="AY37">
            <v>2</v>
          </cell>
          <cell r="AZ37">
            <v>2</v>
          </cell>
          <cell r="BA37">
            <v>5</v>
          </cell>
          <cell r="BB37">
            <v>5</v>
          </cell>
          <cell r="BC37">
            <v>0</v>
          </cell>
          <cell r="BD37">
            <v>2</v>
          </cell>
          <cell r="BE37">
            <v>2</v>
          </cell>
          <cell r="BF37">
            <v>5</v>
          </cell>
          <cell r="BG37">
            <v>2</v>
          </cell>
          <cell r="BH37">
            <v>5</v>
          </cell>
          <cell r="BI37">
            <v>3</v>
          </cell>
          <cell r="BJ37">
            <v>3</v>
          </cell>
          <cell r="BK37">
            <v>0</v>
          </cell>
          <cell r="BL37">
            <v>0</v>
          </cell>
          <cell r="BM37">
            <v>0</v>
          </cell>
          <cell r="BN37">
            <v>2</v>
          </cell>
          <cell r="BO37">
            <v>2</v>
          </cell>
          <cell r="BP37">
            <v>5</v>
          </cell>
          <cell r="BQ37">
            <v>2</v>
          </cell>
          <cell r="BR37">
            <v>3</v>
          </cell>
          <cell r="BS37">
            <v>0</v>
          </cell>
          <cell r="BT37">
            <v>0</v>
          </cell>
          <cell r="BU37">
            <v>2</v>
          </cell>
          <cell r="BV37">
            <v>5</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cell r="BF39">
            <v>10</v>
          </cell>
          <cell r="BG39">
            <v>10</v>
          </cell>
          <cell r="BH39">
            <v>5</v>
          </cell>
          <cell r="BI39">
            <v>0</v>
          </cell>
          <cell r="BJ39">
            <v>5.8</v>
          </cell>
          <cell r="BK39">
            <v>5</v>
          </cell>
          <cell r="BL39">
            <v>10</v>
          </cell>
          <cell r="BM39">
            <v>10</v>
          </cell>
          <cell r="BN39">
            <v>10</v>
          </cell>
          <cell r="BO39">
            <v>8.16</v>
          </cell>
          <cell r="BP39">
            <v>5</v>
          </cell>
          <cell r="BQ39">
            <v>5</v>
          </cell>
          <cell r="BR39">
            <v>10</v>
          </cell>
          <cell r="BS39">
            <v>5</v>
          </cell>
          <cell r="BT39">
            <v>5</v>
          </cell>
          <cell r="BU39">
            <v>6.6319999999999997</v>
          </cell>
          <cell r="BV39">
            <v>6.6319999999999997</v>
          </cell>
        </row>
        <row r="40">
          <cell r="A40" t="str">
            <v>Total w/h supplied to TELCO</v>
          </cell>
          <cell r="B40">
            <v>3683</v>
          </cell>
          <cell r="C40">
            <v>3595</v>
          </cell>
          <cell r="D40">
            <v>7278</v>
          </cell>
          <cell r="E40">
            <v>3367</v>
          </cell>
          <cell r="F40">
            <v>5165</v>
          </cell>
          <cell r="G40">
            <v>4268</v>
          </cell>
          <cell r="H40">
            <v>1826</v>
          </cell>
          <cell r="I40">
            <v>3.25</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cell r="BF41">
            <v>32.714285714285715</v>
          </cell>
          <cell r="BG41">
            <v>40.043333333333337</v>
          </cell>
          <cell r="BH41">
            <v>46.9</v>
          </cell>
          <cell r="BI41">
            <v>46</v>
          </cell>
          <cell r="BJ41">
            <v>38.742148370927325</v>
          </cell>
          <cell r="BK41">
            <v>47.666666666666671</v>
          </cell>
          <cell r="BL41">
            <v>88.695652173913047</v>
          </cell>
          <cell r="BM41">
            <v>77.181818181818187</v>
          </cell>
          <cell r="BN41">
            <v>85</v>
          </cell>
          <cell r="BO41">
            <v>71.740234255599475</v>
          </cell>
          <cell r="BP41">
            <v>76.695652173913047</v>
          </cell>
          <cell r="BQ41">
            <v>72.130434782608688</v>
          </cell>
          <cell r="BR41">
            <v>56.771428571428572</v>
          </cell>
          <cell r="BS41">
            <v>75</v>
          </cell>
          <cell r="BT41">
            <v>75</v>
          </cell>
          <cell r="BU41">
            <v>78.605149956709951</v>
          </cell>
          <cell r="BV41">
            <v>82.836333333333329</v>
          </cell>
        </row>
      </sheetData>
      <sheetData sheetId="4"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209244</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cell r="AV20">
            <v>0</v>
          </cell>
          <cell r="AW20">
            <v>0</v>
          </cell>
        </row>
        <row r="21">
          <cell r="A21" t="str">
            <v>Intangible  suggetions  received in a week</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cell r="AV22" t="str">
            <v>NOV(WK-5)</v>
          </cell>
          <cell r="AW22" t="str">
            <v>NOV'99</v>
          </cell>
          <cell r="AX22" t="str">
            <v>DEC(wk-1)</v>
          </cell>
          <cell r="AY22" t="str">
            <v>DEC(wk-2)</v>
          </cell>
          <cell r="AZ22" t="str">
            <v>DEC(wk-3)</v>
          </cell>
          <cell r="BA22" t="str">
            <v>DEC(wk-4)</v>
          </cell>
          <cell r="BB22" t="str">
            <v>DEC(wk-5)</v>
          </cell>
          <cell r="BC22" t="str">
            <v>DEC'99</v>
          </cell>
        </row>
        <row r="23">
          <cell r="A23" t="str">
            <v>5 S Audit Score(30)</v>
          </cell>
          <cell r="B23" t="str">
            <v>JAN ' 99</v>
          </cell>
          <cell r="C23" t="str">
            <v>FEB ' 99</v>
          </cell>
          <cell r="D23" t="str">
            <v>MAR ' 99</v>
          </cell>
          <cell r="E23" t="str">
            <v>1st~ 10th APRIL</v>
          </cell>
          <cell r="F23" t="str">
            <v>APRIL (WK-3)</v>
          </cell>
          <cell r="G23" t="str">
            <v>APRIL (WK-4)</v>
          </cell>
          <cell r="H23" t="str">
            <v>APRIL (WK-5)</v>
          </cell>
          <cell r="I23" t="str">
            <v>APRIL ' 99</v>
          </cell>
          <cell r="J23" t="str">
            <v>MAY(WK-1)</v>
          </cell>
          <cell r="K23" t="str">
            <v>MAY(WK-2)</v>
          </cell>
          <cell r="L23" t="str">
            <v>MAY(WK-3)</v>
          </cell>
          <cell r="M23" t="str">
            <v>MAY(WK-4)</v>
          </cell>
          <cell r="N23" t="str">
            <v>MAY'99</v>
          </cell>
          <cell r="O23" t="str">
            <v>JUNE(WK-1)</v>
          </cell>
          <cell r="P23" t="str">
            <v>JUNE(WK-2)</v>
          </cell>
          <cell r="Q23" t="str">
            <v>JUNE(WK-3)</v>
          </cell>
          <cell r="R23" t="str">
            <v>JUNE(WK-4)</v>
          </cell>
          <cell r="S23" t="str">
            <v>JUNE(WK-5)</v>
          </cell>
          <cell r="T23" t="str">
            <v>JUNE'99</v>
          </cell>
          <cell r="U23" t="str">
            <v>JUL(WK-1)</v>
          </cell>
          <cell r="V23" t="str">
            <v>JUL(WK-2)</v>
          </cell>
          <cell r="W23" t="str">
            <v>JUL(WK-3)</v>
          </cell>
          <cell r="X23" t="str">
            <v>JUL(WK-4)</v>
          </cell>
          <cell r="Y23" t="str">
            <v>JUL(WK-5)</v>
          </cell>
          <cell r="Z23" t="str">
            <v>JULY'99</v>
          </cell>
          <cell r="AA23" t="str">
            <v>AUG(WK-1)</v>
          </cell>
          <cell r="AB23" t="str">
            <v>AUG(WK-2)</v>
          </cell>
          <cell r="AC23" t="str">
            <v>AUG(WK-3)</v>
          </cell>
          <cell r="AD23" t="str">
            <v>AUG(WK-4)</v>
          </cell>
          <cell r="AE23" t="str">
            <v>AUG(WK-5)</v>
          </cell>
          <cell r="AF23" t="str">
            <v>AUG'99</v>
          </cell>
          <cell r="AG23" t="str">
            <v>SEPT(WK-1)</v>
          </cell>
          <cell r="AH23" t="str">
            <v>SEPT(WK-2)</v>
          </cell>
          <cell r="AI23" t="str">
            <v>SEPT(WK-3)</v>
          </cell>
          <cell r="AJ23" t="str">
            <v>SEPT(WK-4)</v>
          </cell>
          <cell r="AK23" t="str">
            <v>SEPT(WK-5)</v>
          </cell>
          <cell r="AL23" t="str">
            <v>SEPT'99</v>
          </cell>
          <cell r="AM23" t="str">
            <v>OCT(WK-1)</v>
          </cell>
          <cell r="AN23" t="str">
            <v>OCT(WK-2)</v>
          </cell>
          <cell r="AO23" t="str">
            <v>OCT(WK-3)</v>
          </cell>
          <cell r="AP23" t="str">
            <v>OCT(WK-4)</v>
          </cell>
          <cell r="AQ23" t="str">
            <v>OCT(WK-5)</v>
          </cell>
          <cell r="AR23" t="str">
            <v>OCT(WK-6) 31.10</v>
          </cell>
          <cell r="AS23" t="str">
            <v>OCT'99</v>
          </cell>
          <cell r="AT23" t="str">
            <v>NOV(WK-1)</v>
          </cell>
          <cell r="AU23" t="str">
            <v>NOV(WK-2)</v>
          </cell>
          <cell r="AV23" t="str">
            <v>NOV(WK-3)</v>
          </cell>
          <cell r="AW23" t="str">
            <v>NOV(WK-4)</v>
          </cell>
          <cell r="AX23" t="str">
            <v>NOV(WK-5)</v>
          </cell>
          <cell r="AY23" t="str">
            <v>NOV'99</v>
          </cell>
          <cell r="AZ23" t="str">
            <v>DEC(wk-1)</v>
          </cell>
          <cell r="BA23" t="str">
            <v>DEC(wk-2)</v>
          </cell>
          <cell r="BB23" t="str">
            <v>DEC(wk-3)</v>
          </cell>
          <cell r="BC23" t="str">
            <v>DEC(wk-4)</v>
          </cell>
          <cell r="BD23" t="str">
            <v>DEC(wk-5)</v>
          </cell>
          <cell r="BE23" t="str">
            <v>DEC'9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0</v>
          </cell>
          <cell r="AJ24">
            <v>0</v>
          </cell>
          <cell r="AK24">
            <v>0</v>
          </cell>
          <cell r="AL24">
            <v>0</v>
          </cell>
          <cell r="AM24">
            <v>0</v>
          </cell>
          <cell r="AN24">
            <v>0</v>
          </cell>
          <cell r="AO24">
            <v>0</v>
          </cell>
          <cell r="AP24">
            <v>0</v>
          </cell>
          <cell r="AQ24">
            <v>0</v>
          </cell>
          <cell r="AR24">
            <v>0</v>
          </cell>
          <cell r="AS24">
            <v>0</v>
          </cell>
          <cell r="AT24">
            <v>0</v>
          </cell>
          <cell r="AU24">
            <v>0</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Employee Turn Over Ratio</v>
          </cell>
          <cell r="B25" t="str">
            <v>N.A</v>
          </cell>
          <cell r="C25" t="str">
            <v>N.A</v>
          </cell>
          <cell r="D25">
            <v>1.94</v>
          </cell>
          <cell r="E25">
            <v>1.94</v>
          </cell>
          <cell r="F25">
            <v>1.94</v>
          </cell>
          <cell r="G25">
            <v>1.94</v>
          </cell>
          <cell r="H25">
            <v>1.94</v>
          </cell>
          <cell r="I25">
            <v>1.94</v>
          </cell>
          <cell r="J25">
            <v>3.5</v>
          </cell>
          <cell r="K25">
            <v>3.5</v>
          </cell>
          <cell r="L25">
            <v>3.5</v>
          </cell>
          <cell r="M25">
            <v>3.5</v>
          </cell>
          <cell r="N25">
            <v>3.5</v>
          </cell>
          <cell r="O25">
            <v>1</v>
          </cell>
          <cell r="P25">
            <v>0.86</v>
          </cell>
          <cell r="Q25">
            <v>1.69</v>
          </cell>
          <cell r="R25">
            <v>1.3</v>
          </cell>
          <cell r="S25">
            <v>3.25</v>
          </cell>
          <cell r="T25">
            <v>1</v>
          </cell>
          <cell r="U25">
            <v>0.8</v>
          </cell>
          <cell r="V25">
            <v>0.68</v>
          </cell>
          <cell r="W25">
            <v>7.2700000000000005</v>
          </cell>
          <cell r="X25">
            <v>1.7</v>
          </cell>
          <cell r="Y25">
            <v>0.01</v>
          </cell>
          <cell r="Z25">
            <v>2.0919999999999996</v>
          </cell>
          <cell r="AA25">
            <v>4.53</v>
          </cell>
          <cell r="AB25">
            <v>0.43</v>
          </cell>
          <cell r="AC25">
            <v>1.7</v>
          </cell>
          <cell r="AD25">
            <v>0</v>
          </cell>
          <cell r="AE25">
            <v>0</v>
          </cell>
          <cell r="AF25">
            <v>1.3320000000000001</v>
          </cell>
          <cell r="AG25">
            <v>0</v>
          </cell>
          <cell r="AH25">
            <v>0</v>
          </cell>
          <cell r="AI25">
            <v>0.02</v>
          </cell>
          <cell r="AJ25">
            <v>0</v>
          </cell>
          <cell r="AK25">
            <v>0</v>
          </cell>
          <cell r="AL25">
            <v>0.27040000000000003</v>
          </cell>
          <cell r="AM25">
            <v>4.0000000000000001E-3</v>
          </cell>
          <cell r="AN25">
            <v>4.0000000000000001E-3</v>
          </cell>
          <cell r="AO25">
            <v>0.02</v>
          </cell>
          <cell r="AP25">
            <v>0</v>
          </cell>
          <cell r="AQ25">
            <v>0.9</v>
          </cell>
          <cell r="AR25">
            <v>0.9</v>
          </cell>
          <cell r="AS25">
            <v>0.5616888888888889</v>
          </cell>
          <cell r="AT25">
            <v>0</v>
          </cell>
          <cell r="AU25">
            <v>0</v>
          </cell>
          <cell r="AV25">
            <v>0</v>
          </cell>
          <cell r="AW25">
            <v>0</v>
          </cell>
          <cell r="AX25">
            <v>0</v>
          </cell>
          <cell r="AY25">
            <v>0</v>
          </cell>
          <cell r="AZ25">
            <v>0</v>
          </cell>
          <cell r="BA25">
            <v>0</v>
          </cell>
          <cell r="BB25">
            <v>0</v>
          </cell>
          <cell r="BC25">
            <v>0</v>
          </cell>
          <cell r="BD25">
            <v>0</v>
          </cell>
          <cell r="BE25">
            <v>0</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cell r="AI26">
            <v>80</v>
          </cell>
          <cell r="AJ26">
            <v>80</v>
          </cell>
          <cell r="AK26">
            <v>77.2</v>
          </cell>
          <cell r="AL26">
            <v>77.2</v>
          </cell>
          <cell r="AM26">
            <v>80</v>
          </cell>
          <cell r="AN26">
            <v>80</v>
          </cell>
          <cell r="AO26">
            <v>80</v>
          </cell>
          <cell r="AP26">
            <v>80</v>
          </cell>
          <cell r="AQ26">
            <v>70</v>
          </cell>
          <cell r="AR26">
            <v>70</v>
          </cell>
          <cell r="AS26">
            <v>40</v>
          </cell>
          <cell r="AT26">
            <v>40</v>
          </cell>
          <cell r="AU26">
            <v>40</v>
          </cell>
          <cell r="AV26">
            <v>40</v>
          </cell>
          <cell r="AW26">
            <v>40</v>
          </cell>
          <cell r="AX26">
            <v>40</v>
          </cell>
          <cell r="AY26">
            <v>40</v>
          </cell>
          <cell r="AZ26">
            <v>40</v>
          </cell>
          <cell r="BA26">
            <v>40</v>
          </cell>
          <cell r="BB26">
            <v>40</v>
          </cell>
          <cell r="BC26">
            <v>40</v>
          </cell>
          <cell r="BD26">
            <v>40</v>
          </cell>
          <cell r="BE26">
            <v>40</v>
          </cell>
        </row>
        <row r="27">
          <cell r="A27" t="str">
            <v>Intangible  suggetions  received in a week</v>
          </cell>
          <cell r="B27">
            <v>84.125</v>
          </cell>
          <cell r="C27">
            <v>100</v>
          </cell>
          <cell r="D27">
            <v>100</v>
          </cell>
          <cell r="E27">
            <v>80</v>
          </cell>
          <cell r="F27">
            <v>0</v>
          </cell>
          <cell r="G27">
            <v>88</v>
          </cell>
          <cell r="H27">
            <v>100</v>
          </cell>
          <cell r="I27">
            <v>83</v>
          </cell>
          <cell r="J27">
            <v>100</v>
          </cell>
          <cell r="K27">
            <v>100</v>
          </cell>
          <cell r="L27">
            <v>100</v>
          </cell>
          <cell r="M27">
            <v>100</v>
          </cell>
          <cell r="N27">
            <v>0</v>
          </cell>
          <cell r="O27">
            <v>0</v>
          </cell>
          <cell r="P27">
            <v>0</v>
          </cell>
          <cell r="Q27">
            <v>0</v>
          </cell>
          <cell r="R27">
            <v>0</v>
          </cell>
          <cell r="S27">
            <v>83</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row>
        <row r="28">
          <cell r="A28" t="str">
            <v>BUS ARRIVAL LATE</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0</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0</v>
          </cell>
          <cell r="AT28">
            <v>0</v>
          </cell>
          <cell r="AU28">
            <v>0</v>
          </cell>
          <cell r="AV28">
            <v>1</v>
          </cell>
          <cell r="AW28">
            <v>1</v>
          </cell>
          <cell r="AX28">
            <v>0</v>
          </cell>
          <cell r="AY28">
            <v>0.4</v>
          </cell>
          <cell r="AZ28">
            <v>0</v>
          </cell>
          <cell r="BA28">
            <v>0</v>
          </cell>
          <cell r="BB28">
            <v>1</v>
          </cell>
          <cell r="BC28">
            <v>0</v>
          </cell>
          <cell r="BD28">
            <v>1</v>
          </cell>
          <cell r="BE28">
            <v>0.4</v>
          </cell>
        </row>
        <row r="29">
          <cell r="A29" t="str">
            <v>Score ( out of 10 )</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10</v>
          </cell>
          <cell r="AT29">
            <v>10</v>
          </cell>
          <cell r="AU29">
            <v>10</v>
          </cell>
          <cell r="AV29">
            <v>5</v>
          </cell>
          <cell r="AW29">
            <v>5</v>
          </cell>
          <cell r="AX29">
            <v>10</v>
          </cell>
          <cell r="AY29">
            <v>5</v>
          </cell>
          <cell r="AZ29">
            <v>10</v>
          </cell>
          <cell r="BA29">
            <v>10</v>
          </cell>
          <cell r="BB29">
            <v>5</v>
          </cell>
          <cell r="BC29">
            <v>10</v>
          </cell>
          <cell r="BD29">
            <v>5</v>
          </cell>
          <cell r="BE29">
            <v>5</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Suggestion received during the week</v>
          </cell>
          <cell r="B31" t="str">
            <v>N.A</v>
          </cell>
          <cell r="C31" t="str">
            <v>N.A</v>
          </cell>
          <cell r="D31">
            <v>2</v>
          </cell>
          <cell r="E31">
            <v>0</v>
          </cell>
          <cell r="F31">
            <v>0</v>
          </cell>
          <cell r="G31">
            <v>0</v>
          </cell>
          <cell r="H31">
            <v>0</v>
          </cell>
          <cell r="I31">
            <v>2</v>
          </cell>
          <cell r="J31">
            <v>0</v>
          </cell>
          <cell r="K31">
            <v>0</v>
          </cell>
          <cell r="L31">
            <v>0</v>
          </cell>
          <cell r="M31">
            <v>1</v>
          </cell>
          <cell r="N31">
            <v>1</v>
          </cell>
          <cell r="O31">
            <v>0</v>
          </cell>
          <cell r="P31">
            <v>0</v>
          </cell>
          <cell r="Q31">
            <v>0</v>
          </cell>
          <cell r="R31">
            <v>0</v>
          </cell>
          <cell r="S31">
            <v>0</v>
          </cell>
          <cell r="T31">
            <v>0</v>
          </cell>
          <cell r="U31">
            <v>0</v>
          </cell>
          <cell r="V31">
            <v>1</v>
          </cell>
          <cell r="W31">
            <v>1</v>
          </cell>
          <cell r="X31">
            <v>0</v>
          </cell>
          <cell r="Y31">
            <v>0</v>
          </cell>
          <cell r="Z31">
            <v>2</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row>
        <row r="32">
          <cell r="A32" t="str">
            <v>Tangible  suggetions  received in a week</v>
          </cell>
          <cell r="B32">
            <v>40</v>
          </cell>
          <cell r="C32">
            <v>40</v>
          </cell>
          <cell r="D32">
            <v>40</v>
          </cell>
          <cell r="E32">
            <v>40</v>
          </cell>
          <cell r="F32">
            <v>6298</v>
          </cell>
          <cell r="G32">
            <v>0</v>
          </cell>
          <cell r="H32">
            <v>0</v>
          </cell>
          <cell r="I32">
            <v>0</v>
          </cell>
          <cell r="J32">
            <v>1</v>
          </cell>
          <cell r="K32">
            <v>0</v>
          </cell>
          <cell r="L32">
            <v>1</v>
          </cell>
          <cell r="M32">
            <v>0</v>
          </cell>
          <cell r="N32" t="str">
            <v>N.A</v>
          </cell>
          <cell r="O32">
            <v>0</v>
          </cell>
          <cell r="P32">
            <v>0</v>
          </cell>
          <cell r="Q32">
            <v>0</v>
          </cell>
          <cell r="R32">
            <v>0</v>
          </cell>
          <cell r="S32">
            <v>110</v>
          </cell>
          <cell r="T32">
            <v>0</v>
          </cell>
          <cell r="U32">
            <v>0</v>
          </cell>
          <cell r="V32">
            <v>0</v>
          </cell>
          <cell r="W32">
            <v>1</v>
          </cell>
          <cell r="X32">
            <v>0</v>
          </cell>
          <cell r="Y32">
            <v>0</v>
          </cell>
          <cell r="Z32">
            <v>1</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1</v>
          </cell>
          <cell r="AX32">
            <v>1</v>
          </cell>
          <cell r="AY32">
            <v>2</v>
          </cell>
          <cell r="AZ32">
            <v>0</v>
          </cell>
          <cell r="BA32">
            <v>0</v>
          </cell>
          <cell r="BB32">
            <v>0</v>
          </cell>
          <cell r="BC32">
            <v>0</v>
          </cell>
          <cell r="BD32">
            <v>0</v>
          </cell>
          <cell r="BE32">
            <v>0</v>
          </cell>
        </row>
        <row r="33">
          <cell r="A33" t="str">
            <v>Intangible  suggetions  received in a week</v>
          </cell>
          <cell r="B33">
            <v>1385</v>
          </cell>
          <cell r="C33">
            <v>2505</v>
          </cell>
          <cell r="D33">
            <v>2240</v>
          </cell>
          <cell r="E33">
            <v>265</v>
          </cell>
          <cell r="F33">
            <v>720</v>
          </cell>
          <cell r="G33">
            <v>1200</v>
          </cell>
          <cell r="H33">
            <v>895</v>
          </cell>
          <cell r="I33">
            <v>3080</v>
          </cell>
          <cell r="J33">
            <v>1585</v>
          </cell>
          <cell r="K33">
            <v>4779</v>
          </cell>
          <cell r="L33">
            <v>20515</v>
          </cell>
          <cell r="M33">
            <v>1100</v>
          </cell>
          <cell r="N33" t="str">
            <v>N.A</v>
          </cell>
          <cell r="O33">
            <v>0</v>
          </cell>
          <cell r="P33">
            <v>0</v>
          </cell>
          <cell r="Q33">
            <v>0</v>
          </cell>
          <cell r="R33">
            <v>0</v>
          </cell>
          <cell r="S33">
            <v>1</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2</v>
          </cell>
          <cell r="AP33">
            <v>0</v>
          </cell>
          <cell r="AQ33">
            <v>0</v>
          </cell>
          <cell r="AR33">
            <v>0</v>
          </cell>
          <cell r="AS33">
            <v>2</v>
          </cell>
          <cell r="AT33">
            <v>0</v>
          </cell>
          <cell r="AU33">
            <v>0</v>
          </cell>
          <cell r="AV33">
            <v>0</v>
          </cell>
          <cell r="AW33">
            <v>0</v>
          </cell>
          <cell r="AX33">
            <v>0</v>
          </cell>
          <cell r="AY33">
            <v>0</v>
          </cell>
          <cell r="AZ33">
            <v>0</v>
          </cell>
          <cell r="BA33">
            <v>0</v>
          </cell>
          <cell r="BB33">
            <v>0</v>
          </cell>
          <cell r="BC33">
            <v>0</v>
          </cell>
          <cell r="BD33">
            <v>0</v>
          </cell>
          <cell r="BE33">
            <v>0</v>
          </cell>
        </row>
        <row r="34">
          <cell r="A34" t="str">
            <v>Total Cell Members</v>
          </cell>
          <cell r="B34" t="str">
            <v>N.A</v>
          </cell>
          <cell r="C34" t="str">
            <v>N.A</v>
          </cell>
          <cell r="D34">
            <v>7</v>
          </cell>
          <cell r="E34">
            <v>7</v>
          </cell>
          <cell r="F34">
            <v>7</v>
          </cell>
          <cell r="G34">
            <v>7</v>
          </cell>
          <cell r="H34">
            <v>7</v>
          </cell>
          <cell r="I34">
            <v>35</v>
          </cell>
          <cell r="J34">
            <v>7</v>
          </cell>
          <cell r="K34">
            <v>7</v>
          </cell>
          <cell r="L34">
            <v>6</v>
          </cell>
          <cell r="M34">
            <v>6</v>
          </cell>
          <cell r="N34">
            <v>26</v>
          </cell>
          <cell r="O34">
            <v>6</v>
          </cell>
          <cell r="P34">
            <v>4</v>
          </cell>
          <cell r="Q34">
            <v>4</v>
          </cell>
          <cell r="R34">
            <v>4</v>
          </cell>
          <cell r="S34">
            <v>30</v>
          </cell>
          <cell r="T34">
            <v>22</v>
          </cell>
          <cell r="U34">
            <v>4</v>
          </cell>
          <cell r="V34">
            <v>4</v>
          </cell>
          <cell r="W34">
            <v>4</v>
          </cell>
          <cell r="X34">
            <v>4</v>
          </cell>
          <cell r="Y34">
            <v>4</v>
          </cell>
          <cell r="Z34">
            <v>4</v>
          </cell>
          <cell r="AA34">
            <v>4</v>
          </cell>
          <cell r="AB34">
            <v>4</v>
          </cell>
          <cell r="AC34">
            <v>4</v>
          </cell>
          <cell r="AD34">
            <v>4</v>
          </cell>
          <cell r="AE34">
            <v>4</v>
          </cell>
          <cell r="AF34">
            <v>4</v>
          </cell>
          <cell r="AG34">
            <v>4</v>
          </cell>
          <cell r="AH34">
            <v>4</v>
          </cell>
          <cell r="AI34">
            <v>4</v>
          </cell>
          <cell r="AJ34">
            <v>4</v>
          </cell>
          <cell r="AK34">
            <v>4</v>
          </cell>
          <cell r="AL34">
            <v>4</v>
          </cell>
          <cell r="AM34">
            <v>4</v>
          </cell>
          <cell r="AN34">
            <v>4</v>
          </cell>
          <cell r="AO34">
            <v>4</v>
          </cell>
          <cell r="AP34">
            <v>4</v>
          </cell>
          <cell r="AQ34">
            <v>4</v>
          </cell>
          <cell r="AR34">
            <v>4</v>
          </cell>
          <cell r="AS34">
            <v>4</v>
          </cell>
          <cell r="AT34">
            <v>4</v>
          </cell>
          <cell r="AU34">
            <v>4</v>
          </cell>
          <cell r="AV34">
            <v>4</v>
          </cell>
          <cell r="AW34">
            <v>4</v>
          </cell>
          <cell r="AX34">
            <v>4</v>
          </cell>
          <cell r="AY34">
            <v>20</v>
          </cell>
          <cell r="AZ34">
            <v>20</v>
          </cell>
          <cell r="BA34">
            <v>4</v>
          </cell>
          <cell r="BB34">
            <v>4</v>
          </cell>
          <cell r="BC34">
            <v>4</v>
          </cell>
          <cell r="BD34">
            <v>4</v>
          </cell>
          <cell r="BE34">
            <v>36</v>
          </cell>
        </row>
        <row r="35">
          <cell r="A35" t="str">
            <v>Suggestion Scheme Score ( out of 5 )</v>
          </cell>
          <cell r="B35" t="str">
            <v>N.A</v>
          </cell>
          <cell r="C35" t="str">
            <v>N.A</v>
          </cell>
          <cell r="D35">
            <v>5</v>
          </cell>
          <cell r="E35">
            <v>0</v>
          </cell>
          <cell r="F35">
            <v>0</v>
          </cell>
          <cell r="G35">
            <v>0</v>
          </cell>
          <cell r="H35">
            <v>0</v>
          </cell>
          <cell r="I35">
            <v>2.8571428571428572</v>
          </cell>
          <cell r="J35">
            <v>0</v>
          </cell>
          <cell r="K35">
            <v>0</v>
          </cell>
          <cell r="L35">
            <v>0</v>
          </cell>
          <cell r="M35">
            <v>0</v>
          </cell>
          <cell r="N35">
            <v>1.9230769230769231</v>
          </cell>
          <cell r="O35">
            <v>0</v>
          </cell>
          <cell r="P35">
            <v>0</v>
          </cell>
          <cell r="Q35">
            <v>0</v>
          </cell>
          <cell r="R35">
            <v>0</v>
          </cell>
          <cell r="S35">
            <v>0</v>
          </cell>
          <cell r="T35">
            <v>0</v>
          </cell>
          <cell r="U35">
            <v>0</v>
          </cell>
          <cell r="V35">
            <v>0</v>
          </cell>
          <cell r="W35">
            <v>1.2</v>
          </cell>
          <cell r="X35">
            <v>0</v>
          </cell>
          <cell r="Y35">
            <v>0</v>
          </cell>
          <cell r="Z35">
            <v>0.8</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5</v>
          </cell>
          <cell r="AT35">
            <v>0</v>
          </cell>
          <cell r="AU35">
            <v>0</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row>
        <row r="37">
          <cell r="A37" t="str">
            <v>Attendance % for the week</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85</v>
          </cell>
          <cell r="AT37">
            <v>94</v>
          </cell>
          <cell r="AU37">
            <v>50</v>
          </cell>
          <cell r="AV37">
            <v>58</v>
          </cell>
          <cell r="AW37">
            <v>83</v>
          </cell>
          <cell r="AX37">
            <v>92</v>
          </cell>
          <cell r="AY37">
            <v>75.400000000000006</v>
          </cell>
          <cell r="AZ37">
            <v>100</v>
          </cell>
          <cell r="BA37">
            <v>79</v>
          </cell>
          <cell r="BB37">
            <v>71</v>
          </cell>
          <cell r="BC37">
            <v>70</v>
          </cell>
          <cell r="BD37">
            <v>67</v>
          </cell>
          <cell r="BE37">
            <v>77.400000000000006</v>
          </cell>
        </row>
        <row r="38">
          <cell r="A38" t="str">
            <v>Attendance Score(5)</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v>
          </cell>
          <cell r="AT38">
            <v>3</v>
          </cell>
          <cell r="AU38">
            <v>0</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row>
        <row r="40">
          <cell r="A40" t="str">
            <v>5 S Audit Score ( out of 5 )</v>
          </cell>
          <cell r="B40" t="str">
            <v>N.A</v>
          </cell>
          <cell r="C40" t="str">
            <v>N.A</v>
          </cell>
          <cell r="D40">
            <v>2.59</v>
          </cell>
          <cell r="E40">
            <v>3.25</v>
          </cell>
          <cell r="F40">
            <v>3.25</v>
          </cell>
          <cell r="G40">
            <v>3.25</v>
          </cell>
          <cell r="H40">
            <v>3.25</v>
          </cell>
          <cell r="I40">
            <v>3.25</v>
          </cell>
          <cell r="J40">
            <v>4.25</v>
          </cell>
          <cell r="K40">
            <v>4.25</v>
          </cell>
          <cell r="L40">
            <v>4.25</v>
          </cell>
          <cell r="M40">
            <v>4.25</v>
          </cell>
          <cell r="N40">
            <v>4.25</v>
          </cell>
          <cell r="O40">
            <v>4.25</v>
          </cell>
          <cell r="P40">
            <v>4.25</v>
          </cell>
          <cell r="Q40">
            <v>4.25</v>
          </cell>
          <cell r="R40">
            <v>4.25</v>
          </cell>
          <cell r="S40">
            <v>26.25</v>
          </cell>
          <cell r="T40">
            <v>4.25</v>
          </cell>
          <cell r="U40">
            <v>3.5</v>
          </cell>
          <cell r="V40">
            <v>4.5</v>
          </cell>
          <cell r="W40">
            <v>4</v>
          </cell>
          <cell r="X40">
            <v>3.66</v>
          </cell>
          <cell r="Y40">
            <v>4</v>
          </cell>
          <cell r="Z40">
            <v>3.9319999999999999</v>
          </cell>
          <cell r="AA40">
            <v>3.91</v>
          </cell>
          <cell r="AB40">
            <v>3.73</v>
          </cell>
          <cell r="AC40">
            <v>3.55</v>
          </cell>
          <cell r="AD40">
            <v>3.27</v>
          </cell>
          <cell r="AE40">
            <v>3.27</v>
          </cell>
          <cell r="AF40">
            <v>3.5460000000000003</v>
          </cell>
          <cell r="AG40">
            <v>2.5499999999999998</v>
          </cell>
          <cell r="AH40">
            <v>2.91</v>
          </cell>
          <cell r="AI40">
            <v>3.9</v>
          </cell>
          <cell r="AJ40">
            <v>3.9</v>
          </cell>
          <cell r="AK40">
            <v>2.69</v>
          </cell>
          <cell r="AL40">
            <v>3.3612000000000002</v>
          </cell>
          <cell r="AM40">
            <v>2.5499999999999998</v>
          </cell>
          <cell r="AN40">
            <v>2.92</v>
          </cell>
          <cell r="AO40">
            <v>2</v>
          </cell>
          <cell r="AP40">
            <v>2.6666666666666665</v>
          </cell>
          <cell r="AQ40">
            <v>1.95</v>
          </cell>
          <cell r="AR40">
            <v>1.95</v>
          </cell>
          <cell r="AS40">
            <v>3.0346592592592589</v>
          </cell>
          <cell r="AT40">
            <v>3</v>
          </cell>
          <cell r="AU40">
            <v>2.6</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row>
        <row r="42">
          <cell r="A42" t="str">
            <v>Attendance (%)</v>
          </cell>
          <cell r="B42" t="str">
            <v>N.A</v>
          </cell>
          <cell r="C42" t="str">
            <v>N.A</v>
          </cell>
          <cell r="D42">
            <v>84</v>
          </cell>
          <cell r="E42">
            <v>78</v>
          </cell>
          <cell r="F42">
            <v>76</v>
          </cell>
          <cell r="G42">
            <v>80</v>
          </cell>
          <cell r="H42">
            <v>81</v>
          </cell>
          <cell r="I42">
            <v>78.75</v>
          </cell>
          <cell r="J42">
            <v>81</v>
          </cell>
          <cell r="K42">
            <v>80</v>
          </cell>
          <cell r="L42">
            <v>94</v>
          </cell>
          <cell r="M42">
            <v>91</v>
          </cell>
          <cell r="N42">
            <v>86.5</v>
          </cell>
          <cell r="O42">
            <v>60</v>
          </cell>
          <cell r="P42">
            <v>79</v>
          </cell>
          <cell r="Q42">
            <v>96</v>
          </cell>
          <cell r="R42">
            <v>90</v>
          </cell>
          <cell r="S42">
            <v>3</v>
          </cell>
          <cell r="T42">
            <v>83.8</v>
          </cell>
          <cell r="U42">
            <v>88</v>
          </cell>
          <cell r="V42">
            <v>71</v>
          </cell>
          <cell r="W42">
            <v>83</v>
          </cell>
          <cell r="X42">
            <v>60</v>
          </cell>
          <cell r="Y42">
            <v>83</v>
          </cell>
          <cell r="Z42">
            <v>77</v>
          </cell>
          <cell r="AA42">
            <v>75</v>
          </cell>
          <cell r="AB42">
            <v>96</v>
          </cell>
          <cell r="AC42">
            <v>75</v>
          </cell>
          <cell r="AD42">
            <v>67</v>
          </cell>
          <cell r="AE42">
            <v>100</v>
          </cell>
          <cell r="AF42">
            <v>82.6</v>
          </cell>
          <cell r="AG42">
            <v>83</v>
          </cell>
          <cell r="AH42">
            <v>85</v>
          </cell>
          <cell r="AI42">
            <v>75</v>
          </cell>
          <cell r="AJ42">
            <v>85</v>
          </cell>
          <cell r="AK42">
            <v>81</v>
          </cell>
          <cell r="AL42">
            <v>82.12</v>
          </cell>
          <cell r="AM42">
            <v>100</v>
          </cell>
          <cell r="AN42">
            <v>92</v>
          </cell>
          <cell r="AO42">
            <v>71</v>
          </cell>
          <cell r="AP42">
            <v>100</v>
          </cell>
          <cell r="AQ42">
            <v>88</v>
          </cell>
          <cell r="AR42">
            <v>88</v>
          </cell>
          <cell r="AS42">
            <v>84</v>
          </cell>
          <cell r="AT42">
            <v>90</v>
          </cell>
          <cell r="AU42">
            <v>77</v>
          </cell>
          <cell r="AV42">
            <v>84</v>
          </cell>
          <cell r="AW42">
            <v>87</v>
          </cell>
          <cell r="AX42">
            <v>85</v>
          </cell>
          <cell r="AY42">
            <v>84.6</v>
          </cell>
          <cell r="AZ42">
            <v>83</v>
          </cell>
          <cell r="BA42">
            <v>86</v>
          </cell>
          <cell r="BB42">
            <v>86</v>
          </cell>
          <cell r="BC42">
            <v>84</v>
          </cell>
          <cell r="BD42">
            <v>83</v>
          </cell>
          <cell r="BE42">
            <v>84.4</v>
          </cell>
        </row>
        <row r="43">
          <cell r="A43" t="str">
            <v>Attendance Score ( out of 35 )</v>
          </cell>
          <cell r="B43" t="str">
            <v>N.A</v>
          </cell>
          <cell r="C43" t="str">
            <v>N.A</v>
          </cell>
          <cell r="D43">
            <v>0</v>
          </cell>
          <cell r="E43">
            <v>0</v>
          </cell>
          <cell r="F43">
            <v>0</v>
          </cell>
          <cell r="G43">
            <v>0</v>
          </cell>
          <cell r="H43">
            <v>0</v>
          </cell>
          <cell r="I43">
            <v>0</v>
          </cell>
          <cell r="J43">
            <v>0</v>
          </cell>
          <cell r="K43">
            <v>0</v>
          </cell>
          <cell r="L43">
            <v>3</v>
          </cell>
          <cell r="M43">
            <v>3</v>
          </cell>
          <cell r="N43">
            <v>1.5</v>
          </cell>
          <cell r="O43">
            <v>0</v>
          </cell>
          <cell r="P43">
            <v>0</v>
          </cell>
          <cell r="Q43">
            <v>5</v>
          </cell>
          <cell r="R43">
            <v>3</v>
          </cell>
          <cell r="S43">
            <v>0</v>
          </cell>
          <cell r="T43">
            <v>0</v>
          </cell>
          <cell r="U43">
            <v>2</v>
          </cell>
          <cell r="V43">
            <v>0</v>
          </cell>
          <cell r="W43">
            <v>0</v>
          </cell>
          <cell r="X43">
            <v>0</v>
          </cell>
          <cell r="Y43">
            <v>0</v>
          </cell>
          <cell r="Z43">
            <v>0</v>
          </cell>
          <cell r="AA43">
            <v>0</v>
          </cell>
          <cell r="AB43">
            <v>5</v>
          </cell>
          <cell r="AC43">
            <v>0</v>
          </cell>
          <cell r="AD43">
            <v>0</v>
          </cell>
          <cell r="AE43">
            <v>5</v>
          </cell>
          <cell r="AF43">
            <v>0</v>
          </cell>
          <cell r="AG43">
            <v>0</v>
          </cell>
          <cell r="AH43">
            <v>2</v>
          </cell>
          <cell r="AI43">
            <v>0</v>
          </cell>
          <cell r="AJ43">
            <v>2</v>
          </cell>
          <cell r="AK43">
            <v>0</v>
          </cell>
          <cell r="AL43">
            <v>0</v>
          </cell>
          <cell r="AM43">
            <v>5</v>
          </cell>
          <cell r="AN43">
            <v>3</v>
          </cell>
          <cell r="AO43">
            <v>0</v>
          </cell>
          <cell r="AP43">
            <v>5</v>
          </cell>
          <cell r="AQ43">
            <v>2</v>
          </cell>
          <cell r="AR43">
            <v>2</v>
          </cell>
          <cell r="AS43">
            <v>0</v>
          </cell>
          <cell r="AT43">
            <v>25</v>
          </cell>
          <cell r="AU43">
            <v>0</v>
          </cell>
          <cell r="AV43">
            <v>0</v>
          </cell>
          <cell r="AW43">
            <v>15</v>
          </cell>
          <cell r="AX43">
            <v>15</v>
          </cell>
          <cell r="AY43">
            <v>0</v>
          </cell>
          <cell r="AZ43">
            <v>0</v>
          </cell>
          <cell r="BA43">
            <v>15</v>
          </cell>
          <cell r="BB43">
            <v>15</v>
          </cell>
          <cell r="BC43">
            <v>0</v>
          </cell>
          <cell r="BD43">
            <v>0</v>
          </cell>
          <cell r="BE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Performance Score</v>
          </cell>
          <cell r="B45" t="str">
            <v>N.A</v>
          </cell>
          <cell r="C45" t="str">
            <v>N.A</v>
          </cell>
          <cell r="D45">
            <v>37.590000000000003</v>
          </cell>
          <cell r="E45">
            <v>33.25</v>
          </cell>
          <cell r="F45">
            <v>33.25</v>
          </cell>
          <cell r="G45">
            <v>33.25</v>
          </cell>
          <cell r="H45">
            <v>33.25</v>
          </cell>
          <cell r="I45">
            <v>36.107142857142861</v>
          </cell>
          <cell r="J45">
            <v>24.25</v>
          </cell>
          <cell r="K45">
            <v>24.25</v>
          </cell>
          <cell r="L45">
            <v>27.25</v>
          </cell>
          <cell r="M45">
            <v>27.25</v>
          </cell>
          <cell r="N45">
            <v>27.673076923076923</v>
          </cell>
          <cell r="O45">
            <v>24.25</v>
          </cell>
          <cell r="P45">
            <v>24.25</v>
          </cell>
          <cell r="Q45">
            <v>34.25</v>
          </cell>
          <cell r="R45">
            <v>32.25</v>
          </cell>
          <cell r="S45">
            <v>0</v>
          </cell>
          <cell r="T45">
            <v>64.25</v>
          </cell>
          <cell r="U45">
            <v>75.5</v>
          </cell>
          <cell r="V45">
            <v>74.5</v>
          </cell>
          <cell r="W45">
            <v>5.2</v>
          </cell>
          <cell r="X45">
            <v>63.66</v>
          </cell>
          <cell r="Y45">
            <v>84</v>
          </cell>
          <cell r="Z45">
            <v>60.731999999999999</v>
          </cell>
          <cell r="AA45">
            <v>33.909999999999997</v>
          </cell>
          <cell r="AB45">
            <v>88.73</v>
          </cell>
          <cell r="AC45">
            <v>63.55</v>
          </cell>
          <cell r="AD45">
            <v>83.27</v>
          </cell>
          <cell r="AE45">
            <v>88.27</v>
          </cell>
          <cell r="AF45">
            <v>69.546000000000006</v>
          </cell>
          <cell r="AG45">
            <v>82.55</v>
          </cell>
          <cell r="AH45">
            <v>84.91</v>
          </cell>
          <cell r="AI45">
            <v>83.9</v>
          </cell>
          <cell r="AJ45">
            <v>85.9</v>
          </cell>
          <cell r="AK45">
            <v>79.89</v>
          </cell>
          <cell r="AL45">
            <v>80.561199999999999</v>
          </cell>
          <cell r="AM45">
            <v>87.55</v>
          </cell>
          <cell r="AN45">
            <v>85.92</v>
          </cell>
          <cell r="AO45">
            <v>82</v>
          </cell>
          <cell r="AP45">
            <v>87.666666666666671</v>
          </cell>
          <cell r="AQ45">
            <v>73.95</v>
          </cell>
          <cell r="AR45">
            <v>73.95</v>
          </cell>
          <cell r="AS45">
            <v>58.034659259259257</v>
          </cell>
          <cell r="AT45">
            <v>78</v>
          </cell>
          <cell r="AU45">
            <v>52.6</v>
          </cell>
          <cell r="AV45">
            <v>47.46</v>
          </cell>
          <cell r="AW45">
            <v>68.071428571428569</v>
          </cell>
          <cell r="AX45">
            <v>73.069999999999993</v>
          </cell>
          <cell r="AY45">
            <v>52.840285714285713</v>
          </cell>
          <cell r="AZ45">
            <v>53.06</v>
          </cell>
          <cell r="BA45">
            <v>68.36</v>
          </cell>
          <cell r="BB45">
            <v>63.153846153846153</v>
          </cell>
          <cell r="BC45">
            <v>53.5</v>
          </cell>
          <cell r="BD45">
            <v>47.642857142857146</v>
          </cell>
          <cell r="BE45">
            <v>48.143340659340659</v>
          </cell>
        </row>
      </sheetData>
      <sheetData sheetId="5"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row>
        <row r="23">
          <cell r="A23" t="str">
            <v>Suggestion Scheme Score (5)</v>
          </cell>
          <cell r="B23" t="str">
            <v>JAN ' 99</v>
          </cell>
          <cell r="C23" t="str">
            <v>FEB ' 99</v>
          </cell>
          <cell r="D23" t="str">
            <v>MAR ' 99</v>
          </cell>
          <cell r="E23" t="str">
            <v>1st~ 10th APRIL</v>
          </cell>
          <cell r="F23" t="str">
            <v>APRIL (WK-3)</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row>
        <row r="25">
          <cell r="A25" t="str">
            <v>5 S audit score(5)</v>
          </cell>
          <cell r="B25">
            <v>40</v>
          </cell>
          <cell r="C25">
            <v>40</v>
          </cell>
          <cell r="D25">
            <v>40</v>
          </cell>
          <cell r="E25">
            <v>40</v>
          </cell>
          <cell r="F25">
            <v>40</v>
          </cell>
          <cell r="G25">
            <v>5</v>
          </cell>
          <cell r="H25">
            <v>5</v>
          </cell>
          <cell r="I25">
            <v>5</v>
          </cell>
          <cell r="J25">
            <v>5</v>
          </cell>
          <cell r="K25">
            <v>5</v>
          </cell>
          <cell r="L25">
            <v>5</v>
          </cell>
          <cell r="M25">
            <v>10</v>
          </cell>
          <cell r="N25">
            <v>5</v>
          </cell>
          <cell r="O25">
            <v>5</v>
          </cell>
          <cell r="P25">
            <v>3</v>
          </cell>
          <cell r="Q25">
            <v>2.75</v>
          </cell>
          <cell r="R25">
            <v>3.06</v>
          </cell>
          <cell r="S25">
            <v>3.25</v>
          </cell>
          <cell r="T25">
            <v>3.75</v>
          </cell>
          <cell r="U25">
            <v>3.63</v>
          </cell>
          <cell r="V25">
            <v>3.2880000000000003</v>
          </cell>
          <cell r="W25">
            <v>3.29</v>
          </cell>
          <cell r="X25">
            <v>3</v>
          </cell>
          <cell r="Y25">
            <v>3</v>
          </cell>
          <cell r="Z25">
            <v>3.05</v>
          </cell>
          <cell r="AA25">
            <v>3.05</v>
          </cell>
          <cell r="AB25">
            <v>3.0780000000000003</v>
          </cell>
          <cell r="AC25">
            <v>2.16</v>
          </cell>
          <cell r="AD25">
            <v>2.37</v>
          </cell>
          <cell r="AE25">
            <v>2.16</v>
          </cell>
          <cell r="AF25">
            <v>2.16</v>
          </cell>
          <cell r="AG25">
            <v>1.86</v>
          </cell>
          <cell r="AH25">
            <v>2.1420000000000003</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8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row>
        <row r="27">
          <cell r="A27" t="str">
            <v>Attendance % for the week</v>
          </cell>
          <cell r="B27">
            <v>84.125</v>
          </cell>
          <cell r="C27">
            <v>100</v>
          </cell>
          <cell r="D27">
            <v>100</v>
          </cell>
          <cell r="E27">
            <v>80</v>
          </cell>
          <cell r="F27">
            <v>0</v>
          </cell>
          <cell r="G27">
            <v>88</v>
          </cell>
          <cell r="H27">
            <v>100</v>
          </cell>
          <cell r="I27">
            <v>83</v>
          </cell>
          <cell r="J27">
            <v>100</v>
          </cell>
          <cell r="K27">
            <v>100</v>
          </cell>
          <cell r="L27">
            <v>100</v>
          </cell>
          <cell r="M27">
            <v>100</v>
          </cell>
          <cell r="N27">
            <v>90</v>
          </cell>
          <cell r="O27">
            <v>90</v>
          </cell>
          <cell r="P27">
            <v>100</v>
          </cell>
          <cell r="Q27">
            <v>91</v>
          </cell>
          <cell r="R27">
            <v>86</v>
          </cell>
          <cell r="S27">
            <v>83</v>
          </cell>
          <cell r="T27">
            <v>84</v>
          </cell>
          <cell r="U27">
            <v>82</v>
          </cell>
          <cell r="V27">
            <v>85.2</v>
          </cell>
          <cell r="W27">
            <v>87</v>
          </cell>
          <cell r="X27">
            <v>89</v>
          </cell>
          <cell r="Y27">
            <v>93</v>
          </cell>
          <cell r="Z27">
            <v>83</v>
          </cell>
          <cell r="AA27">
            <v>82</v>
          </cell>
          <cell r="AB27">
            <v>86.8</v>
          </cell>
          <cell r="AC27">
            <v>84</v>
          </cell>
          <cell r="AD27">
            <v>84</v>
          </cell>
          <cell r="AE27">
            <v>85</v>
          </cell>
          <cell r="AF27">
            <v>74</v>
          </cell>
          <cell r="AG27">
            <v>79</v>
          </cell>
          <cell r="AH27">
            <v>81.2</v>
          </cell>
        </row>
        <row r="28">
          <cell r="A28" t="str">
            <v>Attendance Score(5)</v>
          </cell>
          <cell r="B28">
            <v>3</v>
          </cell>
          <cell r="C28">
            <v>5</v>
          </cell>
          <cell r="D28">
            <v>5</v>
          </cell>
          <cell r="E28">
            <v>2</v>
          </cell>
          <cell r="F28">
            <v>20</v>
          </cell>
          <cell r="G28">
            <v>4</v>
          </cell>
          <cell r="H28">
            <v>5</v>
          </cell>
          <cell r="I28">
            <v>2</v>
          </cell>
          <cell r="J28">
            <v>5</v>
          </cell>
          <cell r="K28">
            <v>5</v>
          </cell>
          <cell r="L28">
            <v>5</v>
          </cell>
          <cell r="M28">
            <v>5</v>
          </cell>
          <cell r="N28">
            <v>4</v>
          </cell>
          <cell r="O28">
            <v>4</v>
          </cell>
          <cell r="P28">
            <v>5</v>
          </cell>
          <cell r="Q28">
            <v>3</v>
          </cell>
          <cell r="R28">
            <v>2</v>
          </cell>
          <cell r="S28">
            <v>0</v>
          </cell>
          <cell r="T28">
            <v>0</v>
          </cell>
          <cell r="U28">
            <v>0</v>
          </cell>
          <cell r="V28">
            <v>2</v>
          </cell>
          <cell r="W28">
            <v>2</v>
          </cell>
          <cell r="X28">
            <v>2</v>
          </cell>
          <cell r="Y28">
            <v>3</v>
          </cell>
          <cell r="Z28">
            <v>0</v>
          </cell>
          <cell r="AA28">
            <v>0</v>
          </cell>
          <cell r="AB28">
            <v>2</v>
          </cell>
          <cell r="AC28">
            <v>0</v>
          </cell>
          <cell r="AD28">
            <v>0</v>
          </cell>
          <cell r="AE28">
            <v>2</v>
          </cell>
          <cell r="AF28">
            <v>0</v>
          </cell>
          <cell r="AG28">
            <v>0</v>
          </cell>
          <cell r="AH28">
            <v>0</v>
          </cell>
        </row>
        <row r="29">
          <cell r="A29" t="str">
            <v>Score ( out of 10 )</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787</v>
          </cell>
          <cell r="P29">
            <v>4031</v>
          </cell>
          <cell r="Q29">
            <v>152</v>
          </cell>
          <cell r="R29">
            <v>0</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row>
        <row r="31">
          <cell r="A31" t="str">
            <v>Deviation Score (5)</v>
          </cell>
          <cell r="B31">
            <v>0</v>
          </cell>
          <cell r="C31">
            <v>0</v>
          </cell>
          <cell r="D31">
            <v>0</v>
          </cell>
          <cell r="E31">
            <v>0</v>
          </cell>
          <cell r="F31">
            <v>0</v>
          </cell>
          <cell r="G31">
            <v>0</v>
          </cell>
          <cell r="H31">
            <v>0</v>
          </cell>
          <cell r="I31">
            <v>0</v>
          </cell>
          <cell r="J31">
            <v>0</v>
          </cell>
          <cell r="K31">
            <v>0</v>
          </cell>
          <cell r="L31">
            <v>0</v>
          </cell>
          <cell r="M31">
            <v>1</v>
          </cell>
          <cell r="N31">
            <v>1</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row>
        <row r="33">
          <cell r="A33" t="str">
            <v>No. of internal memos issued during the week</v>
          </cell>
          <cell r="B33">
            <v>0</v>
          </cell>
          <cell r="C33">
            <v>1</v>
          </cell>
          <cell r="D33">
            <v>1</v>
          </cell>
          <cell r="E33">
            <v>1</v>
          </cell>
          <cell r="F33">
            <v>18</v>
          </cell>
          <cell r="G33">
            <v>15</v>
          </cell>
          <cell r="H33">
            <v>15</v>
          </cell>
          <cell r="I33">
            <v>15</v>
          </cell>
          <cell r="J33">
            <v>5</v>
          </cell>
          <cell r="K33">
            <v>15</v>
          </cell>
          <cell r="L33">
            <v>15</v>
          </cell>
          <cell r="M33">
            <v>15</v>
          </cell>
          <cell r="N33">
            <v>15</v>
          </cell>
          <cell r="O33">
            <v>15</v>
          </cell>
          <cell r="P33" t="str">
            <v>---</v>
          </cell>
          <cell r="Q33" t="str">
            <v>---</v>
          </cell>
          <cell r="R33" t="str">
            <v>---</v>
          </cell>
          <cell r="S33">
            <v>1</v>
          </cell>
          <cell r="T33">
            <v>1</v>
          </cell>
          <cell r="U33">
            <v>0</v>
          </cell>
          <cell r="V33">
            <v>0.4</v>
          </cell>
          <cell r="W33">
            <v>0</v>
          </cell>
          <cell r="X33">
            <v>0</v>
          </cell>
          <cell r="Y33">
            <v>0</v>
          </cell>
          <cell r="Z33">
            <v>0</v>
          </cell>
          <cell r="AA33">
            <v>0</v>
          </cell>
          <cell r="AB33">
            <v>0</v>
          </cell>
          <cell r="AC33">
            <v>0</v>
          </cell>
          <cell r="AD33">
            <v>0</v>
          </cell>
          <cell r="AE33">
            <v>0</v>
          </cell>
          <cell r="AF33">
            <v>0</v>
          </cell>
          <cell r="AG33">
            <v>0</v>
          </cell>
          <cell r="AH33">
            <v>0</v>
          </cell>
        </row>
        <row r="34">
          <cell r="A34" t="str">
            <v>No. of open memos during the week</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row>
        <row r="39">
          <cell r="A39" t="str">
            <v>Score(35)</v>
          </cell>
          <cell r="B39">
            <v>140</v>
          </cell>
          <cell r="C39">
            <v>225</v>
          </cell>
          <cell r="D39">
            <v>430</v>
          </cell>
          <cell r="E39">
            <v>4050</v>
          </cell>
          <cell r="F39">
            <v>0</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row>
        <row r="40">
          <cell r="A40" t="str">
            <v>Performance Score</v>
          </cell>
          <cell r="B40" t="e">
            <v>#REF!</v>
          </cell>
          <cell r="C40" t="e">
            <v>#REF!</v>
          </cell>
          <cell r="D40" t="e">
            <v>#REF!</v>
          </cell>
          <cell r="E40" t="e">
            <v>#REF!</v>
          </cell>
          <cell r="F40">
            <v>3.25</v>
          </cell>
          <cell r="G40">
            <v>79</v>
          </cell>
          <cell r="H40">
            <v>67.5</v>
          </cell>
          <cell r="I40">
            <v>77</v>
          </cell>
          <cell r="J40">
            <v>67</v>
          </cell>
          <cell r="K40">
            <v>74.5</v>
          </cell>
          <cell r="L40">
            <v>64</v>
          </cell>
          <cell r="M40">
            <v>62</v>
          </cell>
          <cell r="N40">
            <v>73</v>
          </cell>
          <cell r="O40">
            <v>56</v>
          </cell>
          <cell r="P40">
            <v>46</v>
          </cell>
          <cell r="Q40">
            <v>33.75</v>
          </cell>
          <cell r="R40">
            <v>28.060000000000002</v>
          </cell>
          <cell r="S40">
            <v>26.25</v>
          </cell>
          <cell r="T40">
            <v>46.75</v>
          </cell>
          <cell r="U40">
            <v>88.63</v>
          </cell>
          <cell r="V40">
            <v>45.688000000000002</v>
          </cell>
          <cell r="W40">
            <v>40.29</v>
          </cell>
          <cell r="X40">
            <v>75</v>
          </cell>
          <cell r="Y40">
            <v>66</v>
          </cell>
          <cell r="Z40">
            <v>63.05</v>
          </cell>
          <cell r="AA40">
            <v>63.05</v>
          </cell>
          <cell r="AB40">
            <v>53.078000000000003</v>
          </cell>
          <cell r="AC40">
            <v>87.16</v>
          </cell>
          <cell r="AD40">
            <v>72.37</v>
          </cell>
          <cell r="AE40">
            <v>74.16</v>
          </cell>
          <cell r="AF40">
            <v>72.16</v>
          </cell>
          <cell r="AG40">
            <v>71.86</v>
          </cell>
          <cell r="AH40">
            <v>67.141999999999996</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row>
        <row r="42">
          <cell r="A42" t="str">
            <v>Score(15)</v>
          </cell>
          <cell r="B42">
            <v>2</v>
          </cell>
          <cell r="C42">
            <v>2</v>
          </cell>
          <cell r="D42">
            <v>2</v>
          </cell>
          <cell r="E42">
            <v>2</v>
          </cell>
          <cell r="F42">
            <v>2</v>
          </cell>
          <cell r="G42">
            <v>15</v>
          </cell>
          <cell r="H42">
            <v>15</v>
          </cell>
          <cell r="I42">
            <v>15</v>
          </cell>
          <cell r="J42">
            <v>12</v>
          </cell>
          <cell r="K42">
            <v>15</v>
          </cell>
          <cell r="L42">
            <v>9</v>
          </cell>
          <cell r="M42">
            <v>12</v>
          </cell>
          <cell r="N42">
            <v>9</v>
          </cell>
          <cell r="O42">
            <v>12</v>
          </cell>
          <cell r="P42">
            <v>3</v>
          </cell>
          <cell r="Q42">
            <v>3</v>
          </cell>
          <cell r="R42">
            <v>3</v>
          </cell>
          <cell r="S42">
            <v>3</v>
          </cell>
          <cell r="T42">
            <v>3</v>
          </cell>
          <cell r="U42">
            <v>15</v>
          </cell>
          <cell r="V42">
            <v>5.4</v>
          </cell>
          <cell r="W42">
            <v>15</v>
          </cell>
          <cell r="X42">
            <v>15</v>
          </cell>
          <cell r="Y42">
            <v>15</v>
          </cell>
          <cell r="Z42">
            <v>15</v>
          </cell>
          <cell r="AA42">
            <v>15</v>
          </cell>
          <cell r="AB42">
            <v>15</v>
          </cell>
          <cell r="AC42">
            <v>15</v>
          </cell>
          <cell r="AD42">
            <v>15</v>
          </cell>
          <cell r="AE42">
            <v>15</v>
          </cell>
          <cell r="AF42">
            <v>15</v>
          </cell>
          <cell r="AG42">
            <v>15</v>
          </cell>
          <cell r="AH42">
            <v>15</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1.5</v>
          </cell>
          <cell r="O43">
            <v>0</v>
          </cell>
          <cell r="P43">
            <v>0</v>
          </cell>
          <cell r="Q43">
            <v>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row>
        <row r="45">
          <cell r="A45" t="str">
            <v>Tangible  suggetions  received in a week</v>
          </cell>
          <cell r="B45">
            <v>3.42</v>
          </cell>
          <cell r="C45">
            <v>3.15</v>
          </cell>
          <cell r="D45">
            <v>3.15</v>
          </cell>
          <cell r="E45">
            <v>3.15</v>
          </cell>
          <cell r="F45">
            <v>3.15</v>
          </cell>
          <cell r="G45">
            <v>5</v>
          </cell>
          <cell r="H45">
            <v>4</v>
          </cell>
          <cell r="I45">
            <v>3</v>
          </cell>
          <cell r="J45">
            <v>4</v>
          </cell>
          <cell r="K45">
            <v>3</v>
          </cell>
          <cell r="L45">
            <v>3</v>
          </cell>
          <cell r="M45">
            <v>3</v>
          </cell>
          <cell r="N45">
            <v>4</v>
          </cell>
          <cell r="O45">
            <v>3</v>
          </cell>
          <cell r="P45">
            <v>23</v>
          </cell>
          <cell r="Q45">
            <v>0</v>
          </cell>
          <cell r="R45">
            <v>0</v>
          </cell>
          <cell r="S45">
            <v>0</v>
          </cell>
          <cell r="T45">
            <v>3</v>
          </cell>
          <cell r="U45">
            <v>0</v>
          </cell>
          <cell r="V45">
            <v>3</v>
          </cell>
          <cell r="W45">
            <v>0</v>
          </cell>
          <cell r="X45">
            <v>0</v>
          </cell>
          <cell r="Y45">
            <v>0</v>
          </cell>
          <cell r="Z45">
            <v>0</v>
          </cell>
          <cell r="AA45">
            <v>0</v>
          </cell>
          <cell r="AB45">
            <v>0</v>
          </cell>
          <cell r="AC45">
            <v>0</v>
          </cell>
          <cell r="AD45">
            <v>0</v>
          </cell>
          <cell r="AE45">
            <v>0</v>
          </cell>
          <cell r="AF45">
            <v>0</v>
          </cell>
          <cell r="AG45">
            <v>0</v>
          </cell>
          <cell r="AH45">
            <v>0</v>
          </cell>
        </row>
        <row r="46">
          <cell r="A46" t="str">
            <v>*  Internal performance score has been completely revised to incorporat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row>
        <row r="47">
          <cell r="A47" t="str">
            <v>the concept of independent focussed factory.</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row>
        <row r="48">
          <cell r="A48" t="str">
            <v xml:space="preserve">* Continuous Improvement Project for Internal Performance Score </v>
          </cell>
          <cell r="B48">
            <v>5</v>
          </cell>
          <cell r="C48">
            <v>2</v>
          </cell>
          <cell r="D48">
            <v>0</v>
          </cell>
          <cell r="E48">
            <v>0</v>
          </cell>
          <cell r="F48">
            <v>3</v>
          </cell>
          <cell r="G48">
            <v>0</v>
          </cell>
          <cell r="H48">
            <v>7.5</v>
          </cell>
          <cell r="I48">
            <v>0</v>
          </cell>
          <cell r="J48">
            <v>0</v>
          </cell>
          <cell r="K48">
            <v>1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of all cells achieving Min. Performance Score of  90 from Jan'99.</v>
          </cell>
          <cell r="B50">
            <v>73.42</v>
          </cell>
          <cell r="C50">
            <v>65.150000000000006</v>
          </cell>
          <cell r="D50">
            <v>63.15</v>
          </cell>
          <cell r="E50">
            <v>63.15</v>
          </cell>
          <cell r="F50">
            <v>66.150000000000006</v>
          </cell>
          <cell r="G50">
            <v>5</v>
          </cell>
          <cell r="H50">
            <v>5</v>
          </cell>
          <cell r="I50">
            <v>5</v>
          </cell>
          <cell r="J50">
            <v>5</v>
          </cell>
          <cell r="K50">
            <v>5</v>
          </cell>
          <cell r="L50">
            <v>5</v>
          </cell>
          <cell r="M50">
            <v>10</v>
          </cell>
          <cell r="N50">
            <v>5</v>
          </cell>
          <cell r="O50">
            <v>5</v>
          </cell>
          <cell r="P50">
            <v>3</v>
          </cell>
          <cell r="Q50">
            <v>2.75</v>
          </cell>
          <cell r="R50">
            <v>3.06</v>
          </cell>
          <cell r="S50">
            <v>3.25</v>
          </cell>
          <cell r="T50">
            <v>3.75</v>
          </cell>
          <cell r="U50">
            <v>3.63</v>
          </cell>
          <cell r="V50">
            <v>3.2880000000000003</v>
          </cell>
          <cell r="W50">
            <v>3.29</v>
          </cell>
          <cell r="X50">
            <v>3</v>
          </cell>
          <cell r="Y50">
            <v>3</v>
          </cell>
          <cell r="Z50">
            <v>3.05</v>
          </cell>
          <cell r="AA50">
            <v>3.05</v>
          </cell>
          <cell r="AB50">
            <v>3.0780000000000003</v>
          </cell>
          <cell r="AC50">
            <v>2.16</v>
          </cell>
          <cell r="AD50">
            <v>2.37</v>
          </cell>
          <cell r="AE50">
            <v>2.16</v>
          </cell>
          <cell r="AF50">
            <v>2.16</v>
          </cell>
          <cell r="AG50">
            <v>1.86</v>
          </cell>
          <cell r="AH50">
            <v>2.1420000000000003</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row>
        <row r="53">
          <cell r="A53" t="str">
            <v>Attendance Score(5)</v>
          </cell>
          <cell r="B53">
            <v>3</v>
          </cell>
          <cell r="C53">
            <v>5</v>
          </cell>
          <cell r="D53">
            <v>5</v>
          </cell>
          <cell r="E53">
            <v>2</v>
          </cell>
          <cell r="F53">
            <v>97</v>
          </cell>
          <cell r="G53">
            <v>4</v>
          </cell>
          <cell r="H53">
            <v>5</v>
          </cell>
          <cell r="I53">
            <v>2</v>
          </cell>
          <cell r="J53">
            <v>5</v>
          </cell>
          <cell r="K53">
            <v>5</v>
          </cell>
          <cell r="L53">
            <v>5</v>
          </cell>
          <cell r="M53">
            <v>5</v>
          </cell>
          <cell r="N53">
            <v>4</v>
          </cell>
          <cell r="O53">
            <v>4</v>
          </cell>
          <cell r="P53">
            <v>5</v>
          </cell>
          <cell r="Q53">
            <v>3</v>
          </cell>
          <cell r="R53">
            <v>2</v>
          </cell>
          <cell r="S53">
            <v>0</v>
          </cell>
          <cell r="T53">
            <v>0</v>
          </cell>
          <cell r="U53">
            <v>0</v>
          </cell>
          <cell r="V53">
            <v>2</v>
          </cell>
          <cell r="W53">
            <v>2</v>
          </cell>
          <cell r="X53">
            <v>2</v>
          </cell>
          <cell r="Y53">
            <v>3</v>
          </cell>
          <cell r="Z53">
            <v>0</v>
          </cell>
          <cell r="AA53">
            <v>0</v>
          </cell>
          <cell r="AB53">
            <v>2</v>
          </cell>
          <cell r="AC53">
            <v>0</v>
          </cell>
          <cell r="AD53">
            <v>0</v>
          </cell>
          <cell r="AE53">
            <v>2</v>
          </cell>
          <cell r="AF53">
            <v>0</v>
          </cell>
          <cell r="AG53">
            <v>0</v>
          </cell>
          <cell r="AH53">
            <v>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row>
        <row r="56">
          <cell r="A56" t="str">
            <v>Deviation Score (5)</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t="str">
            <v>---</v>
          </cell>
          <cell r="Q56" t="str">
            <v>---</v>
          </cell>
          <cell r="R56" t="str">
            <v>---</v>
          </cell>
          <cell r="S56">
            <v>0</v>
          </cell>
          <cell r="T56">
            <v>5</v>
          </cell>
          <cell r="U56">
            <v>5</v>
          </cell>
          <cell r="V56">
            <v>5</v>
          </cell>
          <cell r="W56">
            <v>5</v>
          </cell>
          <cell r="X56">
            <v>5</v>
          </cell>
          <cell r="Y56">
            <v>5</v>
          </cell>
          <cell r="Z56">
            <v>5</v>
          </cell>
          <cell r="AA56">
            <v>5</v>
          </cell>
          <cell r="AB56">
            <v>5</v>
          </cell>
          <cell r="AC56">
            <v>5</v>
          </cell>
          <cell r="AD56">
            <v>5</v>
          </cell>
          <cell r="AE56">
            <v>5</v>
          </cell>
          <cell r="AF56">
            <v>5</v>
          </cell>
          <cell r="AG56">
            <v>5</v>
          </cell>
          <cell r="AH56">
            <v>5</v>
          </cell>
        </row>
        <row r="57">
          <cell r="A57" t="str">
            <v>Attendance Score(5)</v>
          </cell>
          <cell r="B57">
            <v>2</v>
          </cell>
          <cell r="C57">
            <v>0</v>
          </cell>
          <cell r="D57">
            <v>1</v>
          </cell>
          <cell r="E57">
            <v>0</v>
          </cell>
          <cell r="F57">
            <v>2</v>
          </cell>
          <cell r="G57">
            <v>2</v>
          </cell>
          <cell r="H57">
            <v>2</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row>
        <row r="59">
          <cell r="A59" t="str">
            <v>No. of open memos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t="str">
            <v>---</v>
          </cell>
          <cell r="Q59" t="str">
            <v>---</v>
          </cell>
          <cell r="R59" t="str">
            <v>---</v>
          </cell>
          <cell r="S59">
            <v>1</v>
          </cell>
          <cell r="T59">
            <v>1</v>
          </cell>
          <cell r="U59">
            <v>0</v>
          </cell>
          <cell r="V59">
            <v>0.4</v>
          </cell>
          <cell r="W59">
            <v>0</v>
          </cell>
          <cell r="X59">
            <v>0</v>
          </cell>
          <cell r="Y59">
            <v>0</v>
          </cell>
          <cell r="Z59">
            <v>0</v>
          </cell>
          <cell r="AA59">
            <v>0</v>
          </cell>
          <cell r="AB59">
            <v>0</v>
          </cell>
          <cell r="AC59">
            <v>0</v>
          </cell>
          <cell r="AD59">
            <v>0</v>
          </cell>
          <cell r="AE59">
            <v>0</v>
          </cell>
          <cell r="AF59">
            <v>0</v>
          </cell>
          <cell r="AG59">
            <v>0</v>
          </cell>
          <cell r="AH59">
            <v>0</v>
          </cell>
        </row>
        <row r="60">
          <cell r="A60" t="str">
            <v>Internal Memo Score(5)</v>
          </cell>
          <cell r="B60">
            <v>10</v>
          </cell>
          <cell r="C60">
            <v>10</v>
          </cell>
          <cell r="D60">
            <v>10</v>
          </cell>
          <cell r="E60">
            <v>10</v>
          </cell>
          <cell r="F60">
            <v>5</v>
          </cell>
          <cell r="G60">
            <v>5</v>
          </cell>
          <cell r="H60">
            <v>10</v>
          </cell>
          <cell r="J60">
            <v>5</v>
          </cell>
          <cell r="K60">
            <v>5</v>
          </cell>
          <cell r="L60">
            <v>1</v>
          </cell>
          <cell r="M60">
            <v>5</v>
          </cell>
          <cell r="N60">
            <v>5</v>
          </cell>
          <cell r="O60">
            <v>5</v>
          </cell>
          <cell r="P60">
            <v>5</v>
          </cell>
          <cell r="Q60">
            <v>10</v>
          </cell>
          <cell r="R60">
            <v>10</v>
          </cell>
          <cell r="S60">
            <v>0</v>
          </cell>
          <cell r="T60">
            <v>0</v>
          </cell>
          <cell r="U60">
            <v>5</v>
          </cell>
          <cell r="V60">
            <v>5</v>
          </cell>
          <cell r="W60">
            <v>5</v>
          </cell>
          <cell r="X60">
            <v>5</v>
          </cell>
          <cell r="Y60">
            <v>5</v>
          </cell>
          <cell r="Z60">
            <v>5</v>
          </cell>
          <cell r="AA60">
            <v>5</v>
          </cell>
          <cell r="AB60">
            <v>5</v>
          </cell>
          <cell r="AC60">
            <v>5</v>
          </cell>
          <cell r="AD60">
            <v>5</v>
          </cell>
          <cell r="AE60">
            <v>5</v>
          </cell>
          <cell r="AF60">
            <v>5</v>
          </cell>
          <cell r="AG60">
            <v>5</v>
          </cell>
          <cell r="AH60">
            <v>5</v>
          </cell>
        </row>
        <row r="61">
          <cell r="A61" t="str">
            <v>Line stopped in min. during the week</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row>
        <row r="63">
          <cell r="A63" t="str">
            <v>Deviation Score</v>
          </cell>
          <cell r="B63">
            <v>0</v>
          </cell>
          <cell r="C63">
            <v>5</v>
          </cell>
          <cell r="D63">
            <v>2.5</v>
          </cell>
          <cell r="E63">
            <v>5</v>
          </cell>
          <cell r="F63">
            <v>5</v>
          </cell>
          <cell r="G63">
            <v>5</v>
          </cell>
          <cell r="H63">
            <v>5</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row>
        <row r="65">
          <cell r="A65" t="str">
            <v>Performance Score</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row>
      </sheetData>
      <sheetData sheetId="6"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cell r="AX21" t="str">
            <v>NOV(WK-5)</v>
          </cell>
          <cell r="AY21" t="str">
            <v>NOV'99</v>
          </cell>
          <cell r="AZ21" t="str">
            <v>DEC(wk-1)</v>
          </cell>
          <cell r="BA21" t="str">
            <v>DEC(wk-2)</v>
          </cell>
          <cell r="BB21" t="str">
            <v>DEC(wk-3)</v>
          </cell>
          <cell r="BC21" t="str">
            <v>DEC(wk-4)</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 31.10</v>
          </cell>
          <cell r="AQ22" t="str">
            <v>OCT'99</v>
          </cell>
          <cell r="AR22" t="str">
            <v>NOV(WK-1)</v>
          </cell>
          <cell r="AS22" t="str">
            <v>NOV(WK-2)</v>
          </cell>
          <cell r="AT22" t="str">
            <v>NOV(WK-3)</v>
          </cell>
          <cell r="AU22" t="str">
            <v>NOV(WK-4)</v>
          </cell>
          <cell r="AV22" t="str">
            <v>NOV(WK-5)</v>
          </cell>
          <cell r="AW22" t="str">
            <v>NOV'99</v>
          </cell>
          <cell r="AX22" t="str">
            <v>DEC(wk-1)</v>
          </cell>
          <cell r="AY22" t="str">
            <v>DEC(wk-2)</v>
          </cell>
          <cell r="AZ22" t="str">
            <v>DEC(wk-3)</v>
          </cell>
          <cell r="BA22" t="str">
            <v>DEC(wk-4)</v>
          </cell>
          <cell r="BB22" t="str">
            <v>DEC(wk-5)</v>
          </cell>
          <cell r="BC22" t="str">
            <v>DEC'99</v>
          </cell>
        </row>
        <row r="23">
          <cell r="A23" t="str">
            <v>Suggestion Scheme Score (5)</v>
          </cell>
          <cell r="B23" t="str">
            <v>JAN ' 99</v>
          </cell>
          <cell r="C23" t="str">
            <v>FEB ' 99</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cell r="AV23" t="str">
            <v>NOV(WK-3)</v>
          </cell>
          <cell r="AW23" t="str">
            <v>NOV(WK-4)</v>
          </cell>
          <cell r="AX23" t="str">
            <v>NOV(WK-5)</v>
          </cell>
          <cell r="AY23" t="str">
            <v>NOV'99</v>
          </cell>
          <cell r="AZ23" t="str">
            <v>DEC(wk-1)</v>
          </cell>
          <cell r="BA23" t="str">
            <v>DEC(wk-2)</v>
          </cell>
          <cell r="BB23" t="str">
            <v>DEC(wk-3)</v>
          </cell>
          <cell r="BC23" t="str">
            <v>DEC(wk-4)</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150.5</v>
          </cell>
          <cell r="AJ24">
            <v>75.083999999999989</v>
          </cell>
          <cell r="AK24">
            <v>121.79</v>
          </cell>
          <cell r="AL24">
            <v>121.79</v>
          </cell>
          <cell r="AM24">
            <v>121.79</v>
          </cell>
          <cell r="AN24">
            <v>121.79</v>
          </cell>
          <cell r="AO24">
            <v>71</v>
          </cell>
          <cell r="AP24">
            <v>162.49178435352866</v>
          </cell>
          <cell r="AQ24">
            <v>102.08631536279404</v>
          </cell>
          <cell r="AR24">
            <v>45.81097105211078</v>
          </cell>
          <cell r="AS24">
            <v>125.32871048394274</v>
          </cell>
          <cell r="AT24">
            <v>112.13112174659787</v>
          </cell>
          <cell r="AU24">
            <v>94.0166770063706</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Percentage Sales Target achievement Score (40)</v>
          </cell>
          <cell r="B25">
            <v>40</v>
          </cell>
          <cell r="C25">
            <v>40</v>
          </cell>
          <cell r="D25">
            <v>40</v>
          </cell>
          <cell r="E25">
            <v>40</v>
          </cell>
          <cell r="F25">
            <v>40</v>
          </cell>
          <cell r="G25">
            <v>40</v>
          </cell>
          <cell r="H25">
            <v>40</v>
          </cell>
          <cell r="I25">
            <v>30</v>
          </cell>
          <cell r="J25">
            <v>30</v>
          </cell>
          <cell r="K25">
            <v>30</v>
          </cell>
          <cell r="L25">
            <v>32.5</v>
          </cell>
          <cell r="M25">
            <v>10</v>
          </cell>
          <cell r="N25">
            <v>5</v>
          </cell>
          <cell r="O25">
            <v>5</v>
          </cell>
          <cell r="P25">
            <v>3</v>
          </cell>
          <cell r="Q25">
            <v>2.75</v>
          </cell>
          <cell r="R25">
            <v>30</v>
          </cell>
          <cell r="S25">
            <v>40</v>
          </cell>
          <cell r="T25">
            <v>40</v>
          </cell>
          <cell r="U25">
            <v>40</v>
          </cell>
          <cell r="V25">
            <v>40</v>
          </cell>
          <cell r="W25">
            <v>40</v>
          </cell>
          <cell r="X25">
            <v>40</v>
          </cell>
          <cell r="Y25">
            <v>20</v>
          </cell>
          <cell r="Z25">
            <v>20</v>
          </cell>
          <cell r="AA25">
            <v>20</v>
          </cell>
          <cell r="AB25">
            <v>20</v>
          </cell>
          <cell r="AC25">
            <v>20</v>
          </cell>
          <cell r="AD25">
            <v>20</v>
          </cell>
          <cell r="AE25">
            <v>20</v>
          </cell>
          <cell r="AF25">
            <v>20</v>
          </cell>
          <cell r="AG25">
            <v>20</v>
          </cell>
          <cell r="AH25">
            <v>20</v>
          </cell>
          <cell r="AI25">
            <v>20</v>
          </cell>
          <cell r="AJ25">
            <v>20</v>
          </cell>
          <cell r="AK25">
            <v>40</v>
          </cell>
          <cell r="AL25">
            <v>40</v>
          </cell>
          <cell r="AM25">
            <v>40</v>
          </cell>
          <cell r="AN25">
            <v>40</v>
          </cell>
          <cell r="AO25">
            <v>0</v>
          </cell>
          <cell r="AP25">
            <v>40</v>
          </cell>
          <cell r="AQ25">
            <v>26.666666666666668</v>
          </cell>
          <cell r="AR25">
            <v>0</v>
          </cell>
          <cell r="AS25">
            <v>40</v>
          </cell>
          <cell r="AT25">
            <v>40</v>
          </cell>
          <cell r="AU25">
            <v>20</v>
          </cell>
          <cell r="AV25">
            <v>40</v>
          </cell>
          <cell r="AW25">
            <v>40</v>
          </cell>
          <cell r="AX25">
            <v>40</v>
          </cell>
          <cell r="AY25">
            <v>20</v>
          </cell>
          <cell r="AZ25">
            <v>40</v>
          </cell>
          <cell r="BA25">
            <v>40</v>
          </cell>
          <cell r="BB25">
            <v>40</v>
          </cell>
          <cell r="BC25">
            <v>4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cell r="AX26">
            <v>40</v>
          </cell>
          <cell r="AY26">
            <v>40</v>
          </cell>
          <cell r="AZ26">
            <v>40</v>
          </cell>
          <cell r="BA26">
            <v>40</v>
          </cell>
          <cell r="BB26">
            <v>40</v>
          </cell>
          <cell r="BC26">
            <v>40</v>
          </cell>
        </row>
        <row r="27">
          <cell r="A27" t="str">
            <v>Customer Claims</v>
          </cell>
          <cell r="B27">
            <v>0</v>
          </cell>
          <cell r="C27">
            <v>0</v>
          </cell>
          <cell r="D27">
            <v>0</v>
          </cell>
          <cell r="E27">
            <v>0</v>
          </cell>
          <cell r="F27">
            <v>0</v>
          </cell>
          <cell r="G27">
            <v>0</v>
          </cell>
          <cell r="H27">
            <v>4166.66</v>
          </cell>
          <cell r="I27">
            <v>4166.66</v>
          </cell>
          <cell r="J27">
            <v>4166.66</v>
          </cell>
          <cell r="K27">
            <v>4166.66</v>
          </cell>
          <cell r="L27">
            <v>4166.66</v>
          </cell>
          <cell r="M27">
            <v>100</v>
          </cell>
          <cell r="N27">
            <v>90</v>
          </cell>
          <cell r="O27">
            <v>90</v>
          </cell>
          <cell r="P27">
            <v>100</v>
          </cell>
          <cell r="Q27">
            <v>91</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4</v>
          </cell>
          <cell r="AH27">
            <v>0</v>
          </cell>
          <cell r="AI27">
            <v>0</v>
          </cell>
          <cell r="AJ27">
            <v>0.8</v>
          </cell>
          <cell r="AK27">
            <v>0</v>
          </cell>
          <cell r="AL27">
            <v>0</v>
          </cell>
          <cell r="AM27">
            <v>0</v>
          </cell>
          <cell r="AN27">
            <v>0</v>
          </cell>
          <cell r="AO27">
            <v>0</v>
          </cell>
          <cell r="AP27">
            <v>0</v>
          </cell>
          <cell r="AQ27">
            <v>0.39999999999999997</v>
          </cell>
          <cell r="AR27">
            <v>0</v>
          </cell>
          <cell r="AS27">
            <v>0</v>
          </cell>
          <cell r="AT27">
            <v>0</v>
          </cell>
          <cell r="AU27">
            <v>0</v>
          </cell>
          <cell r="AV27">
            <v>0</v>
          </cell>
          <cell r="AW27">
            <v>0</v>
          </cell>
          <cell r="AX27">
            <v>0</v>
          </cell>
          <cell r="AY27">
            <v>0</v>
          </cell>
          <cell r="AZ27">
            <v>0</v>
          </cell>
          <cell r="BA27">
            <v>0</v>
          </cell>
          <cell r="BB27">
            <v>0</v>
          </cell>
          <cell r="BC27">
            <v>0</v>
          </cell>
        </row>
        <row r="28">
          <cell r="A28" t="str">
            <v>Customer Claims score(15)</v>
          </cell>
          <cell r="B28">
            <v>20</v>
          </cell>
          <cell r="C28">
            <v>20</v>
          </cell>
          <cell r="D28">
            <v>20</v>
          </cell>
          <cell r="E28">
            <v>20</v>
          </cell>
          <cell r="F28">
            <v>20</v>
          </cell>
          <cell r="G28">
            <v>20</v>
          </cell>
          <cell r="H28">
            <v>0</v>
          </cell>
          <cell r="I28">
            <v>0</v>
          </cell>
          <cell r="J28">
            <v>0</v>
          </cell>
          <cell r="K28">
            <v>0</v>
          </cell>
          <cell r="L28">
            <v>0</v>
          </cell>
          <cell r="M28">
            <v>5</v>
          </cell>
          <cell r="N28">
            <v>4</v>
          </cell>
          <cell r="O28">
            <v>4</v>
          </cell>
          <cell r="P28">
            <v>5</v>
          </cell>
          <cell r="Q28">
            <v>3</v>
          </cell>
          <cell r="R28">
            <v>15</v>
          </cell>
          <cell r="S28">
            <v>15</v>
          </cell>
          <cell r="T28">
            <v>15</v>
          </cell>
          <cell r="U28">
            <v>15</v>
          </cell>
          <cell r="V28">
            <v>15</v>
          </cell>
          <cell r="W28">
            <v>15</v>
          </cell>
          <cell r="X28">
            <v>15</v>
          </cell>
          <cell r="Y28">
            <v>15</v>
          </cell>
          <cell r="Z28">
            <v>15</v>
          </cell>
          <cell r="AA28">
            <v>15</v>
          </cell>
          <cell r="AB28">
            <v>15</v>
          </cell>
          <cell r="AC28">
            <v>15</v>
          </cell>
          <cell r="AD28">
            <v>15</v>
          </cell>
          <cell r="AE28">
            <v>15</v>
          </cell>
          <cell r="AF28">
            <v>15</v>
          </cell>
          <cell r="AG28">
            <v>0</v>
          </cell>
          <cell r="AH28">
            <v>0</v>
          </cell>
          <cell r="AI28">
            <v>9</v>
          </cell>
          <cell r="AJ28">
            <v>12</v>
          </cell>
          <cell r="AK28">
            <v>15</v>
          </cell>
          <cell r="AL28">
            <v>15</v>
          </cell>
          <cell r="AM28">
            <v>15</v>
          </cell>
          <cell r="AN28">
            <v>15</v>
          </cell>
          <cell r="AO28">
            <v>15</v>
          </cell>
          <cell r="AP28">
            <v>15</v>
          </cell>
          <cell r="AQ28">
            <v>11.75</v>
          </cell>
          <cell r="AR28">
            <v>15</v>
          </cell>
          <cell r="AS28">
            <v>15</v>
          </cell>
          <cell r="AT28">
            <v>15</v>
          </cell>
          <cell r="AU28">
            <v>15</v>
          </cell>
          <cell r="AV28">
            <v>15</v>
          </cell>
          <cell r="AW28">
            <v>15</v>
          </cell>
          <cell r="AX28">
            <v>15</v>
          </cell>
          <cell r="AY28">
            <v>15</v>
          </cell>
          <cell r="AZ28">
            <v>15</v>
          </cell>
          <cell r="BA28">
            <v>15</v>
          </cell>
          <cell r="BB28">
            <v>15</v>
          </cell>
          <cell r="BC28">
            <v>1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5</v>
          </cell>
          <cell r="AW29">
            <v>5</v>
          </cell>
          <cell r="AX29">
            <v>10</v>
          </cell>
          <cell r="AY29">
            <v>5</v>
          </cell>
          <cell r="AZ29">
            <v>10</v>
          </cell>
          <cell r="BA29">
            <v>10</v>
          </cell>
          <cell r="BB29">
            <v>5</v>
          </cell>
          <cell r="BC29">
            <v>10</v>
          </cell>
        </row>
        <row r="30">
          <cell r="A30" t="str">
            <v>Collection Target Achievement</v>
          </cell>
          <cell r="B30">
            <v>40.42</v>
          </cell>
          <cell r="C30">
            <v>40.42</v>
          </cell>
          <cell r="D30">
            <v>40.42</v>
          </cell>
          <cell r="E30">
            <v>40.42</v>
          </cell>
          <cell r="F30">
            <v>40.42</v>
          </cell>
          <cell r="G30">
            <v>40.42</v>
          </cell>
          <cell r="H30">
            <v>60.67498611111111</v>
          </cell>
          <cell r="I30">
            <v>60.67498611111111</v>
          </cell>
          <cell r="J30">
            <v>60.67498611111111</v>
          </cell>
          <cell r="K30">
            <v>60.67498611111111</v>
          </cell>
          <cell r="L30">
            <v>60.67498611111111</v>
          </cell>
          <cell r="M30" t="str">
            <v>Apr (wk-2)</v>
          </cell>
          <cell r="N30" t="str">
            <v>Apr (wk-3)</v>
          </cell>
          <cell r="O30" t="str">
            <v>Apr (wk-4)</v>
          </cell>
          <cell r="P30" t="str">
            <v>---</v>
          </cell>
          <cell r="Q30" t="str">
            <v>---</v>
          </cell>
          <cell r="R30">
            <v>66.08</v>
          </cell>
          <cell r="S30">
            <v>63.22</v>
          </cell>
          <cell r="T30">
            <v>63.22</v>
          </cell>
          <cell r="U30">
            <v>63.22</v>
          </cell>
          <cell r="V30">
            <v>63.22</v>
          </cell>
          <cell r="W30">
            <v>63.22</v>
          </cell>
          <cell r="X30">
            <v>63.220000000000006</v>
          </cell>
          <cell r="Y30">
            <v>60.47</v>
          </cell>
          <cell r="Z30">
            <v>60.47</v>
          </cell>
          <cell r="AA30">
            <v>60.47</v>
          </cell>
          <cell r="AB30">
            <v>60.47</v>
          </cell>
          <cell r="AC30">
            <v>60.47</v>
          </cell>
          <cell r="AD30">
            <v>60.470000000000006</v>
          </cell>
          <cell r="AE30">
            <v>70.5</v>
          </cell>
          <cell r="AF30">
            <v>70.5</v>
          </cell>
          <cell r="AG30">
            <v>70.5</v>
          </cell>
          <cell r="AH30">
            <v>70.5</v>
          </cell>
          <cell r="AI30">
            <v>37.67</v>
          </cell>
          <cell r="AJ30">
            <v>66.488</v>
          </cell>
          <cell r="AK30">
            <v>31.96</v>
          </cell>
          <cell r="AL30">
            <v>31.96</v>
          </cell>
          <cell r="AM30">
            <v>31.96</v>
          </cell>
          <cell r="AN30">
            <v>31.96</v>
          </cell>
          <cell r="AO30">
            <v>68</v>
          </cell>
          <cell r="AP30">
            <v>0</v>
          </cell>
          <cell r="AQ30">
            <v>48.499833333333328</v>
          </cell>
          <cell r="AR30">
            <v>19.810771296120492</v>
          </cell>
          <cell r="AS30">
            <v>69.992212000406326</v>
          </cell>
          <cell r="AT30">
            <v>44.210314135771753</v>
          </cell>
          <cell r="AU30">
            <v>27.086253647376854</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Collection Target Achievement Score(20)</v>
          </cell>
          <cell r="B31">
            <v>0</v>
          </cell>
          <cell r="C31">
            <v>0</v>
          </cell>
          <cell r="D31">
            <v>0</v>
          </cell>
          <cell r="E31">
            <v>0</v>
          </cell>
          <cell r="F31">
            <v>0</v>
          </cell>
          <cell r="G31">
            <v>0</v>
          </cell>
          <cell r="H31">
            <v>0</v>
          </cell>
          <cell r="I31">
            <v>0</v>
          </cell>
          <cell r="J31">
            <v>0</v>
          </cell>
          <cell r="K31">
            <v>0</v>
          </cell>
          <cell r="L31">
            <v>0</v>
          </cell>
          <cell r="M31">
            <v>7</v>
          </cell>
          <cell r="N31">
            <v>7</v>
          </cell>
          <cell r="O31">
            <v>7</v>
          </cell>
          <cell r="P31" t="str">
            <v>---</v>
          </cell>
          <cell r="Q31" t="str">
            <v>---</v>
          </cell>
          <cell r="R31">
            <v>10</v>
          </cell>
          <cell r="S31">
            <v>5</v>
          </cell>
          <cell r="T31">
            <v>5</v>
          </cell>
          <cell r="U31">
            <v>5</v>
          </cell>
          <cell r="V31">
            <v>5</v>
          </cell>
          <cell r="W31">
            <v>5</v>
          </cell>
          <cell r="X31">
            <v>10</v>
          </cell>
          <cell r="Y31">
            <v>10</v>
          </cell>
          <cell r="Z31">
            <v>10</v>
          </cell>
          <cell r="AA31">
            <v>10</v>
          </cell>
          <cell r="AB31">
            <v>10</v>
          </cell>
          <cell r="AC31">
            <v>10</v>
          </cell>
          <cell r="AD31">
            <v>10</v>
          </cell>
          <cell r="AE31">
            <v>10</v>
          </cell>
          <cell r="AF31">
            <v>10</v>
          </cell>
          <cell r="AG31">
            <v>10</v>
          </cell>
          <cell r="AH31">
            <v>10</v>
          </cell>
          <cell r="AI31">
            <v>10</v>
          </cell>
          <cell r="AJ31">
            <v>10</v>
          </cell>
          <cell r="AK31">
            <v>0</v>
          </cell>
          <cell r="AL31">
            <v>0</v>
          </cell>
          <cell r="AM31">
            <v>0</v>
          </cell>
          <cell r="AN31">
            <v>0</v>
          </cell>
          <cell r="AO31">
            <v>10</v>
          </cell>
          <cell r="AP31">
            <v>0</v>
          </cell>
          <cell r="AQ31">
            <v>5.833333333333333</v>
          </cell>
          <cell r="AR31">
            <v>0</v>
          </cell>
          <cell r="AS31">
            <v>0</v>
          </cell>
          <cell r="AT31">
            <v>0</v>
          </cell>
          <cell r="AU31">
            <v>0</v>
          </cell>
          <cell r="AV31">
            <v>0</v>
          </cell>
          <cell r="AW31">
            <v>0</v>
          </cell>
          <cell r="AX31">
            <v>20</v>
          </cell>
          <cell r="AY31">
            <v>0</v>
          </cell>
          <cell r="AZ31">
            <v>0</v>
          </cell>
          <cell r="BA31">
            <v>5</v>
          </cell>
          <cell r="BB31">
            <v>20</v>
          </cell>
          <cell r="BC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cell r="AI32">
            <v>0</v>
          </cell>
          <cell r="AJ32">
            <v>0.76</v>
          </cell>
          <cell r="AK32">
            <v>0</v>
          </cell>
          <cell r="AL32">
            <v>1</v>
          </cell>
          <cell r="AM32">
            <v>1</v>
          </cell>
          <cell r="AN32">
            <v>1</v>
          </cell>
          <cell r="AO32">
            <v>4</v>
          </cell>
          <cell r="AP32">
            <v>4</v>
          </cell>
          <cell r="AQ32">
            <v>1.1599999999999999</v>
          </cell>
          <cell r="AR32">
            <v>0</v>
          </cell>
          <cell r="AS32">
            <v>0</v>
          </cell>
          <cell r="AT32">
            <v>0</v>
          </cell>
          <cell r="AU32">
            <v>4</v>
          </cell>
          <cell r="AV32">
            <v>4</v>
          </cell>
          <cell r="AW32">
            <v>1.6</v>
          </cell>
          <cell r="AX32">
            <v>0</v>
          </cell>
          <cell r="AY32">
            <v>1</v>
          </cell>
          <cell r="AZ32">
            <v>1</v>
          </cell>
          <cell r="BA32">
            <v>0</v>
          </cell>
          <cell r="BB32">
            <v>0</v>
          </cell>
          <cell r="BC32">
            <v>0.4</v>
          </cell>
        </row>
        <row r="33">
          <cell r="A33" t="str">
            <v>Defects found in QPF Audit</v>
          </cell>
          <cell r="B33">
            <v>0</v>
          </cell>
          <cell r="C33">
            <v>1</v>
          </cell>
          <cell r="D33">
            <v>1</v>
          </cell>
          <cell r="E33">
            <v>1</v>
          </cell>
          <cell r="F33">
            <v>18</v>
          </cell>
          <cell r="G33" t="str">
            <v>N.A</v>
          </cell>
          <cell r="H33" t="str">
            <v>N.A</v>
          </cell>
          <cell r="I33">
            <v>0</v>
          </cell>
          <cell r="J33">
            <v>2</v>
          </cell>
          <cell r="K33">
            <v>0</v>
          </cell>
          <cell r="L33">
            <v>0.66666666666666663</v>
          </cell>
          <cell r="M33">
            <v>0</v>
          </cell>
          <cell r="N33">
            <v>15</v>
          </cell>
          <cell r="O33">
            <v>15</v>
          </cell>
          <cell r="P33" t="str">
            <v>---</v>
          </cell>
          <cell r="Q33" t="str">
            <v>---</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row>
        <row r="34">
          <cell r="A34" t="str">
            <v>QPF Score(5)</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v>5</v>
          </cell>
          <cell r="S34">
            <v>5</v>
          </cell>
          <cell r="T34">
            <v>5</v>
          </cell>
          <cell r="U34">
            <v>5</v>
          </cell>
          <cell r="V34">
            <v>5</v>
          </cell>
          <cell r="W34">
            <v>5</v>
          </cell>
          <cell r="X34">
            <v>5</v>
          </cell>
          <cell r="Y34">
            <v>5</v>
          </cell>
          <cell r="Z34">
            <v>5</v>
          </cell>
          <cell r="AA34">
            <v>5</v>
          </cell>
          <cell r="AB34">
            <v>5</v>
          </cell>
          <cell r="AC34">
            <v>5</v>
          </cell>
          <cell r="AD34">
            <v>5</v>
          </cell>
          <cell r="AE34">
            <v>5</v>
          </cell>
          <cell r="AF34">
            <v>5</v>
          </cell>
          <cell r="AG34">
            <v>5</v>
          </cell>
          <cell r="AH34">
            <v>5</v>
          </cell>
          <cell r="AI34">
            <v>5</v>
          </cell>
          <cell r="AJ34">
            <v>5</v>
          </cell>
          <cell r="AK34">
            <v>5</v>
          </cell>
          <cell r="AL34">
            <v>5</v>
          </cell>
          <cell r="AM34">
            <v>5</v>
          </cell>
          <cell r="AN34">
            <v>5</v>
          </cell>
          <cell r="AO34">
            <v>5</v>
          </cell>
          <cell r="AP34">
            <v>5</v>
          </cell>
          <cell r="AQ34">
            <v>5</v>
          </cell>
          <cell r="AR34">
            <v>5</v>
          </cell>
          <cell r="AS34">
            <v>5</v>
          </cell>
          <cell r="AT34">
            <v>5</v>
          </cell>
          <cell r="AU34">
            <v>5</v>
          </cell>
          <cell r="AV34">
            <v>5</v>
          </cell>
          <cell r="AW34">
            <v>5</v>
          </cell>
          <cell r="AX34">
            <v>5</v>
          </cell>
          <cell r="AY34">
            <v>5</v>
          </cell>
          <cell r="AZ34">
            <v>5</v>
          </cell>
          <cell r="BA34">
            <v>5</v>
          </cell>
          <cell r="BB34">
            <v>5</v>
          </cell>
          <cell r="BC34">
            <v>5</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row>
        <row r="36">
          <cell r="A36" t="str">
            <v>Finished goods inventory in terms of days</v>
          </cell>
          <cell r="B36">
            <v>0</v>
          </cell>
          <cell r="C36">
            <v>10</v>
          </cell>
          <cell r="D36">
            <v>10</v>
          </cell>
          <cell r="E36">
            <v>10</v>
          </cell>
          <cell r="F36">
            <v>1335</v>
          </cell>
          <cell r="G36" t="str">
            <v>N.A</v>
          </cell>
          <cell r="H36" t="str">
            <v>N.A</v>
          </cell>
          <cell r="I36">
            <v>6.38</v>
          </cell>
          <cell r="J36">
            <v>6.38</v>
          </cell>
          <cell r="K36">
            <v>6.38</v>
          </cell>
          <cell r="L36">
            <v>6.38</v>
          </cell>
          <cell r="M36">
            <v>0</v>
          </cell>
          <cell r="N36">
            <v>20</v>
          </cell>
          <cell r="O36">
            <v>20</v>
          </cell>
          <cell r="P36">
            <v>20</v>
          </cell>
          <cell r="Q36">
            <v>10</v>
          </cell>
          <cell r="R36">
            <v>5.0599999999999996</v>
          </cell>
          <cell r="S36">
            <v>5.72</v>
          </cell>
          <cell r="T36">
            <v>5.72</v>
          </cell>
          <cell r="U36">
            <v>5.72</v>
          </cell>
          <cell r="V36">
            <v>5.72</v>
          </cell>
          <cell r="W36">
            <v>5.72</v>
          </cell>
          <cell r="X36">
            <v>5.72</v>
          </cell>
          <cell r="Y36">
            <v>3.72</v>
          </cell>
          <cell r="Z36">
            <v>3.72</v>
          </cell>
          <cell r="AA36">
            <v>3.72</v>
          </cell>
          <cell r="AB36">
            <v>3.72</v>
          </cell>
          <cell r="AC36">
            <v>3.72</v>
          </cell>
          <cell r="AD36">
            <v>3.72</v>
          </cell>
          <cell r="AE36">
            <v>3.41</v>
          </cell>
          <cell r="AF36">
            <v>3.41</v>
          </cell>
          <cell r="AG36">
            <v>3.41</v>
          </cell>
          <cell r="AH36">
            <v>3.41</v>
          </cell>
          <cell r="AI36">
            <v>3.41</v>
          </cell>
          <cell r="AJ36">
            <v>3.5340000000000003</v>
          </cell>
          <cell r="AK36">
            <v>3.41</v>
          </cell>
          <cell r="AL36">
            <v>3.41</v>
          </cell>
          <cell r="AM36">
            <v>3.41</v>
          </cell>
          <cell r="AN36">
            <v>3.41</v>
          </cell>
          <cell r="AO36">
            <v>3.41</v>
          </cell>
          <cell r="AP36">
            <v>3.41</v>
          </cell>
          <cell r="AQ36">
            <v>3.4203333333333332</v>
          </cell>
          <cell r="AR36">
            <v>3.42</v>
          </cell>
          <cell r="AS36">
            <v>1.54</v>
          </cell>
          <cell r="AT36">
            <v>1.54</v>
          </cell>
          <cell r="AU36">
            <v>1.54</v>
          </cell>
          <cell r="AV36">
            <v>1.54</v>
          </cell>
          <cell r="AW36">
            <v>1.9159999999999997</v>
          </cell>
          <cell r="AX36">
            <v>2.93</v>
          </cell>
          <cell r="AY36">
            <v>2.93</v>
          </cell>
          <cell r="AZ36">
            <v>2.93</v>
          </cell>
          <cell r="BA36">
            <v>2.93</v>
          </cell>
          <cell r="BB36">
            <v>2.93</v>
          </cell>
          <cell r="BC36">
            <v>2.93</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cell r="AI37">
            <v>5</v>
          </cell>
          <cell r="AJ37">
            <v>5</v>
          </cell>
          <cell r="AK37">
            <v>5</v>
          </cell>
          <cell r="AL37">
            <v>5</v>
          </cell>
          <cell r="AM37">
            <v>5</v>
          </cell>
          <cell r="AN37">
            <v>5</v>
          </cell>
          <cell r="AO37">
            <v>5</v>
          </cell>
          <cell r="AP37">
            <v>5</v>
          </cell>
          <cell r="AQ37">
            <v>5</v>
          </cell>
          <cell r="AR37">
            <v>5</v>
          </cell>
          <cell r="AS37">
            <v>5</v>
          </cell>
          <cell r="AT37">
            <v>5</v>
          </cell>
          <cell r="AU37">
            <v>5</v>
          </cell>
          <cell r="AV37">
            <v>5</v>
          </cell>
          <cell r="AW37">
            <v>5</v>
          </cell>
          <cell r="AX37">
            <v>5</v>
          </cell>
          <cell r="AY37">
            <v>5</v>
          </cell>
          <cell r="AZ37">
            <v>5</v>
          </cell>
          <cell r="BA37">
            <v>5</v>
          </cell>
          <cell r="BB37">
            <v>5</v>
          </cell>
          <cell r="BC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cell r="AV38">
            <v>0</v>
          </cell>
          <cell r="AW38">
            <v>0</v>
          </cell>
          <cell r="AX38">
            <v>3</v>
          </cell>
          <cell r="AY38">
            <v>0</v>
          </cell>
          <cell r="AZ38">
            <v>5</v>
          </cell>
          <cell r="BA38">
            <v>0</v>
          </cell>
          <cell r="BB38">
            <v>0</v>
          </cell>
          <cell r="BC38">
            <v>0</v>
          </cell>
        </row>
        <row r="39">
          <cell r="A39" t="str">
            <v>Total Suggestions</v>
          </cell>
          <cell r="B39">
            <v>2</v>
          </cell>
          <cell r="C39">
            <v>0</v>
          </cell>
          <cell r="D39">
            <v>0</v>
          </cell>
          <cell r="E39">
            <v>0</v>
          </cell>
          <cell r="F39">
            <v>0</v>
          </cell>
          <cell r="G39">
            <v>0</v>
          </cell>
          <cell r="H39">
            <v>0</v>
          </cell>
          <cell r="I39">
            <v>1</v>
          </cell>
          <cell r="J39">
            <v>0</v>
          </cell>
          <cell r="K39">
            <v>0</v>
          </cell>
          <cell r="L39">
            <v>1</v>
          </cell>
          <cell r="M39">
            <v>0</v>
          </cell>
          <cell r="N39">
            <v>20</v>
          </cell>
          <cell r="O39">
            <v>0</v>
          </cell>
          <cell r="P39">
            <v>10</v>
          </cell>
          <cell r="Q39">
            <v>1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1</v>
          </cell>
          <cell r="AH39">
            <v>0</v>
          </cell>
          <cell r="AI39">
            <v>0</v>
          </cell>
          <cell r="AJ39">
            <v>1</v>
          </cell>
          <cell r="AK39">
            <v>0</v>
          </cell>
          <cell r="AL39">
            <v>0</v>
          </cell>
          <cell r="AM39">
            <v>1</v>
          </cell>
          <cell r="AN39">
            <v>0</v>
          </cell>
          <cell r="AO39">
            <v>0</v>
          </cell>
          <cell r="AP39">
            <v>0</v>
          </cell>
          <cell r="AQ39">
            <v>3</v>
          </cell>
          <cell r="AR39">
            <v>0</v>
          </cell>
          <cell r="AS39">
            <v>0</v>
          </cell>
          <cell r="AT39">
            <v>1</v>
          </cell>
          <cell r="AU39">
            <v>0</v>
          </cell>
          <cell r="AV39">
            <v>0</v>
          </cell>
          <cell r="AW39">
            <v>1</v>
          </cell>
          <cell r="AX39">
            <v>1</v>
          </cell>
          <cell r="AY39">
            <v>0</v>
          </cell>
          <cell r="AZ39">
            <v>0</v>
          </cell>
          <cell r="BA39">
            <v>1</v>
          </cell>
          <cell r="BB39">
            <v>0</v>
          </cell>
          <cell r="BC39">
            <v>2</v>
          </cell>
        </row>
        <row r="40">
          <cell r="A40" t="str">
            <v>Tangible  suggetions  received in a week</v>
          </cell>
          <cell r="B40" t="e">
            <v>#REF!</v>
          </cell>
          <cell r="C40" t="e">
            <v>#REF!</v>
          </cell>
          <cell r="D40" t="e">
            <v>#REF!</v>
          </cell>
          <cell r="E40" t="e">
            <v>#REF!</v>
          </cell>
          <cell r="F40">
            <v>3.25</v>
          </cell>
          <cell r="G40">
            <v>79</v>
          </cell>
          <cell r="H40">
            <v>67.5</v>
          </cell>
          <cell r="I40">
            <v>77</v>
          </cell>
          <cell r="J40">
            <v>67</v>
          </cell>
          <cell r="K40">
            <v>74.5</v>
          </cell>
          <cell r="L40" t="str">
            <v>N.A</v>
          </cell>
          <cell r="M40">
            <v>0</v>
          </cell>
          <cell r="N40">
            <v>73</v>
          </cell>
          <cell r="O40">
            <v>56</v>
          </cell>
          <cell r="P40">
            <v>46</v>
          </cell>
          <cell r="Q40">
            <v>33.75</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1</v>
          </cell>
          <cell r="AH40">
            <v>0</v>
          </cell>
          <cell r="AI40">
            <v>0</v>
          </cell>
          <cell r="AJ40">
            <v>1</v>
          </cell>
          <cell r="AK40">
            <v>0</v>
          </cell>
          <cell r="AL40">
            <v>0</v>
          </cell>
          <cell r="AM40">
            <v>0</v>
          </cell>
          <cell r="AN40">
            <v>0</v>
          </cell>
          <cell r="AO40">
            <v>0</v>
          </cell>
          <cell r="AP40">
            <v>0</v>
          </cell>
          <cell r="AQ40">
            <v>2</v>
          </cell>
          <cell r="AR40">
            <v>0</v>
          </cell>
          <cell r="AS40">
            <v>0</v>
          </cell>
          <cell r="AT40">
            <v>0</v>
          </cell>
          <cell r="AU40">
            <v>0</v>
          </cell>
          <cell r="AV40">
            <v>0</v>
          </cell>
          <cell r="AW40">
            <v>0</v>
          </cell>
          <cell r="AX40">
            <v>0</v>
          </cell>
          <cell r="AY40">
            <v>0</v>
          </cell>
          <cell r="AZ40">
            <v>0</v>
          </cell>
          <cell r="BA40">
            <v>0</v>
          </cell>
          <cell r="BB40">
            <v>0</v>
          </cell>
          <cell r="BC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2</v>
          </cell>
          <cell r="O41">
            <v>1</v>
          </cell>
          <cell r="P41">
            <v>2</v>
          </cell>
          <cell r="Q41">
            <v>2</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1</v>
          </cell>
          <cell r="AN41">
            <v>0</v>
          </cell>
          <cell r="AO41">
            <v>0</v>
          </cell>
          <cell r="AP41">
            <v>0</v>
          </cell>
          <cell r="AQ41">
            <v>1</v>
          </cell>
          <cell r="AR41">
            <v>0</v>
          </cell>
          <cell r="AS41">
            <v>0</v>
          </cell>
          <cell r="AT41">
            <v>1</v>
          </cell>
          <cell r="AU41">
            <v>0</v>
          </cell>
          <cell r="AV41">
            <v>0</v>
          </cell>
          <cell r="AW41">
            <v>1</v>
          </cell>
          <cell r="AX41">
            <v>1</v>
          </cell>
          <cell r="AY41">
            <v>0</v>
          </cell>
          <cell r="AZ41">
            <v>0</v>
          </cell>
          <cell r="BA41">
            <v>1</v>
          </cell>
          <cell r="BB41">
            <v>0</v>
          </cell>
          <cell r="BC41">
            <v>2</v>
          </cell>
        </row>
        <row r="42">
          <cell r="A42" t="str">
            <v>Total Cell Members</v>
          </cell>
          <cell r="B42">
            <v>2</v>
          </cell>
          <cell r="C42">
            <v>2</v>
          </cell>
          <cell r="D42">
            <v>2</v>
          </cell>
          <cell r="E42">
            <v>2</v>
          </cell>
          <cell r="F42">
            <v>2</v>
          </cell>
          <cell r="G42">
            <v>8</v>
          </cell>
          <cell r="H42">
            <v>2</v>
          </cell>
          <cell r="I42">
            <v>5</v>
          </cell>
          <cell r="J42">
            <v>6</v>
          </cell>
          <cell r="K42">
            <v>6</v>
          </cell>
          <cell r="L42">
            <v>19</v>
          </cell>
          <cell r="M42">
            <v>7</v>
          </cell>
          <cell r="N42">
            <v>9</v>
          </cell>
          <cell r="O42">
            <v>12</v>
          </cell>
          <cell r="P42">
            <v>3</v>
          </cell>
          <cell r="Q42">
            <v>3</v>
          </cell>
          <cell r="R42">
            <v>6</v>
          </cell>
          <cell r="S42">
            <v>6</v>
          </cell>
          <cell r="T42">
            <v>6</v>
          </cell>
          <cell r="U42">
            <v>6</v>
          </cell>
          <cell r="V42">
            <v>6</v>
          </cell>
          <cell r="W42">
            <v>6</v>
          </cell>
          <cell r="X42">
            <v>6</v>
          </cell>
          <cell r="Y42">
            <v>6</v>
          </cell>
          <cell r="Z42">
            <v>6</v>
          </cell>
          <cell r="AA42">
            <v>6</v>
          </cell>
          <cell r="AB42">
            <v>6</v>
          </cell>
          <cell r="AC42">
            <v>6</v>
          </cell>
          <cell r="AD42">
            <v>6</v>
          </cell>
          <cell r="AE42">
            <v>6</v>
          </cell>
          <cell r="AF42">
            <v>6</v>
          </cell>
          <cell r="AG42">
            <v>6</v>
          </cell>
          <cell r="AH42">
            <v>6</v>
          </cell>
          <cell r="AI42">
            <v>6</v>
          </cell>
          <cell r="AJ42">
            <v>6</v>
          </cell>
          <cell r="AK42">
            <v>6</v>
          </cell>
          <cell r="AL42">
            <v>6</v>
          </cell>
          <cell r="AM42">
            <v>6</v>
          </cell>
          <cell r="AN42">
            <v>6</v>
          </cell>
          <cell r="AO42">
            <v>6</v>
          </cell>
          <cell r="AP42">
            <v>6</v>
          </cell>
          <cell r="AQ42">
            <v>6</v>
          </cell>
          <cell r="AR42">
            <v>6</v>
          </cell>
          <cell r="AS42">
            <v>6</v>
          </cell>
          <cell r="AT42">
            <v>6</v>
          </cell>
          <cell r="AU42">
            <v>6</v>
          </cell>
          <cell r="AV42">
            <v>6</v>
          </cell>
          <cell r="AW42">
            <v>30</v>
          </cell>
          <cell r="AX42">
            <v>6</v>
          </cell>
          <cell r="AY42">
            <v>6</v>
          </cell>
          <cell r="AZ42">
            <v>6</v>
          </cell>
          <cell r="BA42">
            <v>6</v>
          </cell>
          <cell r="BB42">
            <v>6</v>
          </cell>
          <cell r="BC42">
            <v>30</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cell r="AI43">
            <v>0</v>
          </cell>
          <cell r="AJ43">
            <v>1.2</v>
          </cell>
          <cell r="AK43">
            <v>0</v>
          </cell>
          <cell r="AL43">
            <v>0</v>
          </cell>
          <cell r="AM43">
            <v>0.83333333333333326</v>
          </cell>
          <cell r="AN43">
            <v>0</v>
          </cell>
          <cell r="AO43">
            <v>0</v>
          </cell>
          <cell r="AP43">
            <v>0</v>
          </cell>
          <cell r="AQ43">
            <v>3.2333333333333334</v>
          </cell>
          <cell r="AR43">
            <v>0</v>
          </cell>
          <cell r="AS43">
            <v>0</v>
          </cell>
          <cell r="AT43">
            <v>0.83333333333333326</v>
          </cell>
          <cell r="AU43">
            <v>0</v>
          </cell>
          <cell r="AV43">
            <v>0</v>
          </cell>
          <cell r="AW43">
            <v>0.16666666666666666</v>
          </cell>
          <cell r="AX43">
            <v>0.83333333333333326</v>
          </cell>
          <cell r="AY43">
            <v>0</v>
          </cell>
          <cell r="AZ43">
            <v>0</v>
          </cell>
          <cell r="BA43">
            <v>0.83333333333333326</v>
          </cell>
          <cell r="BB43">
            <v>0</v>
          </cell>
          <cell r="BC43">
            <v>0.33333333333333331</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5 S Audit Score(5)</v>
          </cell>
          <cell r="B45">
            <v>3.42</v>
          </cell>
          <cell r="C45">
            <v>3.15</v>
          </cell>
          <cell r="D45">
            <v>3.15</v>
          </cell>
          <cell r="E45">
            <v>3.15</v>
          </cell>
          <cell r="F45">
            <v>3.15</v>
          </cell>
          <cell r="G45">
            <v>3.15</v>
          </cell>
          <cell r="H45">
            <v>4.7300000000000004</v>
          </cell>
          <cell r="I45">
            <v>4.7300000000000004</v>
          </cell>
          <cell r="J45">
            <v>4.7300000000000004</v>
          </cell>
          <cell r="K45">
            <v>4.7300000000000004</v>
          </cell>
          <cell r="L45">
            <v>4.7300000000000004</v>
          </cell>
          <cell r="M45">
            <v>3</v>
          </cell>
          <cell r="N45">
            <v>4</v>
          </cell>
          <cell r="O45">
            <v>3</v>
          </cell>
          <cell r="P45">
            <v>23</v>
          </cell>
          <cell r="Q45">
            <v>0</v>
          </cell>
          <cell r="R45">
            <v>4.7300000000000004</v>
          </cell>
          <cell r="S45">
            <v>3.5</v>
          </cell>
          <cell r="T45">
            <v>3.83</v>
          </cell>
          <cell r="U45">
            <v>4.16</v>
          </cell>
          <cell r="V45">
            <v>4.17</v>
          </cell>
          <cell r="W45">
            <v>4</v>
          </cell>
          <cell r="X45">
            <v>3.9319999999999999</v>
          </cell>
          <cell r="Y45">
            <v>3.75</v>
          </cell>
          <cell r="Z45">
            <v>4.13</v>
          </cell>
          <cell r="AA45">
            <v>4.25</v>
          </cell>
          <cell r="AB45">
            <v>4.5</v>
          </cell>
          <cell r="AC45">
            <v>4.5</v>
          </cell>
          <cell r="AD45">
            <v>4.226</v>
          </cell>
          <cell r="AE45">
            <v>4.37</v>
          </cell>
          <cell r="AF45">
            <v>3.75</v>
          </cell>
          <cell r="AG45">
            <v>3.75</v>
          </cell>
          <cell r="AH45">
            <v>3.37</v>
          </cell>
          <cell r="AI45">
            <v>2.2200000000000002</v>
          </cell>
          <cell r="AJ45">
            <v>4.1192000000000002</v>
          </cell>
          <cell r="AK45">
            <v>4.12</v>
          </cell>
          <cell r="AL45">
            <v>2.6</v>
          </cell>
          <cell r="AM45">
            <v>2.6</v>
          </cell>
          <cell r="AN45">
            <v>2.3333333333333335</v>
          </cell>
          <cell r="AO45">
            <v>2.2999999999999998</v>
          </cell>
          <cell r="AP45">
            <v>2.31</v>
          </cell>
          <cell r="AQ45">
            <v>3.1535444444444445</v>
          </cell>
          <cell r="AR45">
            <v>3.15</v>
          </cell>
          <cell r="AS45">
            <v>2.4500000000000002</v>
          </cell>
          <cell r="AT45">
            <v>2.85</v>
          </cell>
          <cell r="AU45">
            <v>3.125</v>
          </cell>
          <cell r="AV45">
            <v>3.13</v>
          </cell>
          <cell r="AW45">
            <v>2.9409999999999998</v>
          </cell>
          <cell r="AX45">
            <v>4.16</v>
          </cell>
          <cell r="AY45">
            <v>2.4700000000000002</v>
          </cell>
          <cell r="AZ45">
            <v>1.4444444444444442</v>
          </cell>
          <cell r="BA45">
            <v>2</v>
          </cell>
          <cell r="BB45">
            <v>4.375</v>
          </cell>
          <cell r="BC45">
            <v>2.8898888888888892</v>
          </cell>
        </row>
        <row r="46">
          <cell r="A46" t="str">
            <v>*  Internal performance score has been completely revised to incorporate</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Attendance (%)</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92</v>
          </cell>
          <cell r="S47">
            <v>83</v>
          </cell>
          <cell r="T47">
            <v>94</v>
          </cell>
          <cell r="U47">
            <v>89</v>
          </cell>
          <cell r="V47">
            <v>78</v>
          </cell>
          <cell r="W47">
            <v>72</v>
          </cell>
          <cell r="X47">
            <v>83.2</v>
          </cell>
          <cell r="Y47">
            <v>67</v>
          </cell>
          <cell r="Z47">
            <v>56</v>
          </cell>
          <cell r="AA47">
            <v>67</v>
          </cell>
          <cell r="AB47">
            <v>75</v>
          </cell>
          <cell r="AC47">
            <v>75</v>
          </cell>
          <cell r="AD47">
            <v>68</v>
          </cell>
          <cell r="AE47">
            <v>75</v>
          </cell>
          <cell r="AF47">
            <v>70</v>
          </cell>
          <cell r="AG47">
            <v>75</v>
          </cell>
          <cell r="AH47">
            <v>58</v>
          </cell>
          <cell r="AI47">
            <v>83</v>
          </cell>
          <cell r="AJ47">
            <v>72.599999999999994</v>
          </cell>
          <cell r="AK47">
            <v>93.47</v>
          </cell>
          <cell r="AL47">
            <v>100</v>
          </cell>
          <cell r="AM47">
            <v>100</v>
          </cell>
          <cell r="AN47">
            <v>100</v>
          </cell>
          <cell r="AO47">
            <v>100</v>
          </cell>
          <cell r="AP47">
            <v>100</v>
          </cell>
          <cell r="AQ47">
            <v>85.589166666666685</v>
          </cell>
          <cell r="AR47">
            <v>100</v>
          </cell>
          <cell r="AS47">
            <v>75</v>
          </cell>
          <cell r="AT47">
            <v>83</v>
          </cell>
          <cell r="AU47">
            <v>75</v>
          </cell>
          <cell r="AV47">
            <v>100</v>
          </cell>
          <cell r="AW47">
            <v>86.6</v>
          </cell>
          <cell r="AX47">
            <v>100</v>
          </cell>
          <cell r="AY47">
            <v>100</v>
          </cell>
          <cell r="AZ47">
            <v>83</v>
          </cell>
          <cell r="BA47">
            <v>90</v>
          </cell>
          <cell r="BB47">
            <v>100</v>
          </cell>
          <cell r="BC47">
            <v>94.6</v>
          </cell>
        </row>
        <row r="48">
          <cell r="A48" t="str">
            <v>Attendance Score(5)</v>
          </cell>
          <cell r="B48">
            <v>5</v>
          </cell>
          <cell r="C48">
            <v>2</v>
          </cell>
          <cell r="D48">
            <v>0</v>
          </cell>
          <cell r="E48">
            <v>0</v>
          </cell>
          <cell r="F48">
            <v>3</v>
          </cell>
          <cell r="G48">
            <v>0</v>
          </cell>
          <cell r="H48">
            <v>0</v>
          </cell>
          <cell r="I48">
            <v>0</v>
          </cell>
          <cell r="J48">
            <v>0</v>
          </cell>
          <cell r="K48">
            <v>5</v>
          </cell>
          <cell r="L48">
            <v>0</v>
          </cell>
          <cell r="M48">
            <v>0</v>
          </cell>
          <cell r="N48">
            <v>0</v>
          </cell>
          <cell r="O48">
            <v>0</v>
          </cell>
          <cell r="P48">
            <v>0</v>
          </cell>
          <cell r="Q48">
            <v>0</v>
          </cell>
          <cell r="R48">
            <v>3</v>
          </cell>
          <cell r="S48">
            <v>0</v>
          </cell>
          <cell r="T48">
            <v>3</v>
          </cell>
          <cell r="U48">
            <v>2</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3</v>
          </cell>
          <cell r="AL48">
            <v>5</v>
          </cell>
          <cell r="AM48">
            <v>5</v>
          </cell>
          <cell r="AN48">
            <v>5</v>
          </cell>
          <cell r="AO48">
            <v>5</v>
          </cell>
          <cell r="AP48">
            <v>5</v>
          </cell>
          <cell r="AQ48">
            <v>2</v>
          </cell>
          <cell r="AR48">
            <v>5</v>
          </cell>
          <cell r="AS48">
            <v>0</v>
          </cell>
          <cell r="AT48">
            <v>0</v>
          </cell>
          <cell r="AU48">
            <v>0</v>
          </cell>
          <cell r="AV48">
            <v>5</v>
          </cell>
          <cell r="AW48">
            <v>2</v>
          </cell>
          <cell r="AX48">
            <v>5</v>
          </cell>
          <cell r="AY48">
            <v>5</v>
          </cell>
          <cell r="AZ48">
            <v>0</v>
          </cell>
          <cell r="BA48">
            <v>3</v>
          </cell>
          <cell r="BB48">
            <v>5</v>
          </cell>
          <cell r="BC48">
            <v>3</v>
          </cell>
        </row>
        <row r="49">
          <cell r="A49" t="str">
            <v xml:space="preserve">has been initiated in the month of Apr' 99 with the objective </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row>
        <row r="50">
          <cell r="A50" t="str">
            <v>Performance Score</v>
          </cell>
          <cell r="B50">
            <v>73.42</v>
          </cell>
          <cell r="C50">
            <v>65.150000000000006</v>
          </cell>
          <cell r="D50">
            <v>63.15</v>
          </cell>
          <cell r="E50">
            <v>63.15</v>
          </cell>
          <cell r="F50">
            <v>66.150000000000006</v>
          </cell>
          <cell r="G50">
            <v>63.15</v>
          </cell>
          <cell r="H50">
            <v>44.730000000000004</v>
          </cell>
          <cell r="I50">
            <v>57.230000000000004</v>
          </cell>
          <cell r="J50">
            <v>42.230000000000004</v>
          </cell>
          <cell r="K50">
            <v>57.230000000000004</v>
          </cell>
          <cell r="L50">
            <v>54.028245614035086</v>
          </cell>
          <cell r="M50">
            <v>50</v>
          </cell>
          <cell r="N50">
            <v>5</v>
          </cell>
          <cell r="O50">
            <v>5</v>
          </cell>
          <cell r="P50">
            <v>3</v>
          </cell>
          <cell r="Q50">
            <v>2.75</v>
          </cell>
          <cell r="R50">
            <v>67.73</v>
          </cell>
          <cell r="S50">
            <v>68.5</v>
          </cell>
          <cell r="T50">
            <v>71.83</v>
          </cell>
          <cell r="U50">
            <v>71.16</v>
          </cell>
          <cell r="V50">
            <v>69.17</v>
          </cell>
          <cell r="W50">
            <v>69</v>
          </cell>
          <cell r="X50">
            <v>73.932000000000002</v>
          </cell>
          <cell r="Y50">
            <v>58.75</v>
          </cell>
          <cell r="Z50">
            <v>59.129999999999995</v>
          </cell>
          <cell r="AA50">
            <v>59.25</v>
          </cell>
          <cell r="AB50">
            <v>59.5</v>
          </cell>
          <cell r="AC50">
            <v>59.5</v>
          </cell>
          <cell r="AD50">
            <v>59.225999999999999</v>
          </cell>
          <cell r="AE50">
            <v>59.370000000000005</v>
          </cell>
          <cell r="AF50">
            <v>58.75</v>
          </cell>
          <cell r="AG50">
            <v>44.95</v>
          </cell>
          <cell r="AH50">
            <v>43.370000000000005</v>
          </cell>
          <cell r="AI50">
            <v>51.22</v>
          </cell>
          <cell r="AJ50">
            <v>57.319200000000002</v>
          </cell>
          <cell r="AK50">
            <v>72.12</v>
          </cell>
          <cell r="AL50">
            <v>72.599999999999994</v>
          </cell>
          <cell r="AM50">
            <v>73.433333333333337</v>
          </cell>
          <cell r="AN50">
            <v>72.333333333333343</v>
          </cell>
          <cell r="AO50">
            <v>42.3</v>
          </cell>
          <cell r="AP50">
            <v>72.31</v>
          </cell>
          <cell r="AQ50">
            <v>62.636877777777784</v>
          </cell>
          <cell r="AR50">
            <v>33.15</v>
          </cell>
          <cell r="AS50">
            <v>67.45</v>
          </cell>
          <cell r="AT50">
            <v>68.683333333333337</v>
          </cell>
          <cell r="AU50">
            <v>48.125</v>
          </cell>
          <cell r="AV50">
            <v>73.13</v>
          </cell>
          <cell r="AW50">
            <v>70.10766666666666</v>
          </cell>
          <cell r="AX50">
            <v>94.993333333333339</v>
          </cell>
          <cell r="AY50">
            <v>52.47</v>
          </cell>
          <cell r="AZ50">
            <v>66.444444444444443</v>
          </cell>
          <cell r="BA50">
            <v>75.833333333333329</v>
          </cell>
          <cell r="BB50">
            <v>94.375</v>
          </cell>
          <cell r="BC50">
            <v>76.223222222222219</v>
          </cell>
        </row>
      </sheetData>
      <sheetData sheetId="7" refreshError="1">
        <row r="1">
          <cell r="A1" t="str">
            <v>MSSL PERFORMANCE SCORE</v>
          </cell>
          <cell r="B1" t="str">
            <v>PLANT PERFORMANCE SCORE</v>
          </cell>
          <cell r="S1" t="str">
            <v>MSSL-PUNE</v>
          </cell>
        </row>
        <row r="2">
          <cell r="A2" t="str">
            <v>MSSL PERFORMANCE SCORE</v>
          </cell>
        </row>
        <row r="3">
          <cell r="A3" t="str">
            <v>CELL : MAINTENANCE</v>
          </cell>
        </row>
        <row r="4">
          <cell r="A4" t="str">
            <v>CELL : COMMERCIAL</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t="str">
            <v>MAY(WK-1)</v>
          </cell>
          <cell r="C7" t="str">
            <v>MAY(WK-2)</v>
          </cell>
          <cell r="D7" t="str">
            <v>MAY(WK-3)</v>
          </cell>
          <cell r="E7" t="str">
            <v>MAY(WK-4)</v>
          </cell>
          <cell r="F7" t="str">
            <v>MAY' 99</v>
          </cell>
          <cell r="G7" t="str">
            <v>JUNE(WK-1)</v>
          </cell>
          <cell r="H7" t="str">
            <v>JUNE(WK-2)</v>
          </cell>
          <cell r="I7" t="str">
            <v>JUNE(WK-3)</v>
          </cell>
          <cell r="J7" t="str">
            <v>JUNE(WK-4)</v>
          </cell>
          <cell r="K7" t="str">
            <v>JUNE(WK-5)</v>
          </cell>
          <cell r="L7" t="str">
            <v>JUNE'99</v>
          </cell>
          <cell r="M7" t="str">
            <v>JUL(WK-1)</v>
          </cell>
          <cell r="N7" t="str">
            <v>JUL(WK-2)</v>
          </cell>
          <cell r="O7" t="str">
            <v>JUL(WK-3)</v>
          </cell>
          <cell r="P7" t="str">
            <v>JUL(WK-4)</v>
          </cell>
          <cell r="Q7" t="str">
            <v>JUL(WK-5)</v>
          </cell>
          <cell r="R7" t="str">
            <v>JULY'99</v>
          </cell>
          <cell r="S7" t="str">
            <v>AUG(WK-1)</v>
          </cell>
          <cell r="T7" t="str">
            <v>AUG(WK-2)</v>
          </cell>
          <cell r="U7" t="str">
            <v>AUG(WK-3)</v>
          </cell>
          <cell r="V7" t="str">
            <v>AUG(WK-4)</v>
          </cell>
          <cell r="W7" t="str">
            <v>AUG(WK-5)</v>
          </cell>
          <cell r="X7" t="str">
            <v>AUG'99</v>
          </cell>
          <cell r="Y7" t="str">
            <v>SEPT(WK-1)</v>
          </cell>
          <cell r="Z7" t="str">
            <v>SEPT(WK-2)</v>
          </cell>
          <cell r="AA7" t="str">
            <v>SEPT(WK-3)</v>
          </cell>
          <cell r="AB7" t="str">
            <v>SEPT(WK-4)</v>
          </cell>
          <cell r="AC7" t="str">
            <v>SEPT(WK-5)</v>
          </cell>
          <cell r="AD7" t="str">
            <v>SEPT'99</v>
          </cell>
          <cell r="AE7" t="str">
            <v>OCT(WK-1)</v>
          </cell>
          <cell r="AF7" t="str">
            <v>OCT(WK-2)</v>
          </cell>
          <cell r="AG7" t="str">
            <v>OCT(WK-3)</v>
          </cell>
          <cell r="AH7" t="str">
            <v>OCT(WK-4)</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Customer Complaints (Internal)</v>
          </cell>
          <cell r="B11">
            <v>846</v>
          </cell>
          <cell r="C11">
            <v>505</v>
          </cell>
          <cell r="D11">
            <v>238</v>
          </cell>
          <cell r="E11">
            <v>556</v>
          </cell>
          <cell r="F11">
            <v>2145</v>
          </cell>
          <cell r="G11">
            <v>0</v>
          </cell>
          <cell r="H11">
            <v>1487</v>
          </cell>
          <cell r="I11">
            <v>748</v>
          </cell>
          <cell r="J11">
            <v>541</v>
          </cell>
          <cell r="K11">
            <v>321</v>
          </cell>
          <cell r="L11">
            <v>3097</v>
          </cell>
          <cell r="M11">
            <v>720</v>
          </cell>
          <cell r="N11">
            <v>734</v>
          </cell>
          <cell r="O11">
            <v>115</v>
          </cell>
          <cell r="P11">
            <v>123</v>
          </cell>
          <cell r="Q11">
            <v>1395</v>
          </cell>
          <cell r="R11">
            <v>3087</v>
          </cell>
          <cell r="S11">
            <v>1435</v>
          </cell>
          <cell r="T11">
            <v>1972</v>
          </cell>
          <cell r="U11">
            <v>548</v>
          </cell>
          <cell r="V11">
            <v>2225</v>
          </cell>
          <cell r="W11">
            <v>1208</v>
          </cell>
          <cell r="X11">
            <v>7388</v>
          </cell>
          <cell r="Y11">
            <v>140</v>
          </cell>
          <cell r="Z11">
            <v>317</v>
          </cell>
          <cell r="AA11">
            <v>100</v>
          </cell>
          <cell r="AB11">
            <v>97</v>
          </cell>
          <cell r="AC11">
            <v>509</v>
          </cell>
          <cell r="AD11">
            <v>8042</v>
          </cell>
          <cell r="AE11">
            <v>99</v>
          </cell>
          <cell r="AF11">
            <v>352</v>
          </cell>
          <cell r="AG11">
            <v>381</v>
          </cell>
          <cell r="AH11">
            <v>331</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plaints (EXTERNAL) Score(50)</v>
          </cell>
          <cell r="B13">
            <v>54</v>
          </cell>
          <cell r="C13">
            <v>10</v>
          </cell>
          <cell r="D13">
            <v>6</v>
          </cell>
          <cell r="E13">
            <v>3</v>
          </cell>
          <cell r="F13">
            <v>63</v>
          </cell>
          <cell r="G13">
            <v>2</v>
          </cell>
          <cell r="H13">
            <v>2</v>
          </cell>
          <cell r="I13">
            <v>0</v>
          </cell>
          <cell r="J13">
            <v>0</v>
          </cell>
          <cell r="K13">
            <v>0</v>
          </cell>
          <cell r="L13">
            <v>4</v>
          </cell>
          <cell r="M13">
            <v>0</v>
          </cell>
          <cell r="N13">
            <v>0</v>
          </cell>
          <cell r="O13">
            <v>0</v>
          </cell>
          <cell r="P13">
            <v>0</v>
          </cell>
          <cell r="Q13">
            <v>0</v>
          </cell>
          <cell r="R13">
            <v>0</v>
          </cell>
          <cell r="S13">
            <v>2</v>
          </cell>
          <cell r="T13">
            <v>0</v>
          </cell>
          <cell r="U13">
            <v>1</v>
          </cell>
          <cell r="V13">
            <v>0</v>
          </cell>
          <cell r="W13">
            <v>0</v>
          </cell>
          <cell r="X13">
            <v>49.564835203091413</v>
          </cell>
          <cell r="Y13">
            <v>50</v>
          </cell>
          <cell r="Z13">
            <v>50</v>
          </cell>
          <cell r="AA13">
            <v>19.23076923076923</v>
          </cell>
          <cell r="AB13">
            <v>50</v>
          </cell>
          <cell r="AC13">
            <v>50</v>
          </cell>
          <cell r="AD13">
            <v>49.102207287511703</v>
          </cell>
          <cell r="AE13">
            <v>50</v>
          </cell>
          <cell r="AF13">
            <v>50</v>
          </cell>
          <cell r="AG13">
            <v>50</v>
          </cell>
          <cell r="AH13">
            <v>45.594713656387661</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Customer Complaints (lNTERNAL) Score(35)</v>
          </cell>
          <cell r="B14">
            <v>54</v>
          </cell>
          <cell r="C14">
            <v>225</v>
          </cell>
          <cell r="D14">
            <v>6</v>
          </cell>
          <cell r="E14">
            <v>3</v>
          </cell>
          <cell r="F14">
            <v>63</v>
          </cell>
          <cell r="G14">
            <v>2</v>
          </cell>
          <cell r="H14">
            <v>2</v>
          </cell>
          <cell r="I14">
            <v>0</v>
          </cell>
          <cell r="J14">
            <v>0</v>
          </cell>
          <cell r="K14">
            <v>0</v>
          </cell>
          <cell r="L14">
            <v>4</v>
          </cell>
          <cell r="M14">
            <v>0</v>
          </cell>
          <cell r="N14">
            <v>0</v>
          </cell>
          <cell r="O14">
            <v>0</v>
          </cell>
          <cell r="P14">
            <v>0</v>
          </cell>
          <cell r="Q14">
            <v>0</v>
          </cell>
          <cell r="R14">
            <v>0</v>
          </cell>
          <cell r="S14">
            <v>2</v>
          </cell>
          <cell r="T14">
            <v>0</v>
          </cell>
          <cell r="U14">
            <v>1</v>
          </cell>
          <cell r="V14">
            <v>0</v>
          </cell>
          <cell r="W14">
            <v>0</v>
          </cell>
          <cell r="X14">
            <v>27.498339121025129</v>
          </cell>
          <cell r="Y14">
            <v>33.237980509906862</v>
          </cell>
          <cell r="Z14">
            <v>22.230981701001269</v>
          </cell>
          <cell r="AA14">
            <v>29.615384615384617</v>
          </cell>
          <cell r="AB14">
            <v>19.20930232558139</v>
          </cell>
          <cell r="AC14">
            <v>-21.555555555555557</v>
          </cell>
          <cell r="AD14">
            <v>27.779951006169117</v>
          </cell>
          <cell r="AE14">
            <v>34.333384636103041</v>
          </cell>
          <cell r="AF14">
            <v>26.973941368078176</v>
          </cell>
          <cell r="AG14">
            <v>29.707283191109347</v>
          </cell>
          <cell r="AH14">
            <v>29.896475770925111</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TELCO Car Production</v>
          </cell>
          <cell r="B16">
            <v>1195</v>
          </cell>
          <cell r="C16">
            <v>1170</v>
          </cell>
          <cell r="D16">
            <v>666</v>
          </cell>
          <cell r="E16">
            <v>659</v>
          </cell>
          <cell r="F16">
            <v>3690</v>
          </cell>
          <cell r="G16">
            <v>1305</v>
          </cell>
          <cell r="H16">
            <v>1305</v>
          </cell>
          <cell r="I16">
            <v>11310</v>
          </cell>
          <cell r="J16">
            <v>8416</v>
          </cell>
          <cell r="K16">
            <v>10635</v>
          </cell>
          <cell r="L16">
            <v>32971</v>
          </cell>
          <cell r="M16">
            <v>1898</v>
          </cell>
          <cell r="N16">
            <v>10082</v>
          </cell>
          <cell r="O16">
            <v>10021</v>
          </cell>
          <cell r="P16">
            <v>10519</v>
          </cell>
          <cell r="Q16">
            <v>13221</v>
          </cell>
          <cell r="R16">
            <v>45741</v>
          </cell>
          <cell r="S16">
            <v>14601</v>
          </cell>
          <cell r="T16">
            <v>8918</v>
          </cell>
          <cell r="U16">
            <v>8918</v>
          </cell>
          <cell r="V16">
            <v>9592</v>
          </cell>
          <cell r="W16">
            <v>11624</v>
          </cell>
          <cell r="X16">
            <v>53653</v>
          </cell>
          <cell r="Y16">
            <v>3743</v>
          </cell>
          <cell r="Z16">
            <v>14397</v>
          </cell>
          <cell r="AA16">
            <v>14397</v>
          </cell>
          <cell r="AB16">
            <v>12402</v>
          </cell>
          <cell r="AC16">
            <v>15284</v>
          </cell>
          <cell r="AD16">
            <v>98592</v>
          </cell>
          <cell r="AE16">
            <v>3486</v>
          </cell>
          <cell r="AF16">
            <v>14851</v>
          </cell>
          <cell r="AG16">
            <v>21991</v>
          </cell>
          <cell r="AH16">
            <v>21991</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angible  suggetions  received in a week</v>
          </cell>
          <cell r="F19">
            <v>0</v>
          </cell>
          <cell r="G19">
            <v>0</v>
          </cell>
          <cell r="H19">
            <v>0</v>
          </cell>
          <cell r="I19">
            <v>0</v>
          </cell>
          <cell r="J19">
            <v>0</v>
          </cell>
          <cell r="K19">
            <v>0</v>
          </cell>
          <cell r="L19">
            <v>0</v>
          </cell>
          <cell r="M19">
            <v>0</v>
          </cell>
          <cell r="N19">
            <v>0</v>
          </cell>
          <cell r="O19">
            <v>1</v>
          </cell>
          <cell r="P19">
            <v>3</v>
          </cell>
          <cell r="Q19">
            <v>1</v>
          </cell>
          <cell r="R19">
            <v>5</v>
          </cell>
          <cell r="S19">
            <v>1</v>
          </cell>
          <cell r="T19">
            <v>0</v>
          </cell>
          <cell r="U19">
            <v>0</v>
          </cell>
          <cell r="V19">
            <v>0</v>
          </cell>
          <cell r="W19">
            <v>0</v>
          </cell>
          <cell r="X19">
            <v>1</v>
          </cell>
          <cell r="Y19">
            <v>0</v>
          </cell>
          <cell r="Z19">
            <v>0</v>
          </cell>
          <cell r="AA19">
            <v>0</v>
          </cell>
          <cell r="AB19">
            <v>0</v>
          </cell>
          <cell r="AC19">
            <v>0</v>
          </cell>
          <cell r="AD19">
            <v>1</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Intangible  suggetions  received in a week</v>
          </cell>
          <cell r="D20">
            <v>418878</v>
          </cell>
          <cell r="E20">
            <v>177749</v>
          </cell>
          <cell r="F20">
            <v>0</v>
          </cell>
          <cell r="G20">
            <v>0</v>
          </cell>
          <cell r="H20">
            <v>0</v>
          </cell>
          <cell r="I20">
            <v>0</v>
          </cell>
          <cell r="J20">
            <v>0</v>
          </cell>
          <cell r="K20">
            <v>0</v>
          </cell>
          <cell r="L20">
            <v>0</v>
          </cell>
          <cell r="M20">
            <v>0</v>
          </cell>
          <cell r="N20">
            <v>0</v>
          </cell>
          <cell r="O20">
            <v>0</v>
          </cell>
          <cell r="P20">
            <v>1</v>
          </cell>
          <cell r="Q20">
            <v>0</v>
          </cell>
          <cell r="R20">
            <v>1</v>
          </cell>
          <cell r="S20">
            <v>3</v>
          </cell>
          <cell r="T20">
            <v>2</v>
          </cell>
          <cell r="U20">
            <v>2</v>
          </cell>
          <cell r="V20">
            <v>0</v>
          </cell>
          <cell r="W20">
            <v>0</v>
          </cell>
          <cell r="X20">
            <v>7</v>
          </cell>
          <cell r="Y20">
            <v>0</v>
          </cell>
          <cell r="Z20">
            <v>0</v>
          </cell>
          <cell r="AA20">
            <v>0</v>
          </cell>
          <cell r="AB20">
            <v>0</v>
          </cell>
          <cell r="AC20">
            <v>3</v>
          </cell>
          <cell r="AD20">
            <v>7</v>
          </cell>
          <cell r="AE20">
            <v>2</v>
          </cell>
          <cell r="AF20">
            <v>0</v>
          </cell>
          <cell r="AG20">
            <v>1</v>
          </cell>
          <cell r="AH20">
            <v>1</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Total Cell Members</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11</v>
          </cell>
          <cell r="R21">
            <v>11</v>
          </cell>
          <cell r="S21">
            <v>18</v>
          </cell>
          <cell r="T21">
            <v>18</v>
          </cell>
          <cell r="U21">
            <v>18</v>
          </cell>
          <cell r="V21">
            <v>18</v>
          </cell>
          <cell r="W21">
            <v>18</v>
          </cell>
          <cell r="X21">
            <v>18</v>
          </cell>
          <cell r="Y21">
            <v>18</v>
          </cell>
          <cell r="Z21">
            <v>18</v>
          </cell>
          <cell r="AA21">
            <v>18</v>
          </cell>
          <cell r="AB21">
            <v>18</v>
          </cell>
          <cell r="AC21">
            <v>18</v>
          </cell>
          <cell r="AD21">
            <v>18</v>
          </cell>
          <cell r="AE21">
            <v>18</v>
          </cell>
          <cell r="AF21">
            <v>18</v>
          </cell>
          <cell r="AG21">
            <v>18</v>
          </cell>
          <cell r="AH21">
            <v>18</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Suggestion Scheme Score(5)</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v>
          </cell>
          <cell r="AQ22" t="str">
            <v>OCT'99</v>
          </cell>
          <cell r="AR22" t="str">
            <v>NOV(WK-1)</v>
          </cell>
          <cell r="AS22" t="str">
            <v>NOV(WK-2)</v>
          </cell>
          <cell r="AT22" t="str">
            <v>NOV(WK-3)</v>
          </cell>
          <cell r="AU22" t="str">
            <v>NOV(WK-4)</v>
          </cell>
          <cell r="AV22" t="str">
            <v>NOV(WK-5)</v>
          </cell>
          <cell r="AW22" t="str">
            <v>NOV'99</v>
          </cell>
          <cell r="AX22" t="str">
            <v>DEC(wk-1)</v>
          </cell>
          <cell r="AY22" t="str">
            <v>DEC(wk-2)</v>
          </cell>
          <cell r="AZ22" t="str">
            <v>DEC(wk-3)</v>
          </cell>
          <cell r="BA22" t="str">
            <v>DEC(wk-4)</v>
          </cell>
          <cell r="BB22" t="str">
            <v>DEC(wk-5)</v>
          </cell>
          <cell r="BC22" t="str">
            <v>DEC'99</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Inventory Control of raw material</v>
          </cell>
          <cell r="B24">
            <v>56.35</v>
          </cell>
          <cell r="C24">
            <v>56.35</v>
          </cell>
          <cell r="D24">
            <v>56.35</v>
          </cell>
          <cell r="E24">
            <v>56.35</v>
          </cell>
          <cell r="F24">
            <v>56.35</v>
          </cell>
          <cell r="G24">
            <v>56.35</v>
          </cell>
          <cell r="H24">
            <v>46.63</v>
          </cell>
          <cell r="I24">
            <v>46.63</v>
          </cell>
          <cell r="J24">
            <v>46.63</v>
          </cell>
          <cell r="K24">
            <v>46.63</v>
          </cell>
          <cell r="L24">
            <v>46.63</v>
          </cell>
          <cell r="M24">
            <v>58.58</v>
          </cell>
          <cell r="N24">
            <v>58.58</v>
          </cell>
          <cell r="O24">
            <v>58.58</v>
          </cell>
          <cell r="P24">
            <v>58.58</v>
          </cell>
          <cell r="Q24">
            <v>58.58</v>
          </cell>
          <cell r="R24">
            <v>58.58</v>
          </cell>
          <cell r="S24">
            <v>45.8</v>
          </cell>
          <cell r="T24">
            <v>45.8</v>
          </cell>
          <cell r="U24">
            <v>45.8</v>
          </cell>
          <cell r="V24">
            <v>45.8</v>
          </cell>
          <cell r="W24">
            <v>45.8</v>
          </cell>
          <cell r="X24">
            <v>45.8</v>
          </cell>
          <cell r="Y24">
            <v>43.36</v>
          </cell>
          <cell r="Z24">
            <v>43.36</v>
          </cell>
          <cell r="AA24">
            <v>43.36</v>
          </cell>
          <cell r="AB24">
            <v>43.36</v>
          </cell>
          <cell r="AC24">
            <v>43.36</v>
          </cell>
          <cell r="AD24">
            <v>43.36</v>
          </cell>
          <cell r="AE24">
            <v>53.87</v>
          </cell>
          <cell r="AF24">
            <v>53.87</v>
          </cell>
          <cell r="AG24">
            <v>53.87</v>
          </cell>
          <cell r="AH24">
            <v>53.87</v>
          </cell>
          <cell r="AI24">
            <v>53.87</v>
          </cell>
          <cell r="AJ24">
            <v>51.767999999999994</v>
          </cell>
          <cell r="AK24">
            <v>33.659999999999997</v>
          </cell>
          <cell r="AL24">
            <v>33.659999999999997</v>
          </cell>
          <cell r="AM24">
            <v>33.659999999999997</v>
          </cell>
          <cell r="AN24">
            <v>33.659999999999997</v>
          </cell>
          <cell r="AO24">
            <v>33.659999999999997</v>
          </cell>
          <cell r="AP24">
            <v>33.659999999999997</v>
          </cell>
          <cell r="AQ24">
            <v>42.655272727272717</v>
          </cell>
          <cell r="AR24">
            <v>39.11</v>
          </cell>
          <cell r="AS24">
            <v>39.11</v>
          </cell>
          <cell r="AT24">
            <v>39.11</v>
          </cell>
          <cell r="AU24">
            <v>39.11</v>
          </cell>
          <cell r="AV24">
            <v>39.11</v>
          </cell>
          <cell r="AW24">
            <v>39.11</v>
          </cell>
          <cell r="AX24">
            <v>40.93</v>
          </cell>
          <cell r="AY24">
            <v>40.93</v>
          </cell>
          <cell r="AZ24">
            <v>40.93</v>
          </cell>
          <cell r="BA24">
            <v>40.93</v>
          </cell>
          <cell r="BB24">
            <v>40.93</v>
          </cell>
          <cell r="BC24">
            <v>39.11</v>
          </cell>
        </row>
        <row r="25">
          <cell r="A25" t="str">
            <v>Inventory Control score(20)</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10</v>
          </cell>
          <cell r="AL25">
            <v>10</v>
          </cell>
          <cell r="AM25">
            <v>10</v>
          </cell>
          <cell r="AN25">
            <v>10</v>
          </cell>
          <cell r="AO25">
            <v>10</v>
          </cell>
          <cell r="AP25">
            <v>10</v>
          </cell>
          <cell r="AQ25">
            <v>5.4545454545454541</v>
          </cell>
          <cell r="AR25">
            <v>10</v>
          </cell>
          <cell r="AS25">
            <v>10</v>
          </cell>
          <cell r="AT25">
            <v>10</v>
          </cell>
          <cell r="AU25">
            <v>10</v>
          </cell>
          <cell r="AV25">
            <v>10</v>
          </cell>
          <cell r="AW25">
            <v>10</v>
          </cell>
          <cell r="AX25">
            <v>5</v>
          </cell>
          <cell r="AY25">
            <v>5</v>
          </cell>
          <cell r="AZ25">
            <v>5</v>
          </cell>
          <cell r="BA25">
            <v>5</v>
          </cell>
          <cell r="BB25">
            <v>5</v>
          </cell>
          <cell r="BC25">
            <v>1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Deviation due to Commercial</v>
          </cell>
          <cell r="B27">
            <v>2</v>
          </cell>
          <cell r="C27">
            <v>0</v>
          </cell>
          <cell r="D27">
            <v>0</v>
          </cell>
          <cell r="E27">
            <v>0</v>
          </cell>
          <cell r="F27">
            <v>1</v>
          </cell>
          <cell r="G27">
            <v>1</v>
          </cell>
          <cell r="H27">
            <v>1</v>
          </cell>
          <cell r="I27">
            <v>1</v>
          </cell>
          <cell r="J27">
            <v>2</v>
          </cell>
          <cell r="K27">
            <v>1</v>
          </cell>
          <cell r="L27">
            <v>5</v>
          </cell>
          <cell r="M27">
            <v>0</v>
          </cell>
          <cell r="N27">
            <v>0</v>
          </cell>
          <cell r="O27">
            <v>0</v>
          </cell>
          <cell r="P27">
            <v>0</v>
          </cell>
          <cell r="Q27">
            <v>0</v>
          </cell>
          <cell r="R27">
            <v>0</v>
          </cell>
          <cell r="S27">
            <v>0</v>
          </cell>
          <cell r="T27">
            <v>2</v>
          </cell>
          <cell r="U27">
            <v>0</v>
          </cell>
          <cell r="V27">
            <v>1</v>
          </cell>
          <cell r="W27">
            <v>0</v>
          </cell>
          <cell r="X27">
            <v>3</v>
          </cell>
          <cell r="Y27">
            <v>1</v>
          </cell>
          <cell r="Z27">
            <v>0</v>
          </cell>
          <cell r="AA27">
            <v>1</v>
          </cell>
          <cell r="AB27">
            <v>1</v>
          </cell>
          <cell r="AC27">
            <v>0</v>
          </cell>
          <cell r="AD27">
            <v>3</v>
          </cell>
          <cell r="AE27">
            <v>0</v>
          </cell>
          <cell r="AF27">
            <v>0</v>
          </cell>
          <cell r="AG27">
            <v>0</v>
          </cell>
          <cell r="AH27">
            <v>0</v>
          </cell>
          <cell r="AI27">
            <v>0</v>
          </cell>
          <cell r="AJ27">
            <v>3</v>
          </cell>
          <cell r="AK27">
            <v>0</v>
          </cell>
          <cell r="AL27">
            <v>0</v>
          </cell>
          <cell r="AM27">
            <v>0</v>
          </cell>
          <cell r="AN27">
            <v>2</v>
          </cell>
          <cell r="AO27">
            <v>0</v>
          </cell>
          <cell r="AP27">
            <v>0</v>
          </cell>
          <cell r="AQ27">
            <v>0.45454545454545453</v>
          </cell>
          <cell r="AR27">
            <v>0</v>
          </cell>
          <cell r="AS27">
            <v>0</v>
          </cell>
          <cell r="AT27">
            <v>2</v>
          </cell>
          <cell r="AU27">
            <v>0</v>
          </cell>
          <cell r="AV27">
            <v>0</v>
          </cell>
          <cell r="AW27">
            <v>0</v>
          </cell>
          <cell r="AX27">
            <v>0</v>
          </cell>
          <cell r="AY27">
            <v>0</v>
          </cell>
          <cell r="AZ27">
            <v>0</v>
          </cell>
          <cell r="BA27">
            <v>0</v>
          </cell>
          <cell r="BB27">
            <v>0</v>
          </cell>
          <cell r="BC27">
            <v>0</v>
          </cell>
        </row>
        <row r="28">
          <cell r="A28" t="str">
            <v>Deviation Score(5)</v>
          </cell>
          <cell r="B28">
            <v>0</v>
          </cell>
          <cell r="C28">
            <v>30</v>
          </cell>
          <cell r="D28">
            <v>30</v>
          </cell>
          <cell r="E28">
            <v>30</v>
          </cell>
          <cell r="F28">
            <v>0</v>
          </cell>
          <cell r="G28">
            <v>0</v>
          </cell>
          <cell r="H28">
            <v>0</v>
          </cell>
          <cell r="I28">
            <v>0</v>
          </cell>
          <cell r="J28">
            <v>0</v>
          </cell>
          <cell r="K28">
            <v>0</v>
          </cell>
          <cell r="L28">
            <v>0</v>
          </cell>
          <cell r="M28">
            <v>5</v>
          </cell>
          <cell r="N28">
            <v>5</v>
          </cell>
          <cell r="O28">
            <v>5</v>
          </cell>
          <cell r="P28">
            <v>5</v>
          </cell>
          <cell r="Q28">
            <v>5</v>
          </cell>
          <cell r="R28">
            <v>5</v>
          </cell>
          <cell r="S28">
            <v>5</v>
          </cell>
          <cell r="T28">
            <v>0</v>
          </cell>
          <cell r="U28">
            <v>5</v>
          </cell>
          <cell r="V28">
            <v>0</v>
          </cell>
          <cell r="W28">
            <v>5</v>
          </cell>
          <cell r="X28">
            <v>3</v>
          </cell>
          <cell r="Y28">
            <v>0</v>
          </cell>
          <cell r="Z28">
            <v>5</v>
          </cell>
          <cell r="AA28">
            <v>0</v>
          </cell>
          <cell r="AB28">
            <v>0</v>
          </cell>
          <cell r="AC28">
            <v>5</v>
          </cell>
          <cell r="AD28">
            <v>2</v>
          </cell>
          <cell r="AE28">
            <v>5</v>
          </cell>
          <cell r="AF28">
            <v>5</v>
          </cell>
          <cell r="AG28">
            <v>5</v>
          </cell>
          <cell r="AH28">
            <v>5</v>
          </cell>
          <cell r="AI28">
            <v>5</v>
          </cell>
          <cell r="AJ28">
            <v>4.4000000000000004</v>
          </cell>
          <cell r="AK28">
            <v>5</v>
          </cell>
          <cell r="AL28">
            <v>5</v>
          </cell>
          <cell r="AM28">
            <v>5</v>
          </cell>
          <cell r="AN28">
            <v>0</v>
          </cell>
          <cell r="AO28">
            <v>5</v>
          </cell>
          <cell r="AP28">
            <v>5</v>
          </cell>
          <cell r="AQ28">
            <v>4.4909090909090912</v>
          </cell>
          <cell r="AR28">
            <v>5</v>
          </cell>
          <cell r="AS28">
            <v>5</v>
          </cell>
          <cell r="AT28">
            <v>0</v>
          </cell>
          <cell r="AU28">
            <v>5</v>
          </cell>
          <cell r="AV28">
            <v>5</v>
          </cell>
          <cell r="AW28">
            <v>5</v>
          </cell>
          <cell r="AX28">
            <v>5</v>
          </cell>
          <cell r="AY28">
            <v>5</v>
          </cell>
          <cell r="AZ28">
            <v>5</v>
          </cell>
          <cell r="BA28">
            <v>5</v>
          </cell>
          <cell r="BB28">
            <v>5</v>
          </cell>
          <cell r="BC28">
            <v>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92</v>
          </cell>
          <cell r="AW29">
            <v>1358</v>
          </cell>
        </row>
        <row r="30">
          <cell r="A30" t="str">
            <v>Class "A" components mismatch</v>
          </cell>
          <cell r="B30">
            <v>0</v>
          </cell>
          <cell r="C30">
            <v>0</v>
          </cell>
          <cell r="D30">
            <v>0</v>
          </cell>
          <cell r="E30">
            <v>0</v>
          </cell>
          <cell r="F30">
            <v>0</v>
          </cell>
          <cell r="G30" t="str">
            <v>N.A</v>
          </cell>
          <cell r="H30">
            <v>0</v>
          </cell>
          <cell r="I30">
            <v>0</v>
          </cell>
          <cell r="J30">
            <v>20</v>
          </cell>
          <cell r="K30">
            <v>20</v>
          </cell>
          <cell r="L30">
            <v>10</v>
          </cell>
          <cell r="M30">
            <v>16</v>
          </cell>
          <cell r="N30">
            <v>16</v>
          </cell>
          <cell r="O30">
            <v>16</v>
          </cell>
          <cell r="P30">
            <v>6</v>
          </cell>
          <cell r="Q30">
            <v>6</v>
          </cell>
          <cell r="R30">
            <v>12</v>
          </cell>
          <cell r="S30">
            <v>8</v>
          </cell>
          <cell r="T30">
            <v>8</v>
          </cell>
          <cell r="U30">
            <v>7</v>
          </cell>
          <cell r="V30">
            <v>7</v>
          </cell>
          <cell r="W30">
            <v>5</v>
          </cell>
          <cell r="X30">
            <v>7</v>
          </cell>
          <cell r="Y30">
            <v>5</v>
          </cell>
          <cell r="Z30">
            <v>3</v>
          </cell>
          <cell r="AA30">
            <v>3</v>
          </cell>
          <cell r="AB30">
            <v>1</v>
          </cell>
          <cell r="AC30">
            <v>1</v>
          </cell>
          <cell r="AD30">
            <v>2.6</v>
          </cell>
          <cell r="AE30">
            <v>1</v>
          </cell>
          <cell r="AF30">
            <v>1</v>
          </cell>
          <cell r="AG30">
            <v>2</v>
          </cell>
          <cell r="AH30">
            <v>2</v>
          </cell>
          <cell r="AI30">
            <v>0</v>
          </cell>
          <cell r="AJ30">
            <v>1.72</v>
          </cell>
          <cell r="AK30">
            <v>0</v>
          </cell>
          <cell r="AL30">
            <v>2</v>
          </cell>
          <cell r="AM30">
            <v>2</v>
          </cell>
          <cell r="AN30">
            <v>1</v>
          </cell>
          <cell r="AO30">
            <v>3</v>
          </cell>
          <cell r="AP30">
            <v>3</v>
          </cell>
          <cell r="AQ30">
            <v>1.6109090909090908</v>
          </cell>
          <cell r="AR30">
            <v>0</v>
          </cell>
          <cell r="AS30">
            <v>0</v>
          </cell>
          <cell r="AT30">
            <v>0</v>
          </cell>
          <cell r="AU30">
            <v>3</v>
          </cell>
          <cell r="AV30">
            <v>3</v>
          </cell>
          <cell r="AW30">
            <v>1.2</v>
          </cell>
          <cell r="AX30">
            <v>0</v>
          </cell>
          <cell r="AY30">
            <v>1</v>
          </cell>
          <cell r="AZ30">
            <v>1</v>
          </cell>
          <cell r="BA30">
            <v>4</v>
          </cell>
          <cell r="BB30">
            <v>4</v>
          </cell>
          <cell r="BC30">
            <v>2</v>
          </cell>
        </row>
        <row r="31">
          <cell r="A31" t="str">
            <v>Class "B" components mismatch</v>
          </cell>
          <cell r="B31">
            <v>0</v>
          </cell>
          <cell r="C31">
            <v>0</v>
          </cell>
          <cell r="D31">
            <v>0</v>
          </cell>
          <cell r="E31">
            <v>0</v>
          </cell>
          <cell r="F31">
            <v>0</v>
          </cell>
          <cell r="G31" t="str">
            <v>N.A</v>
          </cell>
          <cell r="H31">
            <v>0</v>
          </cell>
          <cell r="I31">
            <v>0</v>
          </cell>
          <cell r="J31">
            <v>13.5</v>
          </cell>
          <cell r="K31">
            <v>13.5</v>
          </cell>
          <cell r="L31">
            <v>6.75</v>
          </cell>
          <cell r="M31">
            <v>7</v>
          </cell>
          <cell r="N31">
            <v>7</v>
          </cell>
          <cell r="O31">
            <v>7</v>
          </cell>
          <cell r="P31">
            <v>3</v>
          </cell>
          <cell r="Q31">
            <v>3</v>
          </cell>
          <cell r="R31">
            <v>5.4</v>
          </cell>
          <cell r="S31">
            <v>6</v>
          </cell>
          <cell r="T31">
            <v>6</v>
          </cell>
          <cell r="U31">
            <v>4</v>
          </cell>
          <cell r="V31">
            <v>4</v>
          </cell>
          <cell r="W31">
            <v>5</v>
          </cell>
          <cell r="X31">
            <v>5</v>
          </cell>
          <cell r="Y31">
            <v>5</v>
          </cell>
          <cell r="Z31">
            <v>0</v>
          </cell>
          <cell r="AA31">
            <v>0</v>
          </cell>
          <cell r="AB31">
            <v>0</v>
          </cell>
          <cell r="AC31">
            <v>0</v>
          </cell>
          <cell r="AD31">
            <v>1</v>
          </cell>
          <cell r="AE31">
            <v>0</v>
          </cell>
          <cell r="AF31">
            <v>0</v>
          </cell>
          <cell r="AG31">
            <v>0</v>
          </cell>
          <cell r="AH31">
            <v>0</v>
          </cell>
          <cell r="AI31">
            <v>2</v>
          </cell>
          <cell r="AJ31">
            <v>0.2</v>
          </cell>
          <cell r="AK31">
            <v>2</v>
          </cell>
          <cell r="AL31">
            <v>0</v>
          </cell>
          <cell r="AM31">
            <v>0</v>
          </cell>
          <cell r="AN31">
            <v>1</v>
          </cell>
          <cell r="AO31">
            <v>5</v>
          </cell>
          <cell r="AP31">
            <v>5</v>
          </cell>
          <cell r="AQ31">
            <v>1.3818181818181818</v>
          </cell>
          <cell r="AR31">
            <v>0</v>
          </cell>
          <cell r="AS31">
            <v>0</v>
          </cell>
          <cell r="AT31">
            <v>0</v>
          </cell>
          <cell r="AU31">
            <v>4</v>
          </cell>
          <cell r="AV31">
            <v>4</v>
          </cell>
          <cell r="AW31">
            <v>1.6</v>
          </cell>
          <cell r="AX31">
            <v>0</v>
          </cell>
          <cell r="AY31">
            <v>1</v>
          </cell>
          <cell r="AZ31">
            <v>1</v>
          </cell>
          <cell r="BA31">
            <v>1</v>
          </cell>
          <cell r="BB31">
            <v>1</v>
          </cell>
          <cell r="BC31">
            <v>0.8</v>
          </cell>
        </row>
        <row r="32">
          <cell r="A32" t="str">
            <v>Class "C" components mismatch</v>
          </cell>
          <cell r="B32">
            <v>58.800841764306</v>
          </cell>
          <cell r="C32">
            <v>63.557607011415968</v>
          </cell>
          <cell r="D32">
            <v>69.439257648573957</v>
          </cell>
          <cell r="E32">
            <v>64.94921327455279</v>
          </cell>
          <cell r="F32">
            <v>64.42007929297101</v>
          </cell>
          <cell r="G32" t="str">
            <v>N.A</v>
          </cell>
          <cell r="H32">
            <v>0</v>
          </cell>
          <cell r="I32">
            <v>0</v>
          </cell>
          <cell r="J32">
            <v>9</v>
          </cell>
          <cell r="K32">
            <v>9</v>
          </cell>
          <cell r="L32">
            <v>4.5</v>
          </cell>
          <cell r="M32">
            <v>5</v>
          </cell>
          <cell r="N32">
            <v>5</v>
          </cell>
          <cell r="O32">
            <v>5</v>
          </cell>
          <cell r="P32">
            <v>2</v>
          </cell>
          <cell r="Q32">
            <v>2</v>
          </cell>
          <cell r="R32">
            <v>3.8</v>
          </cell>
          <cell r="S32">
            <v>1</v>
          </cell>
          <cell r="T32">
            <v>1</v>
          </cell>
          <cell r="U32">
            <v>4</v>
          </cell>
          <cell r="V32">
            <v>4</v>
          </cell>
          <cell r="W32">
            <v>3</v>
          </cell>
          <cell r="X32">
            <v>2.6</v>
          </cell>
          <cell r="Y32">
            <v>3</v>
          </cell>
          <cell r="Z32">
            <v>2</v>
          </cell>
          <cell r="AA32">
            <v>2</v>
          </cell>
          <cell r="AB32">
            <v>1</v>
          </cell>
          <cell r="AC32">
            <v>1</v>
          </cell>
          <cell r="AD32">
            <v>1.8</v>
          </cell>
          <cell r="AE32">
            <v>1</v>
          </cell>
          <cell r="AF32">
            <v>1</v>
          </cell>
          <cell r="AG32">
            <v>0</v>
          </cell>
          <cell r="AH32">
            <v>0</v>
          </cell>
          <cell r="AI32">
            <v>0</v>
          </cell>
          <cell r="AJ32">
            <v>0.76</v>
          </cell>
          <cell r="AK32">
            <v>0</v>
          </cell>
          <cell r="AL32">
            <v>1</v>
          </cell>
          <cell r="AM32">
            <v>1</v>
          </cell>
          <cell r="AN32">
            <v>1</v>
          </cell>
          <cell r="AO32">
            <v>4</v>
          </cell>
          <cell r="AP32">
            <v>4</v>
          </cell>
          <cell r="AQ32">
            <v>1.1599999999999999</v>
          </cell>
          <cell r="AR32">
            <v>0</v>
          </cell>
          <cell r="AS32">
            <v>0</v>
          </cell>
          <cell r="AT32">
            <v>0</v>
          </cell>
          <cell r="AU32">
            <v>4</v>
          </cell>
          <cell r="AV32">
            <v>4</v>
          </cell>
          <cell r="AW32">
            <v>1.6</v>
          </cell>
          <cell r="AX32">
            <v>0</v>
          </cell>
          <cell r="AY32">
            <v>1</v>
          </cell>
          <cell r="AZ32">
            <v>1</v>
          </cell>
          <cell r="BA32">
            <v>0</v>
          </cell>
          <cell r="BB32">
            <v>0</v>
          </cell>
          <cell r="BC32">
            <v>0.4</v>
          </cell>
        </row>
        <row r="33">
          <cell r="A33" t="str">
            <v>QP&amp;S AUDIT SCORE(50)</v>
          </cell>
          <cell r="B33">
            <v>148</v>
          </cell>
          <cell r="C33">
            <v>37</v>
          </cell>
          <cell r="D33">
            <v>185</v>
          </cell>
          <cell r="E33">
            <v>41</v>
          </cell>
          <cell r="F33">
            <v>18</v>
          </cell>
          <cell r="G33" t="str">
            <v>N.A</v>
          </cell>
          <cell r="H33">
            <v>0</v>
          </cell>
          <cell r="I33">
            <v>0</v>
          </cell>
          <cell r="J33">
            <v>42.5</v>
          </cell>
          <cell r="K33">
            <v>42.5</v>
          </cell>
          <cell r="L33">
            <v>21.25</v>
          </cell>
          <cell r="M33">
            <v>34.5</v>
          </cell>
          <cell r="N33">
            <v>34.5</v>
          </cell>
          <cell r="O33">
            <v>34.5</v>
          </cell>
          <cell r="P33">
            <v>43.5</v>
          </cell>
          <cell r="Q33">
            <v>43.5</v>
          </cell>
          <cell r="R33">
            <v>38.099999999999994</v>
          </cell>
          <cell r="S33">
            <v>40</v>
          </cell>
          <cell r="T33">
            <v>40</v>
          </cell>
          <cell r="U33">
            <v>40</v>
          </cell>
          <cell r="V33">
            <v>40</v>
          </cell>
          <cell r="W33">
            <v>39.5</v>
          </cell>
          <cell r="X33">
            <v>25.9</v>
          </cell>
          <cell r="Y33">
            <v>29.5</v>
          </cell>
          <cell r="Z33">
            <v>42</v>
          </cell>
          <cell r="AA33">
            <v>42</v>
          </cell>
          <cell r="AB33">
            <v>47</v>
          </cell>
          <cell r="AC33">
            <v>47</v>
          </cell>
          <cell r="AD33">
            <v>41.5</v>
          </cell>
          <cell r="AE33">
            <v>47</v>
          </cell>
          <cell r="AF33">
            <v>47</v>
          </cell>
          <cell r="AG33">
            <v>46</v>
          </cell>
          <cell r="AH33">
            <v>46</v>
          </cell>
          <cell r="AI33">
            <v>47</v>
          </cell>
          <cell r="AJ33">
            <v>45.5</v>
          </cell>
          <cell r="AK33">
            <v>47</v>
          </cell>
          <cell r="AL33">
            <v>45</v>
          </cell>
          <cell r="AM33">
            <v>45</v>
          </cell>
          <cell r="AN33">
            <v>45.5</v>
          </cell>
          <cell r="AO33">
            <v>32.5</v>
          </cell>
          <cell r="AP33">
            <v>32.5</v>
          </cell>
          <cell r="AQ33">
            <v>43.545454545454547</v>
          </cell>
          <cell r="AR33">
            <v>50</v>
          </cell>
          <cell r="AS33">
            <v>50</v>
          </cell>
          <cell r="AT33">
            <v>50</v>
          </cell>
          <cell r="AU33">
            <v>34</v>
          </cell>
          <cell r="AV33">
            <v>34</v>
          </cell>
          <cell r="AW33">
            <v>43.6</v>
          </cell>
          <cell r="AX33">
            <v>50</v>
          </cell>
          <cell r="AY33">
            <v>45.5</v>
          </cell>
          <cell r="AZ33">
            <v>45.5</v>
          </cell>
          <cell r="BA33">
            <v>40.5</v>
          </cell>
          <cell r="BB33">
            <v>40.5</v>
          </cell>
          <cell r="BC33">
            <v>44.4</v>
          </cell>
        </row>
        <row r="34">
          <cell r="A34" t="str">
            <v>QPF Score(5)</v>
          </cell>
          <cell r="B34">
            <v>0</v>
          </cell>
          <cell r="C34">
            <v>0</v>
          </cell>
          <cell r="D34">
            <v>15.17</v>
          </cell>
          <cell r="E34">
            <v>21.17</v>
          </cell>
          <cell r="F34">
            <v>6</v>
          </cell>
          <cell r="G34" t="str">
            <v>N.A</v>
          </cell>
          <cell r="H34" t="str">
            <v>N.A</v>
          </cell>
          <cell r="I34">
            <v>10</v>
          </cell>
          <cell r="J34">
            <v>0</v>
          </cell>
          <cell r="K34">
            <v>10</v>
          </cell>
          <cell r="L34">
            <v>6.666666666666667</v>
          </cell>
          <cell r="M34">
            <v>50</v>
          </cell>
          <cell r="N34">
            <v>0</v>
          </cell>
          <cell r="O34">
            <v>0</v>
          </cell>
          <cell r="P34" t="str">
            <v>---</v>
          </cell>
          <cell r="Q34" t="str">
            <v>---</v>
          </cell>
          <cell r="R34">
            <v>5</v>
          </cell>
          <cell r="S34">
            <v>5</v>
          </cell>
          <cell r="T34">
            <v>5</v>
          </cell>
          <cell r="U34">
            <v>5</v>
          </cell>
          <cell r="V34">
            <v>5</v>
          </cell>
          <cell r="W34">
            <v>5</v>
          </cell>
          <cell r="X34">
            <v>5</v>
          </cell>
          <cell r="Y34">
            <v>5</v>
          </cell>
          <cell r="Z34">
            <v>5</v>
          </cell>
          <cell r="AA34">
            <v>5</v>
          </cell>
          <cell r="AB34">
            <v>5</v>
          </cell>
          <cell r="AC34">
            <v>5</v>
          </cell>
          <cell r="AD34">
            <v>5</v>
          </cell>
          <cell r="AE34">
            <v>5</v>
          </cell>
          <cell r="AF34">
            <v>5</v>
          </cell>
          <cell r="AG34">
            <v>5</v>
          </cell>
          <cell r="AH34">
            <v>5</v>
          </cell>
          <cell r="AI34">
            <v>5</v>
          </cell>
          <cell r="AJ34">
            <v>5</v>
          </cell>
          <cell r="AK34">
            <v>5</v>
          </cell>
          <cell r="AL34">
            <v>5</v>
          </cell>
          <cell r="AM34">
            <v>5</v>
          </cell>
          <cell r="AN34">
            <v>5</v>
          </cell>
          <cell r="AO34">
            <v>5</v>
          </cell>
          <cell r="AP34">
            <v>5</v>
          </cell>
          <cell r="AQ34">
            <v>5</v>
          </cell>
          <cell r="AR34">
            <v>5</v>
          </cell>
          <cell r="AS34">
            <v>5</v>
          </cell>
          <cell r="AT34">
            <v>5</v>
          </cell>
          <cell r="AU34">
            <v>5</v>
          </cell>
          <cell r="AV34">
            <v>5</v>
          </cell>
          <cell r="AW34">
            <v>5</v>
          </cell>
          <cell r="AX34">
            <v>5</v>
          </cell>
          <cell r="AY34">
            <v>5</v>
          </cell>
          <cell r="AZ34">
            <v>5</v>
          </cell>
          <cell r="BA34">
            <v>5</v>
          </cell>
          <cell r="BB34">
            <v>5</v>
          </cell>
          <cell r="BC34">
            <v>5</v>
          </cell>
        </row>
        <row r="35">
          <cell r="A35" t="str">
            <v>DISCREPANCIES IN KITING</v>
          </cell>
          <cell r="B35">
            <v>134850</v>
          </cell>
          <cell r="C35">
            <v>7678</v>
          </cell>
          <cell r="D35">
            <v>142528</v>
          </cell>
          <cell r="E35">
            <v>4905</v>
          </cell>
          <cell r="F35">
            <v>9805</v>
          </cell>
          <cell r="G35" t="str">
            <v>N.A</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row>
        <row r="36">
          <cell r="A36" t="str">
            <v>Total issue Quantity</v>
          </cell>
          <cell r="B36">
            <v>95</v>
          </cell>
          <cell r="C36">
            <v>123</v>
          </cell>
          <cell r="D36">
            <v>218</v>
          </cell>
          <cell r="E36">
            <v>41</v>
          </cell>
          <cell r="F36">
            <v>1335</v>
          </cell>
          <cell r="G36" t="str">
            <v>N.A</v>
          </cell>
          <cell r="H36">
            <v>65080</v>
          </cell>
          <cell r="I36">
            <v>65080</v>
          </cell>
          <cell r="J36">
            <v>277625</v>
          </cell>
          <cell r="K36">
            <v>253636</v>
          </cell>
          <cell r="L36">
            <v>165355.25</v>
          </cell>
          <cell r="M36">
            <v>56459</v>
          </cell>
          <cell r="N36">
            <v>453251</v>
          </cell>
          <cell r="O36">
            <v>523142</v>
          </cell>
          <cell r="P36">
            <v>457756</v>
          </cell>
          <cell r="Q36">
            <v>325142</v>
          </cell>
          <cell r="R36">
            <v>1815750</v>
          </cell>
          <cell r="S36">
            <v>564212</v>
          </cell>
          <cell r="T36">
            <v>456210</v>
          </cell>
          <cell r="U36">
            <v>438710</v>
          </cell>
          <cell r="V36">
            <v>421250</v>
          </cell>
          <cell r="W36">
            <v>521364</v>
          </cell>
          <cell r="X36">
            <v>480349.2</v>
          </cell>
          <cell r="Y36">
            <v>432152</v>
          </cell>
          <cell r="Z36">
            <v>425132</v>
          </cell>
          <cell r="AA36">
            <v>512340</v>
          </cell>
          <cell r="AB36">
            <v>512432</v>
          </cell>
          <cell r="AC36">
            <v>463152</v>
          </cell>
          <cell r="AD36">
            <v>469041.6</v>
          </cell>
          <cell r="AE36">
            <v>542132</v>
          </cell>
          <cell r="AF36">
            <v>465231</v>
          </cell>
          <cell r="AG36">
            <v>455231</v>
          </cell>
          <cell r="AH36">
            <v>455231</v>
          </cell>
          <cell r="AI36">
            <v>455231</v>
          </cell>
          <cell r="AJ36">
            <v>477373.32</v>
          </cell>
          <cell r="AK36">
            <v>436251</v>
          </cell>
          <cell r="AL36">
            <v>436251</v>
          </cell>
          <cell r="AM36">
            <v>523124</v>
          </cell>
          <cell r="AN36">
            <v>350935</v>
          </cell>
          <cell r="AO36">
            <v>398007</v>
          </cell>
          <cell r="AP36">
            <v>46920</v>
          </cell>
          <cell r="AQ36">
            <v>409071.39272727276</v>
          </cell>
          <cell r="AR36">
            <v>409071</v>
          </cell>
          <cell r="AS36">
            <v>146825</v>
          </cell>
          <cell r="AT36">
            <v>282740</v>
          </cell>
          <cell r="AU36">
            <v>534019</v>
          </cell>
          <cell r="AV36">
            <v>244469</v>
          </cell>
          <cell r="AW36">
            <v>323424.8</v>
          </cell>
          <cell r="AX36">
            <v>2.93</v>
          </cell>
          <cell r="AY36">
            <v>375667</v>
          </cell>
          <cell r="AZ36">
            <v>302060</v>
          </cell>
          <cell r="BA36">
            <v>253285</v>
          </cell>
          <cell r="BB36">
            <v>314610</v>
          </cell>
          <cell r="BC36">
            <v>311405.5</v>
          </cell>
        </row>
        <row r="37">
          <cell r="A37" t="str">
            <v>Total Kiting Score(10)</v>
          </cell>
          <cell r="B37">
            <v>0</v>
          </cell>
          <cell r="C37">
            <v>1</v>
          </cell>
          <cell r="D37">
            <v>1</v>
          </cell>
          <cell r="E37">
            <v>0</v>
          </cell>
          <cell r="F37">
            <v>0</v>
          </cell>
          <cell r="G37" t="str">
            <v>N.A</v>
          </cell>
          <cell r="H37">
            <v>10</v>
          </cell>
          <cell r="I37">
            <v>10</v>
          </cell>
          <cell r="J37">
            <v>10</v>
          </cell>
          <cell r="K37">
            <v>10</v>
          </cell>
          <cell r="L37">
            <v>10</v>
          </cell>
          <cell r="M37">
            <v>10</v>
          </cell>
          <cell r="N37">
            <v>10</v>
          </cell>
          <cell r="O37">
            <v>10</v>
          </cell>
          <cell r="P37">
            <v>10</v>
          </cell>
          <cell r="Q37">
            <v>10</v>
          </cell>
          <cell r="R37">
            <v>10</v>
          </cell>
          <cell r="S37">
            <v>10</v>
          </cell>
          <cell r="T37">
            <v>10</v>
          </cell>
          <cell r="U37">
            <v>10</v>
          </cell>
          <cell r="V37">
            <v>10</v>
          </cell>
          <cell r="W37">
            <v>10</v>
          </cell>
          <cell r="X37">
            <v>10</v>
          </cell>
          <cell r="Y37">
            <v>10</v>
          </cell>
          <cell r="Z37">
            <v>10</v>
          </cell>
          <cell r="AA37">
            <v>10</v>
          </cell>
          <cell r="AB37">
            <v>10</v>
          </cell>
          <cell r="AC37">
            <v>10</v>
          </cell>
          <cell r="AD37">
            <v>10</v>
          </cell>
          <cell r="AE37">
            <v>10</v>
          </cell>
          <cell r="AF37">
            <v>10</v>
          </cell>
          <cell r="AG37">
            <v>10</v>
          </cell>
          <cell r="AH37">
            <v>10</v>
          </cell>
          <cell r="AI37">
            <v>10</v>
          </cell>
          <cell r="AJ37">
            <v>10</v>
          </cell>
          <cell r="AK37">
            <v>10</v>
          </cell>
          <cell r="AL37">
            <v>10</v>
          </cell>
          <cell r="AM37">
            <v>10</v>
          </cell>
          <cell r="AN37">
            <v>10</v>
          </cell>
          <cell r="AO37">
            <v>10</v>
          </cell>
          <cell r="AP37">
            <v>10</v>
          </cell>
          <cell r="AQ37">
            <v>10</v>
          </cell>
          <cell r="AR37">
            <v>10</v>
          </cell>
          <cell r="AS37">
            <v>10</v>
          </cell>
          <cell r="AT37">
            <v>10</v>
          </cell>
          <cell r="AU37">
            <v>10</v>
          </cell>
          <cell r="AV37">
            <v>10</v>
          </cell>
          <cell r="AW37">
            <v>10</v>
          </cell>
          <cell r="AX37">
            <v>10</v>
          </cell>
          <cell r="AY37">
            <v>10</v>
          </cell>
          <cell r="AZ37">
            <v>10</v>
          </cell>
          <cell r="BA37">
            <v>10</v>
          </cell>
          <cell r="BB37">
            <v>10</v>
          </cell>
          <cell r="BC37">
            <v>10</v>
          </cell>
        </row>
        <row r="38">
          <cell r="A38" t="str">
            <v>Customer Complaints (Internal)</v>
          </cell>
          <cell r="B38">
            <v>0</v>
          </cell>
          <cell r="C38">
            <v>0</v>
          </cell>
          <cell r="D38">
            <v>0</v>
          </cell>
          <cell r="E38">
            <v>0</v>
          </cell>
          <cell r="F38">
            <v>1335</v>
          </cell>
          <cell r="G38">
            <v>183</v>
          </cell>
          <cell r="H38">
            <v>517</v>
          </cell>
          <cell r="I38">
            <v>278</v>
          </cell>
          <cell r="J38">
            <v>2313</v>
          </cell>
          <cell r="K38">
            <v>5</v>
          </cell>
          <cell r="L38">
            <v>14</v>
          </cell>
          <cell r="M38">
            <v>14</v>
          </cell>
          <cell r="N38">
            <v>24</v>
          </cell>
          <cell r="O38">
            <v>393</v>
          </cell>
          <cell r="P38">
            <v>450</v>
          </cell>
          <cell r="Q38">
            <v>1237</v>
          </cell>
          <cell r="R38">
            <v>1094</v>
          </cell>
          <cell r="S38">
            <v>354</v>
          </cell>
          <cell r="T38">
            <v>1939</v>
          </cell>
          <cell r="U38">
            <v>1080</v>
          </cell>
          <cell r="V38">
            <v>5704</v>
          </cell>
          <cell r="W38">
            <v>88</v>
          </cell>
          <cell r="X38">
            <v>37</v>
          </cell>
          <cell r="Y38">
            <v>49</v>
          </cell>
          <cell r="Z38">
            <v>0</v>
          </cell>
          <cell r="AA38">
            <v>0</v>
          </cell>
          <cell r="AB38">
            <v>5878</v>
          </cell>
          <cell r="AC38">
            <v>76</v>
          </cell>
          <cell r="AD38">
            <v>149</v>
          </cell>
          <cell r="AE38">
            <v>157</v>
          </cell>
          <cell r="AF38">
            <v>17</v>
          </cell>
          <cell r="AG38">
            <v>232</v>
          </cell>
          <cell r="AH38">
            <v>1</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row>
        <row r="39">
          <cell r="A39" t="str">
            <v>Suggestion received during the week</v>
          </cell>
          <cell r="B39">
            <v>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3</v>
          </cell>
          <cell r="W39">
            <v>0</v>
          </cell>
          <cell r="X39">
            <v>3</v>
          </cell>
          <cell r="Y39">
            <v>0</v>
          </cell>
          <cell r="Z39">
            <v>1</v>
          </cell>
          <cell r="AA39">
            <v>0</v>
          </cell>
          <cell r="AB39">
            <v>0</v>
          </cell>
          <cell r="AC39">
            <v>0</v>
          </cell>
          <cell r="AD39">
            <v>1</v>
          </cell>
          <cell r="AE39">
            <v>0</v>
          </cell>
          <cell r="AF39">
            <v>0</v>
          </cell>
          <cell r="AG39">
            <v>0</v>
          </cell>
          <cell r="AH39">
            <v>0</v>
          </cell>
          <cell r="AI39">
            <v>0</v>
          </cell>
          <cell r="AJ39">
            <v>1</v>
          </cell>
          <cell r="AK39">
            <v>0</v>
          </cell>
          <cell r="AL39">
            <v>0</v>
          </cell>
          <cell r="AM39">
            <v>0</v>
          </cell>
          <cell r="AN39">
            <v>0</v>
          </cell>
          <cell r="AO39">
            <v>0</v>
          </cell>
          <cell r="AP39">
            <v>0</v>
          </cell>
          <cell r="AQ39">
            <v>1</v>
          </cell>
          <cell r="AR39">
            <v>0</v>
          </cell>
          <cell r="AS39">
            <v>0</v>
          </cell>
          <cell r="AT39">
            <v>0</v>
          </cell>
          <cell r="AU39">
            <v>0</v>
          </cell>
          <cell r="AV39">
            <v>0</v>
          </cell>
          <cell r="AW39">
            <v>0</v>
          </cell>
          <cell r="AX39">
            <v>0</v>
          </cell>
          <cell r="AY39">
            <v>0</v>
          </cell>
          <cell r="AZ39">
            <v>0</v>
          </cell>
          <cell r="BA39">
            <v>0</v>
          </cell>
          <cell r="BB39">
            <v>0</v>
          </cell>
          <cell r="BC39">
            <v>0</v>
          </cell>
        </row>
        <row r="40">
          <cell r="A40" t="str">
            <v>Tangible  suggetions  received in a week</v>
          </cell>
          <cell r="B40">
            <v>3683</v>
          </cell>
          <cell r="C40">
            <v>3595</v>
          </cell>
          <cell r="D40">
            <v>7278</v>
          </cell>
          <cell r="E40">
            <v>3367</v>
          </cell>
          <cell r="F40">
            <v>5165</v>
          </cell>
          <cell r="G40">
            <v>4268</v>
          </cell>
          <cell r="H40">
            <v>1826</v>
          </cell>
          <cell r="I40">
            <v>77</v>
          </cell>
          <cell r="J40">
            <v>14626</v>
          </cell>
          <cell r="K40">
            <v>200</v>
          </cell>
          <cell r="L40" t="str">
            <v>N.A</v>
          </cell>
          <cell r="M40">
            <v>0</v>
          </cell>
          <cell r="N40">
            <v>0</v>
          </cell>
          <cell r="O40">
            <v>0</v>
          </cell>
          <cell r="P40">
            <v>0</v>
          </cell>
          <cell r="Q40">
            <v>0</v>
          </cell>
          <cell r="R40">
            <v>0</v>
          </cell>
          <cell r="S40">
            <v>0</v>
          </cell>
          <cell r="T40">
            <v>0</v>
          </cell>
          <cell r="U40">
            <v>0</v>
          </cell>
          <cell r="V40">
            <v>3</v>
          </cell>
          <cell r="W40">
            <v>0</v>
          </cell>
          <cell r="X40">
            <v>3</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0</v>
          </cell>
          <cell r="O41">
            <v>0</v>
          </cell>
          <cell r="P41">
            <v>0</v>
          </cell>
          <cell r="Q41">
            <v>0</v>
          </cell>
          <cell r="R41">
            <v>0</v>
          </cell>
          <cell r="S41">
            <v>0</v>
          </cell>
          <cell r="T41">
            <v>0</v>
          </cell>
          <cell r="U41">
            <v>0</v>
          </cell>
          <cell r="V41">
            <v>0</v>
          </cell>
          <cell r="W41">
            <v>0</v>
          </cell>
          <cell r="X41">
            <v>0</v>
          </cell>
          <cell r="Y41">
            <v>0</v>
          </cell>
          <cell r="Z41">
            <v>1</v>
          </cell>
          <cell r="AA41">
            <v>0</v>
          </cell>
          <cell r="AB41">
            <v>0</v>
          </cell>
          <cell r="AC41">
            <v>0</v>
          </cell>
          <cell r="AD41">
            <v>1</v>
          </cell>
          <cell r="AE41">
            <v>0</v>
          </cell>
          <cell r="AF41">
            <v>0</v>
          </cell>
          <cell r="AG41">
            <v>0</v>
          </cell>
          <cell r="AH41">
            <v>0</v>
          </cell>
          <cell r="AI41">
            <v>0</v>
          </cell>
          <cell r="AJ41">
            <v>1</v>
          </cell>
          <cell r="AK41">
            <v>0</v>
          </cell>
          <cell r="AL41">
            <v>0</v>
          </cell>
          <cell r="AM41">
            <v>0</v>
          </cell>
          <cell r="AN41">
            <v>0</v>
          </cell>
          <cell r="AO41">
            <v>0</v>
          </cell>
          <cell r="AP41">
            <v>0</v>
          </cell>
          <cell r="AQ41">
            <v>0.2</v>
          </cell>
          <cell r="AR41">
            <v>0</v>
          </cell>
          <cell r="AS41">
            <v>0</v>
          </cell>
          <cell r="AT41">
            <v>0</v>
          </cell>
          <cell r="AU41">
            <v>0</v>
          </cell>
          <cell r="AV41">
            <v>0</v>
          </cell>
          <cell r="AW41">
            <v>0</v>
          </cell>
          <cell r="AX41">
            <v>0</v>
          </cell>
          <cell r="AY41">
            <v>0</v>
          </cell>
          <cell r="AZ41">
            <v>0</v>
          </cell>
          <cell r="BA41">
            <v>0</v>
          </cell>
          <cell r="BB41">
            <v>0</v>
          </cell>
          <cell r="BC41">
            <v>0</v>
          </cell>
        </row>
        <row r="42">
          <cell r="A42" t="str">
            <v>Total Cell Members</v>
          </cell>
          <cell r="B42">
            <v>4</v>
          </cell>
          <cell r="C42">
            <v>4</v>
          </cell>
          <cell r="D42">
            <v>4</v>
          </cell>
          <cell r="E42">
            <v>4</v>
          </cell>
          <cell r="F42">
            <v>4</v>
          </cell>
          <cell r="G42">
            <v>16</v>
          </cell>
          <cell r="H42">
            <v>12</v>
          </cell>
          <cell r="I42">
            <v>12</v>
          </cell>
          <cell r="J42">
            <v>12</v>
          </cell>
          <cell r="K42">
            <v>12</v>
          </cell>
          <cell r="L42">
            <v>48</v>
          </cell>
          <cell r="M42">
            <v>13</v>
          </cell>
          <cell r="N42">
            <v>12</v>
          </cell>
          <cell r="O42">
            <v>12</v>
          </cell>
          <cell r="P42">
            <v>12</v>
          </cell>
          <cell r="Q42">
            <v>12</v>
          </cell>
          <cell r="R42">
            <v>61</v>
          </cell>
          <cell r="S42">
            <v>12</v>
          </cell>
          <cell r="T42">
            <v>12</v>
          </cell>
          <cell r="U42">
            <v>12</v>
          </cell>
          <cell r="V42">
            <v>12</v>
          </cell>
          <cell r="W42">
            <v>12</v>
          </cell>
          <cell r="X42">
            <v>12</v>
          </cell>
          <cell r="Y42">
            <v>12</v>
          </cell>
          <cell r="Z42">
            <v>12</v>
          </cell>
          <cell r="AA42">
            <v>12</v>
          </cell>
          <cell r="AB42">
            <v>12</v>
          </cell>
          <cell r="AC42">
            <v>12</v>
          </cell>
          <cell r="AD42">
            <v>12</v>
          </cell>
          <cell r="AE42">
            <v>12</v>
          </cell>
          <cell r="AF42">
            <v>12</v>
          </cell>
          <cell r="AG42">
            <v>12</v>
          </cell>
          <cell r="AH42">
            <v>12</v>
          </cell>
          <cell r="AI42">
            <v>12</v>
          </cell>
          <cell r="AJ42">
            <v>12</v>
          </cell>
          <cell r="AK42">
            <v>12</v>
          </cell>
          <cell r="AL42">
            <v>12</v>
          </cell>
          <cell r="AM42">
            <v>12</v>
          </cell>
          <cell r="AN42">
            <v>12</v>
          </cell>
          <cell r="AO42">
            <v>12</v>
          </cell>
          <cell r="AP42">
            <v>12</v>
          </cell>
          <cell r="AQ42">
            <v>12</v>
          </cell>
          <cell r="AR42">
            <v>12</v>
          </cell>
          <cell r="AS42">
            <v>12</v>
          </cell>
          <cell r="AT42">
            <v>12</v>
          </cell>
          <cell r="AU42">
            <v>12</v>
          </cell>
          <cell r="AV42">
            <v>12</v>
          </cell>
          <cell r="AW42">
            <v>60</v>
          </cell>
          <cell r="AX42">
            <v>12</v>
          </cell>
          <cell r="AY42">
            <v>12</v>
          </cell>
          <cell r="AZ42">
            <v>12</v>
          </cell>
          <cell r="BA42">
            <v>12</v>
          </cell>
          <cell r="BB42">
            <v>12</v>
          </cell>
          <cell r="BC42">
            <v>60</v>
          </cell>
        </row>
        <row r="43">
          <cell r="A43" t="str">
            <v>Suggestion Scheme Score(5)</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cell r="AF43">
            <v>0</v>
          </cell>
          <cell r="AG43">
            <v>0</v>
          </cell>
          <cell r="AH43">
            <v>0</v>
          </cell>
          <cell r="AI43">
            <v>0</v>
          </cell>
          <cell r="AJ43">
            <v>4.1666666666666661</v>
          </cell>
          <cell r="AK43">
            <v>0</v>
          </cell>
          <cell r="AL43">
            <v>0</v>
          </cell>
          <cell r="AM43">
            <v>0</v>
          </cell>
          <cell r="AN43">
            <v>0</v>
          </cell>
          <cell r="AO43">
            <v>0</v>
          </cell>
          <cell r="AP43">
            <v>0</v>
          </cell>
          <cell r="AQ43">
            <v>4.1666666666666661</v>
          </cell>
          <cell r="AR43">
            <v>0</v>
          </cell>
          <cell r="AS43">
            <v>0</v>
          </cell>
          <cell r="AT43">
            <v>0</v>
          </cell>
          <cell r="AU43">
            <v>0</v>
          </cell>
          <cell r="AV43">
            <v>0</v>
          </cell>
          <cell r="AW43">
            <v>0</v>
          </cell>
          <cell r="AX43">
            <v>0</v>
          </cell>
          <cell r="AY43">
            <v>0</v>
          </cell>
          <cell r="AZ43">
            <v>0</v>
          </cell>
          <cell r="BA43">
            <v>0</v>
          </cell>
          <cell r="BB43">
            <v>0</v>
          </cell>
          <cell r="BC43">
            <v>0</v>
          </cell>
        </row>
        <row r="44">
          <cell r="A44" t="str">
            <v>Suggestion received during the week</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1</v>
          </cell>
          <cell r="U44">
            <v>0</v>
          </cell>
          <cell r="V44">
            <v>1</v>
          </cell>
          <cell r="W44">
            <v>0</v>
          </cell>
          <cell r="X44">
            <v>1</v>
          </cell>
          <cell r="Y44">
            <v>0</v>
          </cell>
          <cell r="Z44">
            <v>0</v>
          </cell>
          <cell r="AA44">
            <v>1</v>
          </cell>
          <cell r="AB44">
            <v>2</v>
          </cell>
          <cell r="AC44">
            <v>0</v>
          </cell>
          <cell r="AD44">
            <v>0</v>
          </cell>
          <cell r="AE44">
            <v>4</v>
          </cell>
          <cell r="AF44">
            <v>0</v>
          </cell>
          <cell r="AG44">
            <v>2</v>
          </cell>
          <cell r="AH44">
            <v>2</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5 S Audit Score(5)</v>
          </cell>
          <cell r="B45">
            <v>8.25</v>
          </cell>
          <cell r="C45">
            <v>9.85</v>
          </cell>
          <cell r="D45">
            <v>9.85</v>
          </cell>
          <cell r="E45">
            <v>9.85</v>
          </cell>
          <cell r="F45">
            <v>9.85</v>
          </cell>
          <cell r="G45">
            <v>9.85</v>
          </cell>
          <cell r="H45">
            <v>3.59</v>
          </cell>
          <cell r="I45">
            <v>3.59</v>
          </cell>
          <cell r="J45">
            <v>3.59</v>
          </cell>
          <cell r="K45">
            <v>3.59</v>
          </cell>
          <cell r="L45">
            <v>3.59</v>
          </cell>
          <cell r="M45">
            <v>3.59</v>
          </cell>
          <cell r="N45">
            <v>3.59</v>
          </cell>
          <cell r="O45">
            <v>3.59</v>
          </cell>
          <cell r="P45">
            <v>3.59</v>
          </cell>
          <cell r="Q45">
            <v>3.59</v>
          </cell>
          <cell r="R45">
            <v>3.59</v>
          </cell>
          <cell r="S45">
            <v>3.22</v>
          </cell>
          <cell r="T45">
            <v>3.44</v>
          </cell>
          <cell r="U45">
            <v>3.55</v>
          </cell>
          <cell r="V45">
            <v>3.83</v>
          </cell>
          <cell r="W45">
            <v>3.61</v>
          </cell>
          <cell r="X45">
            <v>3.5300000000000002</v>
          </cell>
          <cell r="Y45">
            <v>3.72</v>
          </cell>
          <cell r="Z45">
            <v>3.61</v>
          </cell>
          <cell r="AA45">
            <v>3.5</v>
          </cell>
          <cell r="AB45">
            <v>3.5</v>
          </cell>
          <cell r="AC45">
            <v>3.5</v>
          </cell>
          <cell r="AD45">
            <v>3.5659999999999998</v>
          </cell>
          <cell r="AE45">
            <v>3.33</v>
          </cell>
          <cell r="AF45">
            <v>3.12</v>
          </cell>
          <cell r="AG45">
            <v>2.94</v>
          </cell>
          <cell r="AH45">
            <v>2.7</v>
          </cell>
          <cell r="AI45">
            <v>1.833</v>
          </cell>
          <cell r="AJ45">
            <v>3.1311999999999998</v>
          </cell>
          <cell r="AK45">
            <v>3</v>
          </cell>
          <cell r="AL45">
            <v>2.6</v>
          </cell>
          <cell r="AM45">
            <v>2.6</v>
          </cell>
          <cell r="AN45">
            <v>2.6</v>
          </cell>
          <cell r="AO45">
            <v>2.6</v>
          </cell>
          <cell r="AP45">
            <v>2.6</v>
          </cell>
          <cell r="AQ45">
            <v>3.5351999999999997</v>
          </cell>
          <cell r="AR45">
            <v>3.5350000000000001</v>
          </cell>
          <cell r="AS45">
            <v>2.7</v>
          </cell>
          <cell r="AT45">
            <v>2.7777777777777777</v>
          </cell>
          <cell r="AU45">
            <v>3.5</v>
          </cell>
          <cell r="AV45">
            <v>3.5</v>
          </cell>
          <cell r="AW45">
            <v>3.2025555555555556</v>
          </cell>
          <cell r="AX45">
            <v>3.1</v>
          </cell>
          <cell r="AY45">
            <v>3</v>
          </cell>
          <cell r="AZ45">
            <v>2.58</v>
          </cell>
          <cell r="BA45">
            <v>2.7</v>
          </cell>
          <cell r="BB45">
            <v>2.3499999999999996</v>
          </cell>
          <cell r="BC45">
            <v>2.7459999999999996</v>
          </cell>
        </row>
        <row r="46">
          <cell r="A46" t="str">
            <v>Intangible  suggetions  received in a week</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1</v>
          </cell>
          <cell r="U46">
            <v>0</v>
          </cell>
          <cell r="V46">
            <v>1</v>
          </cell>
          <cell r="W46">
            <v>0</v>
          </cell>
          <cell r="X46">
            <v>1</v>
          </cell>
          <cell r="Y46">
            <v>0</v>
          </cell>
          <cell r="Z46">
            <v>0</v>
          </cell>
          <cell r="AA46">
            <v>1</v>
          </cell>
          <cell r="AB46">
            <v>2</v>
          </cell>
          <cell r="AC46">
            <v>0</v>
          </cell>
          <cell r="AD46">
            <v>0</v>
          </cell>
          <cell r="AE46">
            <v>3</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Attendance (%)</v>
          </cell>
          <cell r="B47">
            <v>86</v>
          </cell>
          <cell r="C47">
            <v>88</v>
          </cell>
          <cell r="D47">
            <v>88</v>
          </cell>
          <cell r="E47">
            <v>90</v>
          </cell>
          <cell r="F47">
            <v>88</v>
          </cell>
          <cell r="G47">
            <v>88.5</v>
          </cell>
          <cell r="H47">
            <v>85</v>
          </cell>
          <cell r="I47">
            <v>76</v>
          </cell>
          <cell r="J47">
            <v>89</v>
          </cell>
          <cell r="K47">
            <v>89</v>
          </cell>
          <cell r="L47">
            <v>84.75</v>
          </cell>
          <cell r="M47">
            <v>69.230769230769226</v>
          </cell>
          <cell r="N47">
            <v>92</v>
          </cell>
          <cell r="O47">
            <v>89</v>
          </cell>
          <cell r="P47">
            <v>63</v>
          </cell>
          <cell r="Q47">
            <v>100</v>
          </cell>
          <cell r="R47">
            <v>82.646153846153851</v>
          </cell>
          <cell r="S47">
            <v>100</v>
          </cell>
          <cell r="T47">
            <v>90</v>
          </cell>
          <cell r="U47">
            <v>90</v>
          </cell>
          <cell r="V47">
            <v>85</v>
          </cell>
          <cell r="W47">
            <v>85</v>
          </cell>
          <cell r="X47">
            <v>90</v>
          </cell>
          <cell r="Y47">
            <v>90</v>
          </cell>
          <cell r="Z47">
            <v>100</v>
          </cell>
          <cell r="AA47">
            <v>91</v>
          </cell>
          <cell r="AB47">
            <v>86</v>
          </cell>
          <cell r="AC47">
            <v>100</v>
          </cell>
          <cell r="AD47">
            <v>93.4</v>
          </cell>
          <cell r="AE47">
            <v>94</v>
          </cell>
          <cell r="AF47">
            <v>93</v>
          </cell>
          <cell r="AG47">
            <v>76</v>
          </cell>
          <cell r="AH47">
            <v>89</v>
          </cell>
          <cell r="AI47">
            <v>91</v>
          </cell>
          <cell r="AJ47">
            <v>89.08</v>
          </cell>
          <cell r="AK47">
            <v>91</v>
          </cell>
          <cell r="AL47">
            <v>89</v>
          </cell>
          <cell r="AM47">
            <v>96</v>
          </cell>
          <cell r="AN47">
            <v>93</v>
          </cell>
          <cell r="AO47">
            <v>97</v>
          </cell>
          <cell r="AP47">
            <v>97</v>
          </cell>
          <cell r="AQ47">
            <v>87.616</v>
          </cell>
          <cell r="AR47">
            <v>100</v>
          </cell>
          <cell r="AS47">
            <v>73</v>
          </cell>
          <cell r="AT47">
            <v>80</v>
          </cell>
          <cell r="AU47">
            <v>98</v>
          </cell>
          <cell r="AV47">
            <v>100</v>
          </cell>
          <cell r="AW47">
            <v>90.2</v>
          </cell>
          <cell r="AX47">
            <v>85</v>
          </cell>
          <cell r="AY47">
            <v>80</v>
          </cell>
          <cell r="AZ47">
            <v>88</v>
          </cell>
          <cell r="BA47">
            <v>93</v>
          </cell>
          <cell r="BB47">
            <v>94</v>
          </cell>
          <cell r="BC47">
            <v>88</v>
          </cell>
        </row>
        <row r="48">
          <cell r="A48" t="str">
            <v>Attendance Score(5)</v>
          </cell>
          <cell r="B48">
            <v>2</v>
          </cell>
          <cell r="C48">
            <v>2</v>
          </cell>
          <cell r="D48">
            <v>2</v>
          </cell>
          <cell r="E48">
            <v>2</v>
          </cell>
          <cell r="F48">
            <v>2</v>
          </cell>
          <cell r="G48">
            <v>3</v>
          </cell>
          <cell r="H48">
            <v>2</v>
          </cell>
          <cell r="I48">
            <v>0</v>
          </cell>
          <cell r="J48">
            <v>2</v>
          </cell>
          <cell r="K48">
            <v>2</v>
          </cell>
          <cell r="L48">
            <v>0</v>
          </cell>
          <cell r="M48">
            <v>0</v>
          </cell>
          <cell r="N48">
            <v>3</v>
          </cell>
          <cell r="O48">
            <v>2</v>
          </cell>
          <cell r="P48">
            <v>0</v>
          </cell>
          <cell r="Q48">
            <v>5</v>
          </cell>
          <cell r="R48">
            <v>0</v>
          </cell>
          <cell r="S48">
            <v>5</v>
          </cell>
          <cell r="T48">
            <v>3</v>
          </cell>
          <cell r="U48">
            <v>3</v>
          </cell>
          <cell r="V48">
            <v>2</v>
          </cell>
          <cell r="W48">
            <v>2</v>
          </cell>
          <cell r="X48">
            <v>3</v>
          </cell>
          <cell r="Y48">
            <v>3</v>
          </cell>
          <cell r="Z48">
            <v>5</v>
          </cell>
          <cell r="AA48">
            <v>3</v>
          </cell>
          <cell r="AB48">
            <v>2</v>
          </cell>
          <cell r="AC48">
            <v>5</v>
          </cell>
          <cell r="AD48">
            <v>3</v>
          </cell>
          <cell r="AE48">
            <v>3</v>
          </cell>
          <cell r="AF48">
            <v>3</v>
          </cell>
          <cell r="AG48">
            <v>0</v>
          </cell>
          <cell r="AH48">
            <v>2</v>
          </cell>
          <cell r="AI48">
            <v>3</v>
          </cell>
          <cell r="AJ48">
            <v>2</v>
          </cell>
          <cell r="AK48">
            <v>3</v>
          </cell>
          <cell r="AL48">
            <v>2</v>
          </cell>
          <cell r="AM48">
            <v>5</v>
          </cell>
          <cell r="AN48">
            <v>3</v>
          </cell>
          <cell r="AO48">
            <v>5</v>
          </cell>
          <cell r="AP48">
            <v>5</v>
          </cell>
          <cell r="AQ48">
            <v>2</v>
          </cell>
          <cell r="AR48">
            <v>5</v>
          </cell>
          <cell r="AS48">
            <v>0</v>
          </cell>
          <cell r="AT48">
            <v>0</v>
          </cell>
          <cell r="AU48">
            <v>5</v>
          </cell>
          <cell r="AV48">
            <v>5</v>
          </cell>
          <cell r="AW48">
            <v>3</v>
          </cell>
          <cell r="AX48">
            <v>2</v>
          </cell>
          <cell r="AY48">
            <v>0</v>
          </cell>
          <cell r="AZ48">
            <v>2</v>
          </cell>
          <cell r="BA48">
            <v>3</v>
          </cell>
          <cell r="BB48">
            <v>3</v>
          </cell>
          <cell r="BC48">
            <v>2</v>
          </cell>
        </row>
        <row r="49">
          <cell r="A49" t="str">
            <v xml:space="preserve">has been initiated in the month of Apr' 99 with the objective </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row>
        <row r="50">
          <cell r="A50" t="str">
            <v>Performance Score</v>
          </cell>
          <cell r="B50">
            <v>15.25</v>
          </cell>
          <cell r="C50">
            <v>41.85</v>
          </cell>
          <cell r="D50">
            <v>41.85</v>
          </cell>
          <cell r="E50">
            <v>41.85</v>
          </cell>
          <cell r="F50">
            <v>11.85</v>
          </cell>
          <cell r="G50">
            <v>12.85</v>
          </cell>
          <cell r="H50">
            <v>15.59</v>
          </cell>
          <cell r="I50">
            <v>13.59</v>
          </cell>
          <cell r="J50">
            <v>58.09</v>
          </cell>
          <cell r="K50">
            <v>58.09</v>
          </cell>
          <cell r="L50">
            <v>34.840000000000003</v>
          </cell>
          <cell r="M50">
            <v>53.09</v>
          </cell>
          <cell r="N50">
            <v>56.09</v>
          </cell>
          <cell r="O50">
            <v>55.09</v>
          </cell>
          <cell r="P50">
            <v>62.09</v>
          </cell>
          <cell r="Q50">
            <v>67.09</v>
          </cell>
          <cell r="R50">
            <v>56.69</v>
          </cell>
          <cell r="S50">
            <v>63.22</v>
          </cell>
          <cell r="T50">
            <v>56.44</v>
          </cell>
          <cell r="U50">
            <v>61.55</v>
          </cell>
          <cell r="V50">
            <v>60.83</v>
          </cell>
          <cell r="W50">
            <v>60.11</v>
          </cell>
          <cell r="X50">
            <v>50.43</v>
          </cell>
          <cell r="Y50">
            <v>46.22</v>
          </cell>
          <cell r="Z50">
            <v>66.026666666666671</v>
          </cell>
          <cell r="AA50">
            <v>58.5</v>
          </cell>
          <cell r="AB50">
            <v>62.5</v>
          </cell>
          <cell r="AC50">
            <v>70.5</v>
          </cell>
          <cell r="AD50">
            <v>64.23266666666666</v>
          </cell>
          <cell r="AE50">
            <v>68.33</v>
          </cell>
          <cell r="AF50">
            <v>68.12</v>
          </cell>
          <cell r="AG50">
            <v>63.94</v>
          </cell>
          <cell r="AH50">
            <v>65.7</v>
          </cell>
          <cell r="AI50">
            <v>66.832999999999998</v>
          </cell>
          <cell r="AJ50">
            <v>69.19786666666667</v>
          </cell>
          <cell r="AK50">
            <v>78</v>
          </cell>
          <cell r="AL50">
            <v>74.599999999999994</v>
          </cell>
          <cell r="AM50">
            <v>77.599999999999994</v>
          </cell>
          <cell r="AN50">
            <v>71.099999999999994</v>
          </cell>
          <cell r="AO50">
            <v>65.099999999999994</v>
          </cell>
          <cell r="AP50">
            <v>65.099999999999994</v>
          </cell>
          <cell r="AQ50">
            <v>73.19277575757576</v>
          </cell>
          <cell r="AR50">
            <v>83.534999999999997</v>
          </cell>
          <cell r="AS50">
            <v>77.7</v>
          </cell>
          <cell r="AT50">
            <v>72.777777777777771</v>
          </cell>
          <cell r="AU50">
            <v>67.5</v>
          </cell>
          <cell r="AV50">
            <v>67.5</v>
          </cell>
          <cell r="AW50">
            <v>74.802555555555557</v>
          </cell>
          <cell r="AX50">
            <v>75.099999999999994</v>
          </cell>
          <cell r="AY50">
            <v>68.5</v>
          </cell>
          <cell r="AZ50">
            <v>70.08</v>
          </cell>
          <cell r="BA50">
            <v>66.2</v>
          </cell>
          <cell r="BB50">
            <v>65.849999999999994</v>
          </cell>
          <cell r="BC50">
            <v>74.146000000000001</v>
          </cell>
        </row>
      </sheetData>
      <sheetData sheetId="8" refreshError="1">
        <row r="1">
          <cell r="A1" t="str">
            <v>MSSL PERFORMANCE SCORE</v>
          </cell>
          <cell r="B1" t="str">
            <v>PLANT PERFORMANCE SCORE</v>
          </cell>
          <cell r="S1" t="str">
            <v>MSSL-PUNE</v>
          </cell>
        </row>
        <row r="2">
          <cell r="A2" t="str">
            <v>MSSL PERFORMANCE SCORE</v>
          </cell>
        </row>
        <row r="3">
          <cell r="A3" t="str">
            <v>CELL : MAINTENANCE</v>
          </cell>
        </row>
        <row r="4">
          <cell r="A4" t="str">
            <v>TEAM : QUALITY PROMOTION &amp; SYSTEM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t="str">
            <v>MAY(WK-1)</v>
          </cell>
          <cell r="C7" t="str">
            <v>MAY(WK-2)</v>
          </cell>
          <cell r="D7" t="str">
            <v>MAY(WK-3)</v>
          </cell>
          <cell r="E7" t="str">
            <v>MAY(WK-4)</v>
          </cell>
          <cell r="F7" t="str">
            <v>MAY' 99</v>
          </cell>
          <cell r="G7" t="str">
            <v>JUNE(WK-1)</v>
          </cell>
          <cell r="H7" t="str">
            <v>JUNE(WK-2)</v>
          </cell>
          <cell r="I7" t="str">
            <v>JUNE(WK-3)</v>
          </cell>
          <cell r="J7" t="str">
            <v>JUNE(WK-4)</v>
          </cell>
          <cell r="K7" t="str">
            <v>JUNE(WK-5)</v>
          </cell>
          <cell r="L7" t="str">
            <v>JUNE'99</v>
          </cell>
          <cell r="M7" t="str">
            <v>JUL(WK-1)</v>
          </cell>
          <cell r="N7" t="str">
            <v>JUL(WK-2)</v>
          </cell>
          <cell r="O7" t="str">
            <v>JUL(WK-3)</v>
          </cell>
          <cell r="P7" t="str">
            <v>JUL(WK-4)</v>
          </cell>
          <cell r="Q7" t="str">
            <v>JUL(WK-5)</v>
          </cell>
          <cell r="R7" t="str">
            <v>JULY'99</v>
          </cell>
          <cell r="S7" t="str">
            <v>AUG(WK-1)</v>
          </cell>
          <cell r="T7" t="str">
            <v>AUG(WK-2)</v>
          </cell>
          <cell r="U7" t="str">
            <v>AUG(WK-3)</v>
          </cell>
          <cell r="V7" t="str">
            <v>AUG(WK-4)</v>
          </cell>
          <cell r="W7" t="str">
            <v>AUG(WK-5)</v>
          </cell>
          <cell r="X7" t="str">
            <v>AUG'99</v>
          </cell>
          <cell r="Y7" t="str">
            <v>SEPT(WK-1)</v>
          </cell>
          <cell r="Z7" t="str">
            <v>SEPT(WK-2)</v>
          </cell>
          <cell r="AA7" t="str">
            <v>SEPT(WK-3)</v>
          </cell>
          <cell r="AB7" t="str">
            <v>SEPT(WK-4)</v>
          </cell>
          <cell r="AC7" t="str">
            <v>SEPT(WK-5)</v>
          </cell>
          <cell r="AD7" t="str">
            <v>SEPT'99</v>
          </cell>
          <cell r="AE7" t="str">
            <v>OCT(WK-1)</v>
          </cell>
          <cell r="AF7" t="str">
            <v>OCT(WK-2)</v>
          </cell>
          <cell r="AG7" t="str">
            <v>OCT(WK-3)</v>
          </cell>
          <cell r="AH7" t="str">
            <v>OCT(WK-4)</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Customer Complaints (Internal)</v>
          </cell>
          <cell r="B11">
            <v>846</v>
          </cell>
          <cell r="C11">
            <v>505</v>
          </cell>
          <cell r="D11">
            <v>238</v>
          </cell>
          <cell r="E11">
            <v>556</v>
          </cell>
          <cell r="F11">
            <v>2145</v>
          </cell>
          <cell r="G11">
            <v>0</v>
          </cell>
          <cell r="H11">
            <v>1487</v>
          </cell>
          <cell r="I11">
            <v>748</v>
          </cell>
          <cell r="J11">
            <v>541</v>
          </cell>
          <cell r="K11">
            <v>321</v>
          </cell>
          <cell r="L11">
            <v>3097</v>
          </cell>
          <cell r="M11">
            <v>720</v>
          </cell>
          <cell r="N11">
            <v>734</v>
          </cell>
          <cell r="O11">
            <v>115</v>
          </cell>
          <cell r="P11">
            <v>123</v>
          </cell>
          <cell r="Q11">
            <v>1395</v>
          </cell>
          <cell r="R11">
            <v>3087</v>
          </cell>
          <cell r="S11">
            <v>1435</v>
          </cell>
          <cell r="T11">
            <v>1972</v>
          </cell>
          <cell r="U11">
            <v>548</v>
          </cell>
          <cell r="V11">
            <v>2225</v>
          </cell>
          <cell r="W11">
            <v>1208</v>
          </cell>
          <cell r="X11">
            <v>7388</v>
          </cell>
          <cell r="Y11">
            <v>140</v>
          </cell>
          <cell r="Z11">
            <v>317</v>
          </cell>
          <cell r="AA11">
            <v>100</v>
          </cell>
          <cell r="AB11">
            <v>97</v>
          </cell>
          <cell r="AC11">
            <v>509</v>
          </cell>
          <cell r="AD11">
            <v>8042</v>
          </cell>
          <cell r="AE11">
            <v>99</v>
          </cell>
          <cell r="AF11">
            <v>352</v>
          </cell>
          <cell r="AG11">
            <v>381</v>
          </cell>
          <cell r="AH11">
            <v>331</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plaints (EXTERNAL) Score(50)</v>
          </cell>
          <cell r="B13">
            <v>54</v>
          </cell>
          <cell r="C13">
            <v>10</v>
          </cell>
          <cell r="D13">
            <v>6</v>
          </cell>
          <cell r="E13">
            <v>3</v>
          </cell>
          <cell r="F13">
            <v>63</v>
          </cell>
          <cell r="G13">
            <v>2</v>
          </cell>
          <cell r="H13">
            <v>2</v>
          </cell>
          <cell r="I13">
            <v>0</v>
          </cell>
          <cell r="J13">
            <v>0</v>
          </cell>
          <cell r="K13">
            <v>0</v>
          </cell>
          <cell r="L13">
            <v>4</v>
          </cell>
          <cell r="M13">
            <v>0</v>
          </cell>
          <cell r="N13">
            <v>0</v>
          </cell>
          <cell r="O13">
            <v>0</v>
          </cell>
          <cell r="P13">
            <v>0</v>
          </cell>
          <cell r="Q13">
            <v>0</v>
          </cell>
          <cell r="R13">
            <v>0</v>
          </cell>
          <cell r="S13">
            <v>2</v>
          </cell>
          <cell r="T13">
            <v>0</v>
          </cell>
          <cell r="U13">
            <v>1</v>
          </cell>
          <cell r="V13">
            <v>0</v>
          </cell>
          <cell r="W13">
            <v>0</v>
          </cell>
          <cell r="X13">
            <v>49.564835203091413</v>
          </cell>
          <cell r="Y13">
            <v>50</v>
          </cell>
          <cell r="Z13">
            <v>50</v>
          </cell>
          <cell r="AA13">
            <v>19.23076923076923</v>
          </cell>
          <cell r="AB13">
            <v>50</v>
          </cell>
          <cell r="AC13">
            <v>50</v>
          </cell>
          <cell r="AD13">
            <v>49.102207287511703</v>
          </cell>
          <cell r="AE13">
            <v>50</v>
          </cell>
          <cell r="AF13">
            <v>50</v>
          </cell>
          <cell r="AG13">
            <v>50</v>
          </cell>
          <cell r="AH13">
            <v>45.594713656387661</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Customer Complaints (lNTERNAL) Score(35)</v>
          </cell>
          <cell r="B14">
            <v>54</v>
          </cell>
          <cell r="C14">
            <v>225</v>
          </cell>
          <cell r="D14">
            <v>6</v>
          </cell>
          <cell r="E14">
            <v>3</v>
          </cell>
          <cell r="F14">
            <v>63</v>
          </cell>
          <cell r="G14">
            <v>2</v>
          </cell>
          <cell r="H14">
            <v>2</v>
          </cell>
          <cell r="I14">
            <v>0</v>
          </cell>
          <cell r="J14">
            <v>0</v>
          </cell>
          <cell r="K14">
            <v>0</v>
          </cell>
          <cell r="L14">
            <v>4</v>
          </cell>
          <cell r="M14">
            <v>0</v>
          </cell>
          <cell r="N14">
            <v>0</v>
          </cell>
          <cell r="O14">
            <v>0</v>
          </cell>
          <cell r="P14">
            <v>0</v>
          </cell>
          <cell r="Q14">
            <v>0</v>
          </cell>
          <cell r="R14">
            <v>0</v>
          </cell>
          <cell r="S14">
            <v>2</v>
          </cell>
          <cell r="T14">
            <v>0</v>
          </cell>
          <cell r="U14">
            <v>1</v>
          </cell>
          <cell r="V14">
            <v>0</v>
          </cell>
          <cell r="W14">
            <v>0</v>
          </cell>
          <cell r="X14">
            <v>27.498339121025129</v>
          </cell>
          <cell r="Y14">
            <v>33.237980509906862</v>
          </cell>
          <cell r="Z14">
            <v>22.230981701001269</v>
          </cell>
          <cell r="AA14">
            <v>29.615384615384617</v>
          </cell>
          <cell r="AB14">
            <v>19.20930232558139</v>
          </cell>
          <cell r="AC14">
            <v>-21.555555555555557</v>
          </cell>
          <cell r="AD14">
            <v>27.779951006169117</v>
          </cell>
          <cell r="AE14">
            <v>34.333384636103041</v>
          </cell>
          <cell r="AF14">
            <v>26.973941368078176</v>
          </cell>
          <cell r="AG14">
            <v>29.707283191109347</v>
          </cell>
          <cell r="AH14">
            <v>29.896475770925111</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TELCO Car Production</v>
          </cell>
          <cell r="B16">
            <v>1195</v>
          </cell>
          <cell r="C16">
            <v>1170</v>
          </cell>
          <cell r="D16">
            <v>666</v>
          </cell>
          <cell r="E16">
            <v>659</v>
          </cell>
          <cell r="F16">
            <v>3690</v>
          </cell>
          <cell r="G16">
            <v>1305</v>
          </cell>
          <cell r="H16">
            <v>1305</v>
          </cell>
          <cell r="I16">
            <v>11310</v>
          </cell>
          <cell r="J16">
            <v>8416</v>
          </cell>
          <cell r="K16">
            <v>10635</v>
          </cell>
          <cell r="L16">
            <v>32971</v>
          </cell>
          <cell r="M16">
            <v>1898</v>
          </cell>
          <cell r="N16">
            <v>10082</v>
          </cell>
          <cell r="O16">
            <v>10021</v>
          </cell>
          <cell r="P16">
            <v>10519</v>
          </cell>
          <cell r="Q16">
            <v>13221</v>
          </cell>
          <cell r="R16">
            <v>45741</v>
          </cell>
          <cell r="S16">
            <v>14601</v>
          </cell>
          <cell r="T16">
            <v>8918</v>
          </cell>
          <cell r="U16">
            <v>8918</v>
          </cell>
          <cell r="V16">
            <v>9592</v>
          </cell>
          <cell r="W16">
            <v>11624</v>
          </cell>
          <cell r="X16">
            <v>53653</v>
          </cell>
          <cell r="Y16">
            <v>3743</v>
          </cell>
          <cell r="Z16">
            <v>14397</v>
          </cell>
          <cell r="AA16">
            <v>14397</v>
          </cell>
          <cell r="AB16">
            <v>12402</v>
          </cell>
          <cell r="AC16">
            <v>15284</v>
          </cell>
          <cell r="AD16">
            <v>98592</v>
          </cell>
          <cell r="AE16">
            <v>3486</v>
          </cell>
          <cell r="AF16">
            <v>14851</v>
          </cell>
          <cell r="AG16">
            <v>21991</v>
          </cell>
          <cell r="AH16">
            <v>21991</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angible  suggetions  received in a week</v>
          </cell>
          <cell r="F19">
            <v>0</v>
          </cell>
          <cell r="G19">
            <v>0</v>
          </cell>
          <cell r="H19">
            <v>0</v>
          </cell>
          <cell r="I19">
            <v>0</v>
          </cell>
          <cell r="J19">
            <v>0</v>
          </cell>
          <cell r="K19">
            <v>0</v>
          </cell>
          <cell r="L19">
            <v>0</v>
          </cell>
          <cell r="M19">
            <v>0</v>
          </cell>
          <cell r="N19">
            <v>0</v>
          </cell>
          <cell r="O19">
            <v>1</v>
          </cell>
          <cell r="P19">
            <v>3</v>
          </cell>
          <cell r="Q19">
            <v>1</v>
          </cell>
          <cell r="R19">
            <v>5</v>
          </cell>
          <cell r="S19">
            <v>1</v>
          </cell>
          <cell r="T19">
            <v>0</v>
          </cell>
          <cell r="U19">
            <v>0</v>
          </cell>
          <cell r="V19">
            <v>0</v>
          </cell>
          <cell r="W19">
            <v>0</v>
          </cell>
          <cell r="X19">
            <v>1</v>
          </cell>
          <cell r="Y19">
            <v>0</v>
          </cell>
          <cell r="Z19">
            <v>0</v>
          </cell>
          <cell r="AA19">
            <v>0</v>
          </cell>
          <cell r="AB19">
            <v>0</v>
          </cell>
          <cell r="AC19">
            <v>0</v>
          </cell>
          <cell r="AD19">
            <v>1</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Intangible  suggetions  received in a week</v>
          </cell>
          <cell r="D20">
            <v>418878</v>
          </cell>
          <cell r="E20">
            <v>177749</v>
          </cell>
          <cell r="F20">
            <v>0</v>
          </cell>
          <cell r="G20">
            <v>0</v>
          </cell>
          <cell r="H20">
            <v>0</v>
          </cell>
          <cell r="I20">
            <v>0</v>
          </cell>
          <cell r="J20">
            <v>0</v>
          </cell>
          <cell r="K20">
            <v>0</v>
          </cell>
          <cell r="L20">
            <v>0</v>
          </cell>
          <cell r="M20">
            <v>0</v>
          </cell>
          <cell r="N20">
            <v>0</v>
          </cell>
          <cell r="O20">
            <v>0</v>
          </cell>
          <cell r="P20">
            <v>1</v>
          </cell>
          <cell r="Q20">
            <v>0</v>
          </cell>
          <cell r="R20">
            <v>1</v>
          </cell>
          <cell r="S20">
            <v>3</v>
          </cell>
          <cell r="T20">
            <v>2</v>
          </cell>
          <cell r="U20">
            <v>2</v>
          </cell>
          <cell r="V20">
            <v>0</v>
          </cell>
          <cell r="W20">
            <v>0</v>
          </cell>
          <cell r="X20">
            <v>7</v>
          </cell>
          <cell r="Y20">
            <v>0</v>
          </cell>
          <cell r="Z20">
            <v>0</v>
          </cell>
          <cell r="AA20">
            <v>0</v>
          </cell>
          <cell r="AB20">
            <v>0</v>
          </cell>
          <cell r="AC20">
            <v>3</v>
          </cell>
          <cell r="AD20">
            <v>7</v>
          </cell>
          <cell r="AE20">
            <v>2</v>
          </cell>
          <cell r="AF20">
            <v>0</v>
          </cell>
          <cell r="AG20">
            <v>1</v>
          </cell>
          <cell r="AH20">
            <v>1</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Total Cell Members</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11</v>
          </cell>
          <cell r="R21">
            <v>11</v>
          </cell>
          <cell r="S21">
            <v>18</v>
          </cell>
          <cell r="T21">
            <v>18</v>
          </cell>
          <cell r="U21">
            <v>18</v>
          </cell>
          <cell r="V21">
            <v>18</v>
          </cell>
          <cell r="W21">
            <v>18</v>
          </cell>
          <cell r="X21">
            <v>18</v>
          </cell>
          <cell r="Y21">
            <v>18</v>
          </cell>
          <cell r="Z21">
            <v>18</v>
          </cell>
          <cell r="AA21">
            <v>18</v>
          </cell>
          <cell r="AB21">
            <v>18</v>
          </cell>
          <cell r="AC21">
            <v>18</v>
          </cell>
          <cell r="AD21">
            <v>18</v>
          </cell>
          <cell r="AE21">
            <v>18</v>
          </cell>
          <cell r="AF21">
            <v>18</v>
          </cell>
          <cell r="AG21">
            <v>18</v>
          </cell>
          <cell r="AH21">
            <v>18</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Suggestion Scheme Score(5)</v>
          </cell>
          <cell r="B22">
            <v>0</v>
          </cell>
          <cell r="C22">
            <v>0</v>
          </cell>
          <cell r="D22">
            <v>0</v>
          </cell>
          <cell r="E22">
            <v>0</v>
          </cell>
          <cell r="F22">
            <v>0</v>
          </cell>
          <cell r="G22">
            <v>0</v>
          </cell>
          <cell r="H22">
            <v>0</v>
          </cell>
          <cell r="I22">
            <v>0</v>
          </cell>
          <cell r="J22">
            <v>0</v>
          </cell>
          <cell r="K22">
            <v>0</v>
          </cell>
          <cell r="L22">
            <v>0</v>
          </cell>
          <cell r="M22">
            <v>0</v>
          </cell>
          <cell r="N22">
            <v>0</v>
          </cell>
          <cell r="O22">
            <v>2.2000000000000002</v>
          </cell>
          <cell r="P22">
            <v>5</v>
          </cell>
          <cell r="Q22">
            <v>2.2000000000000002</v>
          </cell>
          <cell r="R22">
            <v>5</v>
          </cell>
          <cell r="S22">
            <v>3.0333333333333332</v>
          </cell>
          <cell r="T22">
            <v>0.55555555555555558</v>
          </cell>
          <cell r="U22">
            <v>0.55555555555555558</v>
          </cell>
          <cell r="V22">
            <v>0</v>
          </cell>
          <cell r="W22">
            <v>0</v>
          </cell>
          <cell r="X22">
            <v>5</v>
          </cell>
          <cell r="Y22">
            <v>0</v>
          </cell>
          <cell r="Z22">
            <v>0</v>
          </cell>
          <cell r="AA22">
            <v>0</v>
          </cell>
          <cell r="AB22">
            <v>0</v>
          </cell>
          <cell r="AC22">
            <v>5</v>
          </cell>
          <cell r="AD22">
            <v>5</v>
          </cell>
          <cell r="AE22">
            <v>5</v>
          </cell>
          <cell r="AF22">
            <v>0</v>
          </cell>
          <cell r="AG22">
            <v>2.7777777777777777</v>
          </cell>
          <cell r="AH22">
            <v>2.7777777777777777</v>
          </cell>
          <cell r="AI22">
            <v>5</v>
          </cell>
          <cell r="AJ22">
            <v>0</v>
          </cell>
          <cell r="AK22">
            <v>5</v>
          </cell>
          <cell r="AL22">
            <v>0</v>
          </cell>
          <cell r="AM22">
            <v>2.7777777777777777</v>
          </cell>
          <cell r="AN22">
            <v>0</v>
          </cell>
          <cell r="AO22">
            <v>5</v>
          </cell>
          <cell r="AP22">
            <v>5</v>
          </cell>
          <cell r="AQ22">
            <v>2.7777777777777777</v>
          </cell>
          <cell r="AR22">
            <v>0</v>
          </cell>
          <cell r="AS22">
            <v>0</v>
          </cell>
          <cell r="AT22">
            <v>0</v>
          </cell>
          <cell r="AU22">
            <v>0</v>
          </cell>
          <cell r="AV22">
            <v>5</v>
          </cell>
          <cell r="AW22">
            <v>1.6666666666666667</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5 S Audit Score(5)</v>
          </cell>
          <cell r="B24">
            <v>8.9499999999999993</v>
          </cell>
          <cell r="C24">
            <v>8.9499999999999993</v>
          </cell>
          <cell r="D24">
            <v>8.9499999999999993</v>
          </cell>
          <cell r="E24">
            <v>8.9499999999999993</v>
          </cell>
          <cell r="F24">
            <v>8.9499999999999993</v>
          </cell>
          <cell r="G24">
            <v>8.9499999999999993</v>
          </cell>
          <cell r="H24">
            <v>8.9499999999999993</v>
          </cell>
          <cell r="I24">
            <v>8.9499999999999993</v>
          </cell>
          <cell r="J24">
            <v>8.9499999999999993</v>
          </cell>
          <cell r="K24">
            <v>8.9499999999999993</v>
          </cell>
          <cell r="L24">
            <v>8.9499999999999993</v>
          </cell>
          <cell r="M24">
            <v>8.44</v>
          </cell>
          <cell r="N24">
            <v>8.2200000000000006</v>
          </cell>
          <cell r="O24">
            <v>8.1</v>
          </cell>
          <cell r="P24">
            <v>7.76</v>
          </cell>
          <cell r="Q24">
            <v>7.88</v>
          </cell>
          <cell r="R24">
            <v>8.08</v>
          </cell>
          <cell r="S24">
            <v>4.28</v>
          </cell>
          <cell r="T24">
            <v>4.5</v>
          </cell>
          <cell r="U24">
            <v>4.55</v>
          </cell>
          <cell r="V24">
            <v>4.33</v>
          </cell>
          <cell r="W24">
            <v>4.33</v>
          </cell>
          <cell r="X24">
            <v>4.3980000000000006</v>
          </cell>
          <cell r="Y24">
            <v>3.94</v>
          </cell>
          <cell r="Z24">
            <v>2.37</v>
          </cell>
          <cell r="AA24">
            <v>3.94</v>
          </cell>
          <cell r="AB24">
            <v>3.94</v>
          </cell>
          <cell r="AC24">
            <v>3.94</v>
          </cell>
          <cell r="AD24">
            <v>3.7176</v>
          </cell>
          <cell r="AE24">
            <v>3.72</v>
          </cell>
          <cell r="AF24">
            <v>3.1</v>
          </cell>
          <cell r="AG24">
            <v>3.5</v>
          </cell>
          <cell r="AH24">
            <v>3.5789473684210527</v>
          </cell>
          <cell r="AI24">
            <v>3.5</v>
          </cell>
          <cell r="AJ24">
            <v>3.5</v>
          </cell>
          <cell r="AK24">
            <v>3.4797894736842112</v>
          </cell>
          <cell r="AL24">
            <v>3.5</v>
          </cell>
          <cell r="AM24">
            <v>3.7</v>
          </cell>
          <cell r="AN24">
            <v>3.31</v>
          </cell>
          <cell r="AO24">
            <v>3.5263157894736841</v>
          </cell>
          <cell r="AP24">
            <v>3.53</v>
          </cell>
          <cell r="AQ24">
            <v>3.5132631578947366</v>
          </cell>
          <cell r="AR24">
            <v>3.16</v>
          </cell>
          <cell r="AS24">
            <v>3.37</v>
          </cell>
          <cell r="AT24">
            <v>3.6315789473684212</v>
          </cell>
          <cell r="AU24">
            <v>3.5</v>
          </cell>
          <cell r="AV24">
            <v>3.7894736842105265</v>
          </cell>
          <cell r="AW24">
            <v>3.4902105263157899</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cell r="AF25">
            <v>1827</v>
          </cell>
          <cell r="AG25">
            <v>2382</v>
          </cell>
          <cell r="AH25">
            <v>118</v>
          </cell>
          <cell r="AI25">
            <v>226738</v>
          </cell>
          <cell r="AJ25">
            <v>3570</v>
          </cell>
          <cell r="AK25">
            <v>770</v>
          </cell>
          <cell r="AL25">
            <v>2136</v>
          </cell>
          <cell r="AM25">
            <v>119992</v>
          </cell>
          <cell r="AN25">
            <v>963</v>
          </cell>
          <cell r="AO25">
            <v>127431</v>
          </cell>
          <cell r="AP25">
            <v>822</v>
          </cell>
          <cell r="AQ25">
            <v>2097</v>
          </cell>
          <cell r="AR25">
            <v>5124</v>
          </cell>
          <cell r="AS25">
            <v>2816</v>
          </cell>
          <cell r="AT25">
            <v>2970</v>
          </cell>
          <cell r="AU25">
            <v>13829</v>
          </cell>
          <cell r="AV25">
            <v>10</v>
          </cell>
          <cell r="AW25">
            <v>1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Attendance Score(5)</v>
          </cell>
          <cell r="B27">
            <v>0</v>
          </cell>
          <cell r="C27">
            <v>0</v>
          </cell>
          <cell r="D27">
            <v>2</v>
          </cell>
          <cell r="E27">
            <v>0</v>
          </cell>
          <cell r="F27">
            <v>0</v>
          </cell>
          <cell r="G27">
            <v>0</v>
          </cell>
          <cell r="H27">
            <v>0</v>
          </cell>
          <cell r="I27">
            <v>0</v>
          </cell>
          <cell r="J27">
            <v>0</v>
          </cell>
          <cell r="K27">
            <v>0</v>
          </cell>
          <cell r="L27">
            <v>0</v>
          </cell>
          <cell r="M27">
            <v>0</v>
          </cell>
          <cell r="N27">
            <v>5</v>
          </cell>
          <cell r="O27">
            <v>0</v>
          </cell>
          <cell r="P27">
            <v>2</v>
          </cell>
          <cell r="Q27">
            <v>3</v>
          </cell>
          <cell r="R27">
            <v>2</v>
          </cell>
          <cell r="S27">
            <v>2</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cell r="AF28">
            <v>15</v>
          </cell>
          <cell r="AG28">
            <v>207</v>
          </cell>
          <cell r="AH28">
            <v>0</v>
          </cell>
          <cell r="AI28">
            <v>746</v>
          </cell>
          <cell r="AJ28">
            <v>2</v>
          </cell>
          <cell r="AK28">
            <v>227</v>
          </cell>
          <cell r="AL28">
            <v>19</v>
          </cell>
          <cell r="AM28">
            <v>16</v>
          </cell>
          <cell r="AN28">
            <v>284</v>
          </cell>
          <cell r="AO28">
            <v>548</v>
          </cell>
          <cell r="AP28">
            <v>18</v>
          </cell>
          <cell r="AQ28">
            <v>60</v>
          </cell>
          <cell r="AR28">
            <v>64</v>
          </cell>
          <cell r="AS28">
            <v>78</v>
          </cell>
          <cell r="AT28">
            <v>260</v>
          </cell>
          <cell r="AU28">
            <v>480</v>
          </cell>
          <cell r="AV28">
            <v>5</v>
          </cell>
          <cell r="AW28">
            <v>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92</v>
          </cell>
          <cell r="AW29">
            <v>1358</v>
          </cell>
        </row>
        <row r="30">
          <cell r="A30" t="str">
            <v>SUGGESTION SCHEME SAVINGS SCORE</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cell r="AF30">
            <v>0</v>
          </cell>
          <cell r="AG30">
            <v>0</v>
          </cell>
          <cell r="AH30">
            <v>0</v>
          </cell>
          <cell r="AI30">
            <v>2</v>
          </cell>
          <cell r="AJ30">
            <v>0</v>
          </cell>
          <cell r="AK30">
            <v>0</v>
          </cell>
          <cell r="AL30">
            <v>0</v>
          </cell>
          <cell r="AM30">
            <v>0</v>
          </cell>
          <cell r="AN30">
            <v>0</v>
          </cell>
          <cell r="AO30">
            <v>0</v>
          </cell>
          <cell r="AP30">
            <v>0</v>
          </cell>
          <cell r="AQ30">
            <v>0</v>
          </cell>
          <cell r="AR30">
            <v>0</v>
          </cell>
          <cell r="AS30">
            <v>0</v>
          </cell>
          <cell r="AT30">
            <v>0</v>
          </cell>
          <cell r="AU30">
            <v>0</v>
          </cell>
          <cell r="AV30">
            <v>3</v>
          </cell>
          <cell r="AW30">
            <v>1.2</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cell r="AF31">
            <v>2</v>
          </cell>
          <cell r="AG31">
            <v>21</v>
          </cell>
          <cell r="AH31">
            <v>1</v>
          </cell>
          <cell r="AI31">
            <v>37</v>
          </cell>
          <cell r="AJ31">
            <v>4</v>
          </cell>
          <cell r="AK31">
            <v>1</v>
          </cell>
          <cell r="AL31">
            <v>0</v>
          </cell>
          <cell r="AM31">
            <v>0</v>
          </cell>
          <cell r="AN31">
            <v>0</v>
          </cell>
          <cell r="AO31">
            <v>5</v>
          </cell>
          <cell r="AP31">
            <v>0</v>
          </cell>
          <cell r="AQ31">
            <v>1</v>
          </cell>
          <cell r="AR31">
            <v>0</v>
          </cell>
          <cell r="AS31">
            <v>0</v>
          </cell>
          <cell r="AT31">
            <v>4</v>
          </cell>
          <cell r="AU31">
            <v>5</v>
          </cell>
          <cell r="AV31">
            <v>4</v>
          </cell>
          <cell r="AW31">
            <v>1.6</v>
          </cell>
        </row>
        <row r="32">
          <cell r="A32" t="str">
            <v>Performance Score</v>
          </cell>
          <cell r="B32">
            <v>58.800841764306</v>
          </cell>
          <cell r="C32">
            <v>63.557607011415968</v>
          </cell>
          <cell r="D32">
            <v>69.439257648573957</v>
          </cell>
          <cell r="E32">
            <v>64.94921327455279</v>
          </cell>
          <cell r="F32">
            <v>64.42007929297101</v>
          </cell>
          <cell r="G32" t="e">
            <v>#REF!</v>
          </cell>
          <cell r="H32" t="e">
            <v>#REF!</v>
          </cell>
          <cell r="I32">
            <v>54.710890117082386</v>
          </cell>
          <cell r="J32">
            <v>53.891630706336585</v>
          </cell>
          <cell r="K32">
            <v>60.368648905803994</v>
          </cell>
          <cell r="L32" t="e">
            <v>#REF!</v>
          </cell>
          <cell r="M32">
            <v>65.537617869512971</v>
          </cell>
          <cell r="N32">
            <v>83.450123047799337</v>
          </cell>
          <cell r="O32">
            <v>87.886174728298897</v>
          </cell>
          <cell r="P32">
            <v>91.570717372515134</v>
          </cell>
          <cell r="Q32">
            <v>84.127234661570498</v>
          </cell>
          <cell r="R32">
            <v>86.224408957907016</v>
          </cell>
          <cell r="S32">
            <v>35.240213886646529</v>
          </cell>
          <cell r="T32">
            <v>74.974557679903768</v>
          </cell>
          <cell r="U32">
            <v>41.592873181321252</v>
          </cell>
          <cell r="V32">
            <v>64.278933613697802</v>
          </cell>
          <cell r="W32">
            <v>71.864969043797288</v>
          </cell>
          <cell r="X32">
            <v>60.182806334203789</v>
          </cell>
          <cell r="Y32">
            <v>81.674546369880247</v>
          </cell>
          <cell r="Z32">
            <v>65.952690758430194</v>
          </cell>
          <cell r="AA32">
            <v>55.478461538461531</v>
          </cell>
          <cell r="AB32">
            <v>63.637674418604647</v>
          </cell>
          <cell r="AC32">
            <v>16.225714285714282</v>
          </cell>
          <cell r="AD32">
            <v>65.385235883916081</v>
          </cell>
          <cell r="AE32">
            <v>87.862923103561059</v>
          </cell>
          <cell r="AF32">
            <v>72.780781758957659</v>
          </cell>
          <cell r="AG32">
            <v>79.472856166346929</v>
          </cell>
          <cell r="AH32">
            <v>76.711350696859625</v>
          </cell>
          <cell r="AI32">
            <v>86.427893283257845</v>
          </cell>
          <cell r="AJ32">
            <v>83.5</v>
          </cell>
          <cell r="AK32">
            <v>80.651161001796623</v>
          </cell>
          <cell r="AL32">
            <v>64.155741263294985</v>
          </cell>
          <cell r="AM32">
            <v>82.762731173250472</v>
          </cell>
          <cell r="AN32">
            <v>82.904808855481832</v>
          </cell>
          <cell r="AO32">
            <v>88.02863140432126</v>
          </cell>
          <cell r="AP32">
            <v>72.792569832402236</v>
          </cell>
          <cell r="AQ32">
            <v>84.640082045407965</v>
          </cell>
          <cell r="AR32">
            <v>86.843081391510992</v>
          </cell>
          <cell r="AS32">
            <v>79.168199905258163</v>
          </cell>
          <cell r="AT32">
            <v>85.763217440646741</v>
          </cell>
          <cell r="AU32">
            <v>77.892918991725992</v>
          </cell>
          <cell r="AV32">
            <v>86.125581730879205</v>
          </cell>
          <cell r="AW32">
            <v>75.309413711495196</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
          <cell r="A1" t="str">
            <v>MSSL PERFORMANCE SCORE</v>
          </cell>
        </row>
      </sheetData>
      <sheetData sheetId="24">
        <row r="1">
          <cell r="A1" t="str">
            <v>MSSL PERFORMANCE SCORE</v>
          </cell>
        </row>
      </sheetData>
      <sheetData sheetId="25">
        <row r="1">
          <cell r="A1" t="str">
            <v>MSSL PERFORMANCE SCORE</v>
          </cell>
        </row>
      </sheetData>
      <sheetData sheetId="26">
        <row r="1">
          <cell r="A1" t="str">
            <v>MSSL PERFORMANCE SCORE</v>
          </cell>
        </row>
      </sheetData>
      <sheetData sheetId="27">
        <row r="1">
          <cell r="A1" t="str">
            <v>MSSL PERFORMANCE SCORE</v>
          </cell>
        </row>
      </sheetData>
      <sheetData sheetId="28">
        <row r="1">
          <cell r="A1" t="str">
            <v>MSSL PERFORMANCE SCORE</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1">
          <cell r="A1" t="str">
            <v>MSSL PERFORMANCE SCORE</v>
          </cell>
        </row>
      </sheetData>
      <sheetData sheetId="68">
        <row r="1">
          <cell r="A1" t="str">
            <v>MSSL PERFORMANCE SCORE</v>
          </cell>
        </row>
      </sheetData>
      <sheetData sheetId="69">
        <row r="1">
          <cell r="A1" t="str">
            <v>MSSL PERFORMANCE SCORE</v>
          </cell>
        </row>
      </sheetData>
      <sheetData sheetId="70">
        <row r="1">
          <cell r="A1" t="str">
            <v>MSSL PERFORMANCE SCORE</v>
          </cell>
        </row>
      </sheetData>
      <sheetData sheetId="71">
        <row r="1">
          <cell r="A1" t="str">
            <v>MSSL PERFORMANCE SCORE</v>
          </cell>
        </row>
      </sheetData>
      <sheetData sheetId="72">
        <row r="1">
          <cell r="A1" t="str">
            <v>MSSL PERFORMANCE SCORE</v>
          </cell>
        </row>
      </sheetData>
      <sheetData sheetId="73">
        <row r="1">
          <cell r="A1" t="str">
            <v>MSSL PERFORMANCE SCORE</v>
          </cell>
        </row>
      </sheetData>
      <sheetData sheetId="74">
        <row r="1">
          <cell r="A1" t="str">
            <v>MSSL PERFORMANCE SCORE</v>
          </cell>
        </row>
      </sheetData>
      <sheetData sheetId="75">
        <row r="1">
          <cell r="A1" t="str">
            <v>MSSL PERFORMANCE SCORE</v>
          </cell>
        </row>
      </sheetData>
      <sheetData sheetId="76">
        <row r="1">
          <cell r="A1" t="str">
            <v>MSSL PERFORMANCE SCORE</v>
          </cell>
        </row>
      </sheetData>
      <sheetData sheetId="77">
        <row r="1">
          <cell r="A1" t="str">
            <v>MSSL PERFORMANCE SCORE</v>
          </cell>
        </row>
      </sheetData>
      <sheetData sheetId="78">
        <row r="1">
          <cell r="A1" t="str">
            <v>MSSL PERFORMANCE SCORE</v>
          </cell>
        </row>
      </sheetData>
      <sheetData sheetId="79">
        <row r="1">
          <cell r="A1" t="str">
            <v>MSSL PERFORMANCE SCORE</v>
          </cell>
        </row>
      </sheetData>
      <sheetData sheetId="80">
        <row r="1">
          <cell r="A1" t="str">
            <v>MSSL PERFORMANCE SCORE</v>
          </cell>
        </row>
      </sheetData>
      <sheetData sheetId="81">
        <row r="1">
          <cell r="A1" t="str">
            <v>MSSL PERFORMANCE SCORE</v>
          </cell>
        </row>
      </sheetData>
      <sheetData sheetId="82">
        <row r="1">
          <cell r="A1" t="str">
            <v>MSSL PERFORMANCE SCORE</v>
          </cell>
        </row>
      </sheetData>
      <sheetData sheetId="83">
        <row r="1">
          <cell r="A1" t="str">
            <v>MSSL PERFORMANCE SCORE</v>
          </cell>
        </row>
      </sheetData>
      <sheetData sheetId="84">
        <row r="1">
          <cell r="A1" t="str">
            <v>MSSL PERFORMANCE SCORE</v>
          </cell>
        </row>
      </sheetData>
      <sheetData sheetId="85">
        <row r="1">
          <cell r="A1" t="str">
            <v>MSSL PERFORMANCE SCORE</v>
          </cell>
        </row>
      </sheetData>
      <sheetData sheetId="86">
        <row r="1">
          <cell r="A1" t="str">
            <v>MSSL PERFORMANCE SCORE</v>
          </cell>
        </row>
      </sheetData>
      <sheetData sheetId="87">
        <row r="1">
          <cell r="A1" t="str">
            <v>MSSL PERFORMANCE SCORE</v>
          </cell>
        </row>
      </sheetData>
      <sheetData sheetId="88">
        <row r="1">
          <cell r="A1" t="str">
            <v>MSSL PERFORMANCE SCORE</v>
          </cell>
        </row>
      </sheetData>
      <sheetData sheetId="89">
        <row r="1">
          <cell r="A1" t="str">
            <v>MSSL PERFORMANCE SCORE</v>
          </cell>
        </row>
      </sheetData>
      <sheetData sheetId="90">
        <row r="1">
          <cell r="A1" t="str">
            <v>MSSL PERFORMANCE SCORE</v>
          </cell>
        </row>
      </sheetData>
      <sheetData sheetId="91">
        <row r="1">
          <cell r="A1" t="str">
            <v>MSSL PERFORMANCE SCORE</v>
          </cell>
        </row>
      </sheetData>
      <sheetData sheetId="92">
        <row r="1">
          <cell r="A1" t="str">
            <v>MSSL PERFORMANCE SCORE</v>
          </cell>
        </row>
      </sheetData>
      <sheetData sheetId="93">
        <row r="1">
          <cell r="A1" t="str">
            <v>MSSL PERFORMANCE SCORE</v>
          </cell>
        </row>
      </sheetData>
      <sheetData sheetId="94">
        <row r="1">
          <cell r="A1" t="str">
            <v>MSSL PERFORMANCE SCORE</v>
          </cell>
        </row>
      </sheetData>
      <sheetData sheetId="95">
        <row r="1">
          <cell r="A1" t="str">
            <v>MSSL PERFORMANCE SCORE</v>
          </cell>
        </row>
      </sheetData>
      <sheetData sheetId="96">
        <row r="1">
          <cell r="A1" t="str">
            <v>MSSL PERFORMANCE SCORE</v>
          </cell>
        </row>
      </sheetData>
      <sheetData sheetId="97">
        <row r="1">
          <cell r="A1" t="str">
            <v>MSSL PERFORMANCE SCORE</v>
          </cell>
        </row>
      </sheetData>
      <sheetData sheetId="98">
        <row r="1">
          <cell r="A1" t="str">
            <v>MSSL PERFORMANCE SCORE</v>
          </cell>
        </row>
      </sheetData>
      <sheetData sheetId="99">
        <row r="1">
          <cell r="A1" t="str">
            <v>MSSL PERFORMANCE SCORE</v>
          </cell>
        </row>
      </sheetData>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
          <cell r="A1" t="str">
            <v>MSSL PERFORMANCE SCORE</v>
          </cell>
        </row>
      </sheetData>
      <sheetData sheetId="163">
        <row r="1">
          <cell r="A1" t="str">
            <v>MSSL PERFORMANCE SCORE</v>
          </cell>
        </row>
      </sheetData>
      <sheetData sheetId="164">
        <row r="1">
          <cell r="A1" t="str">
            <v>MSSL PERFORMANCE SCORE</v>
          </cell>
        </row>
      </sheetData>
      <sheetData sheetId="165">
        <row r="1">
          <cell r="A1" t="str">
            <v>MSSL PERFORMANCE SCORE</v>
          </cell>
        </row>
      </sheetData>
      <sheetData sheetId="166">
        <row r="1">
          <cell r="A1" t="str">
            <v>MSSL PERFORMANCE SCORE</v>
          </cell>
        </row>
      </sheetData>
      <sheetData sheetId="167">
        <row r="1">
          <cell r="A1" t="str">
            <v>MSSL PERFORMANCE SCORE</v>
          </cell>
        </row>
      </sheetData>
      <sheetData sheetId="168">
        <row r="1">
          <cell r="A1" t="str">
            <v>MSSL PERFORMANCE SCORE</v>
          </cell>
        </row>
      </sheetData>
      <sheetData sheetId="169">
        <row r="1">
          <cell r="A1" t="str">
            <v>MSSL PERFORMANCE SCORE</v>
          </cell>
        </row>
      </sheetData>
      <sheetData sheetId="170">
        <row r="1">
          <cell r="A1" t="str">
            <v>MSSL PERFORMANCE SCORE</v>
          </cell>
        </row>
      </sheetData>
      <sheetData sheetId="171">
        <row r="1">
          <cell r="A1" t="str">
            <v>MSSL PERFORMANCE SCORE</v>
          </cell>
        </row>
      </sheetData>
      <sheetData sheetId="172">
        <row r="1">
          <cell r="A1" t="str">
            <v>MSSL PERFORMANCE SCORE</v>
          </cell>
        </row>
      </sheetData>
      <sheetData sheetId="173">
        <row r="1">
          <cell r="A1" t="str">
            <v>MSSL PERFORMANCE SCORE</v>
          </cell>
        </row>
      </sheetData>
      <sheetData sheetId="174">
        <row r="1">
          <cell r="A1" t="str">
            <v>MSSL PERFORMANCE SCORE</v>
          </cell>
        </row>
      </sheetData>
      <sheetData sheetId="175">
        <row r="1">
          <cell r="A1" t="str">
            <v>MSSL PERFORMANCE SCORE</v>
          </cell>
        </row>
      </sheetData>
      <sheetData sheetId="176">
        <row r="1">
          <cell r="A1" t="str">
            <v>MSSL PERFORMANCE SCORE</v>
          </cell>
        </row>
      </sheetData>
      <sheetData sheetId="177">
        <row r="1">
          <cell r="A1" t="str">
            <v>MSSL PERFORMANCE SCORE</v>
          </cell>
        </row>
      </sheetData>
      <sheetData sheetId="178">
        <row r="1">
          <cell r="A1" t="str">
            <v>MSSL PERFORMANCE SCORE</v>
          </cell>
        </row>
      </sheetData>
      <sheetData sheetId="179">
        <row r="1">
          <cell r="A1" t="str">
            <v>MSSL PERFORMANCE SCORE</v>
          </cell>
        </row>
      </sheetData>
      <sheetData sheetId="180">
        <row r="1">
          <cell r="A1" t="str">
            <v>MSSL PERFORMANCE SCORE</v>
          </cell>
        </row>
      </sheetData>
      <sheetData sheetId="181">
        <row r="1">
          <cell r="A1" t="str">
            <v>MSSL PERFORMANCE SCORE</v>
          </cell>
        </row>
      </sheetData>
      <sheetData sheetId="182">
        <row r="1">
          <cell r="A1" t="str">
            <v>MSSL PERFORMANCE SCORE</v>
          </cell>
        </row>
      </sheetData>
      <sheetData sheetId="183">
        <row r="1">
          <cell r="A1" t="str">
            <v>MSSL PERFORMANCE SCORE</v>
          </cell>
        </row>
      </sheetData>
      <sheetData sheetId="184">
        <row r="1">
          <cell r="A1" t="str">
            <v>MSSL PERFORMANCE SCORE</v>
          </cell>
        </row>
      </sheetData>
      <sheetData sheetId="185">
        <row r="1">
          <cell r="A1" t="str">
            <v>MSSL PERFORMANCE SCORE</v>
          </cell>
        </row>
      </sheetData>
      <sheetData sheetId="186">
        <row r="1">
          <cell r="A1" t="str">
            <v>MSSL PERFORMANCE SCORE</v>
          </cell>
        </row>
      </sheetData>
      <sheetData sheetId="187">
        <row r="1">
          <cell r="A1" t="str">
            <v>MSSL PERFORMANCE SCORE</v>
          </cell>
        </row>
      </sheetData>
      <sheetData sheetId="188">
        <row r="1">
          <cell r="A1" t="str">
            <v>MSSL PERFORMANCE SCORE</v>
          </cell>
        </row>
      </sheetData>
      <sheetData sheetId="189">
        <row r="1">
          <cell r="A1" t="str">
            <v>MSSL PERFORMANCE SCORE</v>
          </cell>
        </row>
      </sheetData>
      <sheetData sheetId="190">
        <row r="1">
          <cell r="A1" t="str">
            <v>MSSL PERFORMANCE SCORE</v>
          </cell>
        </row>
      </sheetData>
      <sheetData sheetId="191">
        <row r="1">
          <cell r="A1" t="str">
            <v>MSSL PERFORMANCE SCORE</v>
          </cell>
        </row>
      </sheetData>
      <sheetData sheetId="192">
        <row r="1">
          <cell r="A1" t="str">
            <v>MSSL PERFORMANCE SCORE</v>
          </cell>
        </row>
      </sheetData>
      <sheetData sheetId="193">
        <row r="1">
          <cell r="A1" t="str">
            <v>MSSL PERFORMANCE SCORE</v>
          </cell>
        </row>
      </sheetData>
      <sheetData sheetId="194">
        <row r="1">
          <cell r="A1" t="str">
            <v>MSSL PERFORMANCE SCORE</v>
          </cell>
        </row>
      </sheetData>
      <sheetData sheetId="195">
        <row r="1">
          <cell r="A1" t="str">
            <v>MSSL PERFORMANCE SCORE</v>
          </cell>
        </row>
      </sheetData>
      <sheetData sheetId="196">
        <row r="1">
          <cell r="A1" t="str">
            <v>MSSL PERFORMANCE SCORE</v>
          </cell>
        </row>
      </sheetData>
      <sheetData sheetId="197">
        <row r="1">
          <cell r="A1" t="str">
            <v>MSSL PERFORMANCE SCORE</v>
          </cell>
        </row>
      </sheetData>
      <sheetData sheetId="198">
        <row r="1">
          <cell r="A1" t="str">
            <v>MSSL PERFORMANCE SCORE</v>
          </cell>
        </row>
      </sheetData>
      <sheetData sheetId="199">
        <row r="1">
          <cell r="A1" t="str">
            <v>MSSL PERFORMANCE SCORE</v>
          </cell>
        </row>
      </sheetData>
      <sheetData sheetId="200">
        <row r="1">
          <cell r="A1" t="str">
            <v>MSSL PERFORMANCE SCORE</v>
          </cell>
        </row>
      </sheetData>
      <sheetData sheetId="201">
        <row r="1">
          <cell r="A1" t="str">
            <v>MSSL PERFORMANCE SCORE</v>
          </cell>
        </row>
      </sheetData>
      <sheetData sheetId="202">
        <row r="1">
          <cell r="A1" t="str">
            <v>MSSL PERFORMANCE SCORE</v>
          </cell>
        </row>
      </sheetData>
      <sheetData sheetId="203" refreshError="1"/>
      <sheetData sheetId="204" refreshError="1"/>
      <sheetData sheetId="205">
        <row r="1">
          <cell r="A1" t="str">
            <v>MSSL PERFORMANCE SCORE</v>
          </cell>
        </row>
      </sheetData>
      <sheetData sheetId="206">
        <row r="1">
          <cell r="A1" t="str">
            <v>MSSL PERFORMANCE SCORE</v>
          </cell>
        </row>
      </sheetData>
      <sheetData sheetId="207">
        <row r="1">
          <cell r="A1" t="str">
            <v>MSSL PERFORMANCE SCORE</v>
          </cell>
        </row>
      </sheetData>
      <sheetData sheetId="208">
        <row r="1">
          <cell r="A1" t="str">
            <v>MSSL PERFORMANCE SCORE</v>
          </cell>
        </row>
      </sheetData>
      <sheetData sheetId="209">
        <row r="1">
          <cell r="A1" t="str">
            <v>MSSL PERFORMANCE SCORE</v>
          </cell>
        </row>
      </sheetData>
      <sheetData sheetId="210">
        <row r="1">
          <cell r="A1" t="str">
            <v>MSSL PERFORMANCE SCORE</v>
          </cell>
        </row>
      </sheetData>
      <sheetData sheetId="211">
        <row r="1">
          <cell r="A1" t="str">
            <v>MSSL PERFORMANCE SCORE</v>
          </cell>
        </row>
      </sheetData>
      <sheetData sheetId="212">
        <row r="1">
          <cell r="A1" t="str">
            <v>MSSL PERFORMANCE SCORE</v>
          </cell>
        </row>
      </sheetData>
      <sheetData sheetId="213">
        <row r="1">
          <cell r="A1" t="str">
            <v>MSSL PERFORMANCE SCORE</v>
          </cell>
        </row>
      </sheetData>
      <sheetData sheetId="214">
        <row r="1">
          <cell r="A1" t="str">
            <v>MSSL PERFORMANCE SCORE</v>
          </cell>
        </row>
      </sheetData>
      <sheetData sheetId="215">
        <row r="1">
          <cell r="A1" t="str">
            <v>MSSL PERFORMANCE SCORE</v>
          </cell>
        </row>
      </sheetData>
      <sheetData sheetId="216">
        <row r="1">
          <cell r="A1" t="str">
            <v>MSSL PERFORMANCE SCORE</v>
          </cell>
        </row>
      </sheetData>
      <sheetData sheetId="217">
        <row r="1">
          <cell r="A1" t="str">
            <v>MSSL PERFORMANCE SCORE</v>
          </cell>
        </row>
      </sheetData>
      <sheetData sheetId="218">
        <row r="1">
          <cell r="A1" t="str">
            <v>MSSL PERFORMANCE SCORE</v>
          </cell>
        </row>
      </sheetData>
      <sheetData sheetId="219">
        <row r="1">
          <cell r="A1" t="str">
            <v>MSSL PERFORMANCE SCORE</v>
          </cell>
        </row>
      </sheetData>
      <sheetData sheetId="220">
        <row r="1">
          <cell r="A1" t="str">
            <v>MSSL PERFORMANCE SCORE</v>
          </cell>
        </row>
      </sheetData>
      <sheetData sheetId="221">
        <row r="1">
          <cell r="A1" t="str">
            <v>MSSL PERFORMANCE SCORE</v>
          </cell>
        </row>
      </sheetData>
      <sheetData sheetId="222">
        <row r="1">
          <cell r="A1" t="str">
            <v>MSSL PERFORMANCE SCORE</v>
          </cell>
        </row>
      </sheetData>
      <sheetData sheetId="223">
        <row r="1">
          <cell r="A1" t="str">
            <v>MSSL PERFORMANCE SCORE</v>
          </cell>
        </row>
      </sheetData>
      <sheetData sheetId="224">
        <row r="1">
          <cell r="A1" t="str">
            <v>MSSL PERFORMANCE SCORE</v>
          </cell>
        </row>
      </sheetData>
      <sheetData sheetId="225">
        <row r="1">
          <cell r="A1" t="str">
            <v>MSSL PERFORMANCE SCORE</v>
          </cell>
        </row>
      </sheetData>
      <sheetData sheetId="226">
        <row r="1">
          <cell r="A1" t="str">
            <v>MSSL PERFORMANCE SCORE</v>
          </cell>
        </row>
      </sheetData>
      <sheetData sheetId="227" refreshError="1"/>
      <sheetData sheetId="228" refreshError="1"/>
      <sheetData sheetId="229" refreshError="1"/>
      <sheetData sheetId="230" refreshError="1"/>
      <sheetData sheetId="231" refreshError="1"/>
      <sheetData sheetId="232" refreshError="1"/>
      <sheetData sheetId="233" refreshError="1"/>
      <sheetData sheetId="234">
        <row r="1">
          <cell r="A1" t="str">
            <v>MSSL PERFORMANCE SCORE</v>
          </cell>
        </row>
      </sheetData>
      <sheetData sheetId="235">
        <row r="1">
          <cell r="A1" t="str">
            <v>MSSL PERFORMANCE SCORE</v>
          </cell>
        </row>
      </sheetData>
      <sheetData sheetId="236">
        <row r="1">
          <cell r="A1" t="str">
            <v>MSSL PERFORMANCE SCORE</v>
          </cell>
        </row>
      </sheetData>
      <sheetData sheetId="237">
        <row r="1">
          <cell r="A1" t="str">
            <v>MSSL PERFORMANCE SCORE</v>
          </cell>
        </row>
      </sheetData>
      <sheetData sheetId="238">
        <row r="1">
          <cell r="A1" t="str">
            <v>MSSL PERFORMANCE SCORE</v>
          </cell>
        </row>
      </sheetData>
      <sheetData sheetId="239">
        <row r="1">
          <cell r="A1" t="str">
            <v>MSSL PERFORMANCE SCORE</v>
          </cell>
        </row>
      </sheetData>
      <sheetData sheetId="240">
        <row r="1">
          <cell r="A1" t="str">
            <v>MSSL PERFORMANCE SCORE</v>
          </cell>
        </row>
      </sheetData>
      <sheetData sheetId="241">
        <row r="1">
          <cell r="A1" t="str">
            <v>MSSL PERFORMANCE SCORE</v>
          </cell>
        </row>
      </sheetData>
      <sheetData sheetId="242">
        <row r="1">
          <cell r="A1" t="str">
            <v>MSSL PERFORMANCE SCORE</v>
          </cell>
        </row>
      </sheetData>
      <sheetData sheetId="243">
        <row r="1">
          <cell r="A1" t="str">
            <v>MSSL PERFORMANCE SCORE</v>
          </cell>
        </row>
      </sheetData>
      <sheetData sheetId="244">
        <row r="1">
          <cell r="A1" t="str">
            <v>MSSL PERFORMANCE SCORE</v>
          </cell>
        </row>
      </sheetData>
      <sheetData sheetId="245">
        <row r="1">
          <cell r="A1" t="str">
            <v>MSSL PERFORMANCE SCORE</v>
          </cell>
        </row>
      </sheetData>
      <sheetData sheetId="246">
        <row r="1">
          <cell r="A1" t="str">
            <v>MSSL PERFORMANCE SCORE</v>
          </cell>
        </row>
      </sheetData>
      <sheetData sheetId="247">
        <row r="1">
          <cell r="A1" t="str">
            <v>MSSL PERFORMANCE SCORE</v>
          </cell>
        </row>
      </sheetData>
      <sheetData sheetId="248">
        <row r="1">
          <cell r="A1" t="str">
            <v>MSSL PERFORMANCE SCORE</v>
          </cell>
        </row>
      </sheetData>
      <sheetData sheetId="249">
        <row r="1">
          <cell r="A1" t="str">
            <v>MSSL PERFORMANCE SCORE</v>
          </cell>
        </row>
      </sheetData>
      <sheetData sheetId="250">
        <row r="1">
          <cell r="A1" t="str">
            <v>MSSL PERFORMANCE SCORE</v>
          </cell>
        </row>
      </sheetData>
      <sheetData sheetId="251">
        <row r="1">
          <cell r="A1" t="str">
            <v>MSSL PERFORMANCE SCORE</v>
          </cell>
        </row>
      </sheetData>
      <sheetData sheetId="252">
        <row r="1">
          <cell r="A1" t="str">
            <v>MSSL PERFORMANCE SCORE</v>
          </cell>
        </row>
      </sheetData>
      <sheetData sheetId="253">
        <row r="1">
          <cell r="A1" t="str">
            <v>MSSL PERFORMANCE SCORE</v>
          </cell>
        </row>
      </sheetData>
      <sheetData sheetId="254">
        <row r="1">
          <cell r="A1" t="str">
            <v>MSSL PERFORMANCE SCORE</v>
          </cell>
        </row>
      </sheetData>
      <sheetData sheetId="255">
        <row r="1">
          <cell r="A1" t="str">
            <v>MSSL PERFORMANCE SCORE</v>
          </cell>
        </row>
      </sheetData>
      <sheetData sheetId="256">
        <row r="1">
          <cell r="A1" t="str">
            <v>MSSL PERFORMANCE SCORE</v>
          </cell>
        </row>
      </sheetData>
      <sheetData sheetId="257">
        <row r="1">
          <cell r="A1" t="str">
            <v>MSSL PERFORMANCE SCORE</v>
          </cell>
        </row>
      </sheetData>
      <sheetData sheetId="258">
        <row r="1">
          <cell r="A1" t="str">
            <v>MSSL PERFORMANCE SCORE</v>
          </cell>
        </row>
      </sheetData>
      <sheetData sheetId="259">
        <row r="1">
          <cell r="A1" t="str">
            <v>MSSL PERFORMANCE SCORE</v>
          </cell>
        </row>
      </sheetData>
      <sheetData sheetId="260">
        <row r="1">
          <cell r="A1" t="str">
            <v>MSSL PERFORMANCE SCORE</v>
          </cell>
        </row>
      </sheetData>
      <sheetData sheetId="261">
        <row r="1">
          <cell r="A1" t="str">
            <v>MSSL PERFORMANCE SCORE</v>
          </cell>
        </row>
      </sheetData>
      <sheetData sheetId="262">
        <row r="1">
          <cell r="A1" t="str">
            <v>MSSL PERFORMANCE SCORE</v>
          </cell>
        </row>
      </sheetData>
      <sheetData sheetId="263"/>
      <sheetData sheetId="264">
        <row r="1">
          <cell r="A1" t="str">
            <v>MSSL PERFORMANCE SCORE</v>
          </cell>
        </row>
      </sheetData>
      <sheetData sheetId="265">
        <row r="1">
          <cell r="A1" t="str">
            <v>MSSL PERFORMANCE SCORE</v>
          </cell>
        </row>
      </sheetData>
      <sheetData sheetId="266"/>
      <sheetData sheetId="267"/>
      <sheetData sheetId="268">
        <row r="1">
          <cell r="A1" t="str">
            <v>MSSL PERFORMANCE SCORE</v>
          </cell>
        </row>
      </sheetData>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row r="1">
          <cell r="A1" t="str">
            <v>MSSL PERFORMANCE SCORE</v>
          </cell>
        </row>
      </sheetData>
      <sheetData sheetId="310">
        <row r="1">
          <cell r="A1" t="str">
            <v>MSSL PERFORMANCE SCORE</v>
          </cell>
        </row>
      </sheetData>
      <sheetData sheetId="311">
        <row r="1">
          <cell r="A1" t="str">
            <v>MSSL PERFORMANCE SCORE</v>
          </cell>
        </row>
      </sheetData>
      <sheetData sheetId="312">
        <row r="1">
          <cell r="A1" t="str">
            <v>MSSL PERFORMANCE SCORE</v>
          </cell>
        </row>
      </sheetData>
      <sheetData sheetId="313">
        <row r="1">
          <cell r="A1" t="str">
            <v>MSSL PERFORMANCE SCORE</v>
          </cell>
        </row>
      </sheetData>
      <sheetData sheetId="314">
        <row r="1">
          <cell r="A1" t="str">
            <v>MSSL PERFORMANCE SCORE</v>
          </cell>
        </row>
      </sheetData>
      <sheetData sheetId="315">
        <row r="1">
          <cell r="A1" t="str">
            <v>MSSL PERFORMANCE SCORE</v>
          </cell>
        </row>
      </sheetData>
      <sheetData sheetId="316">
        <row r="1">
          <cell r="A1" t="str">
            <v>MSSL PERFORMANCE SCORE</v>
          </cell>
        </row>
      </sheetData>
      <sheetData sheetId="317">
        <row r="1">
          <cell r="A1" t="str">
            <v>MSSL PERFORMANCE SCORE</v>
          </cell>
        </row>
      </sheetData>
      <sheetData sheetId="318">
        <row r="1">
          <cell r="A1" t="str">
            <v>MSSL PERFORMANCE SCORE</v>
          </cell>
        </row>
      </sheetData>
      <sheetData sheetId="319">
        <row r="1">
          <cell r="A1" t="str">
            <v>MSSL PERFORMANCE SCORE</v>
          </cell>
        </row>
      </sheetData>
      <sheetData sheetId="320">
        <row r="1">
          <cell r="A1" t="str">
            <v>MSSL PERFORMANCE SCORE</v>
          </cell>
        </row>
      </sheetData>
      <sheetData sheetId="321">
        <row r="1">
          <cell r="A1" t="str">
            <v>MSSL PERFORMANCE SCORE</v>
          </cell>
        </row>
      </sheetData>
      <sheetData sheetId="322">
        <row r="1">
          <cell r="A1" t="str">
            <v>MSSL PERFORMANCE SCORE</v>
          </cell>
        </row>
      </sheetData>
      <sheetData sheetId="323">
        <row r="1">
          <cell r="A1" t="str">
            <v>MSSL PERFORMANCE SCORE</v>
          </cell>
        </row>
      </sheetData>
      <sheetData sheetId="324">
        <row r="1">
          <cell r="A1" t="str">
            <v>MSSL PERFORMANCE SCORE</v>
          </cell>
        </row>
      </sheetData>
      <sheetData sheetId="325" refreshError="1"/>
      <sheetData sheetId="326" refreshError="1"/>
      <sheetData sheetId="327" refreshError="1"/>
      <sheetData sheetId="328" refreshError="1"/>
      <sheetData sheetId="329" refreshError="1"/>
      <sheetData sheetId="330">
        <row r="1">
          <cell r="A1" t="str">
            <v>MSSL PERFORMANCE SCORE</v>
          </cell>
        </row>
      </sheetData>
      <sheetData sheetId="331">
        <row r="1">
          <cell r="A1" t="str">
            <v>MSSL PERFORMANCE SCORE</v>
          </cell>
        </row>
      </sheetData>
      <sheetData sheetId="332">
        <row r="1">
          <cell r="A1" t="str">
            <v>MSSL PERFORMANCE SCORE</v>
          </cell>
        </row>
      </sheetData>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ow r="1">
          <cell r="A1" t="str">
            <v>MSSL PERFORMANCE SCORE</v>
          </cell>
        </row>
      </sheetData>
      <sheetData sheetId="426">
        <row r="1">
          <cell r="A1" t="str">
            <v>MSSL PERFORMANCE SCORE</v>
          </cell>
        </row>
      </sheetData>
      <sheetData sheetId="427">
        <row r="1">
          <cell r="A1" t="str">
            <v>MSSL PERFORMANCE SCORE</v>
          </cell>
        </row>
      </sheetData>
      <sheetData sheetId="428">
        <row r="1">
          <cell r="A1" t="str">
            <v>MSSL PERFORMANCE SCORE</v>
          </cell>
        </row>
      </sheetData>
      <sheetData sheetId="429">
        <row r="1">
          <cell r="A1" t="str">
            <v>MSSL PERFORMANCE SCORE</v>
          </cell>
        </row>
      </sheetData>
      <sheetData sheetId="430">
        <row r="1">
          <cell r="A1" t="str">
            <v>MSSL PERFORMANCE SCORE</v>
          </cell>
        </row>
      </sheetData>
      <sheetData sheetId="431">
        <row r="1">
          <cell r="A1" t="str">
            <v>MSSL PERFORMANCE SCORE</v>
          </cell>
        </row>
      </sheetData>
      <sheetData sheetId="432">
        <row r="1">
          <cell r="A1" t="str">
            <v>MSSL PERFORMANCE SCORE</v>
          </cell>
        </row>
      </sheetData>
      <sheetData sheetId="433">
        <row r="1">
          <cell r="A1" t="str">
            <v>MSSL PERFORMANCE SCORE</v>
          </cell>
        </row>
      </sheetData>
      <sheetData sheetId="434">
        <row r="1">
          <cell r="A1" t="str">
            <v>MSSL PERFORMANCE SCORE</v>
          </cell>
        </row>
      </sheetData>
      <sheetData sheetId="435">
        <row r="1">
          <cell r="A1" t="str">
            <v>MSSL PERFORMANCE SCORE</v>
          </cell>
        </row>
      </sheetData>
      <sheetData sheetId="436">
        <row r="1">
          <cell r="A1" t="str">
            <v>MSSL PERFORMANCE SCORE</v>
          </cell>
        </row>
      </sheetData>
      <sheetData sheetId="437">
        <row r="1">
          <cell r="A1" t="str">
            <v>MSSL PERFORMANCE SCORE</v>
          </cell>
        </row>
      </sheetData>
      <sheetData sheetId="438">
        <row r="1">
          <cell r="A1" t="str">
            <v>MSSL PERFORMANCE SCORE</v>
          </cell>
        </row>
      </sheetData>
      <sheetData sheetId="439">
        <row r="1">
          <cell r="A1" t="str">
            <v>MSSL PERFORMANCE SCORE</v>
          </cell>
        </row>
      </sheetData>
      <sheetData sheetId="440">
        <row r="1">
          <cell r="A1" t="str">
            <v>MSSL PERFORMANCE SCORE</v>
          </cell>
        </row>
      </sheetData>
      <sheetData sheetId="441">
        <row r="1">
          <cell r="A1" t="str">
            <v>MSSL PERFORMANCE SCORE</v>
          </cell>
        </row>
      </sheetData>
      <sheetData sheetId="442">
        <row r="1">
          <cell r="A1" t="str">
            <v>MSSL PERFORMANCE SCORE</v>
          </cell>
        </row>
      </sheetData>
      <sheetData sheetId="443">
        <row r="1">
          <cell r="A1" t="str">
            <v>MSSL PERFORMANCE SCORE</v>
          </cell>
        </row>
      </sheetData>
      <sheetData sheetId="444">
        <row r="1">
          <cell r="A1" t="str">
            <v>MSSL PERFORMANCE SCORE</v>
          </cell>
        </row>
      </sheetData>
      <sheetData sheetId="445" refreshError="1"/>
      <sheetData sheetId="446" refreshError="1"/>
      <sheetData sheetId="447">
        <row r="1">
          <cell r="A1" t="str">
            <v>MSSL PERFORMANCE SCORE</v>
          </cell>
        </row>
      </sheetData>
      <sheetData sheetId="448">
        <row r="1">
          <cell r="A1" t="str">
            <v>MSSL PERFORMANCE SCORE</v>
          </cell>
        </row>
      </sheetData>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ow r="1">
          <cell r="A1" t="str">
            <v>MSSL PERFORMANCE SCORE</v>
          </cell>
        </row>
      </sheetData>
      <sheetData sheetId="478">
        <row r="1">
          <cell r="A1" t="str">
            <v>MSSL PERFORMANCE SCORE</v>
          </cell>
        </row>
      </sheetData>
      <sheetData sheetId="479">
        <row r="1">
          <cell r="A1" t="str">
            <v>MSSL PERFORMANCE SCORE</v>
          </cell>
        </row>
      </sheetData>
      <sheetData sheetId="480">
        <row r="1">
          <cell r="A1" t="str">
            <v>MSSL PERFORMANCE SCORE</v>
          </cell>
        </row>
      </sheetData>
      <sheetData sheetId="481">
        <row r="1">
          <cell r="A1" t="str">
            <v>MSSL PERFORMANCE SCORE</v>
          </cell>
        </row>
      </sheetData>
      <sheetData sheetId="482">
        <row r="1">
          <cell r="A1" t="str">
            <v>MSSL PERFORMANCE SCORE</v>
          </cell>
        </row>
      </sheetData>
      <sheetData sheetId="483">
        <row r="1">
          <cell r="A1" t="str">
            <v>MSSL PERFORMANCE SCORE</v>
          </cell>
        </row>
      </sheetData>
      <sheetData sheetId="484">
        <row r="1">
          <cell r="A1" t="str">
            <v>MSSL PERFORMANCE SCORE</v>
          </cell>
        </row>
      </sheetData>
      <sheetData sheetId="485">
        <row r="1">
          <cell r="A1" t="str">
            <v>MSSL PERFORMANCE SCORE</v>
          </cell>
        </row>
      </sheetData>
      <sheetData sheetId="486">
        <row r="1">
          <cell r="A1" t="str">
            <v>MSSL PERFORMANCE SCORE</v>
          </cell>
        </row>
      </sheetData>
      <sheetData sheetId="487">
        <row r="1">
          <cell r="A1" t="str">
            <v>MSSL PERFORMANCE SCORE</v>
          </cell>
        </row>
      </sheetData>
      <sheetData sheetId="488">
        <row r="1">
          <cell r="A1" t="str">
            <v>MSSL PERFORMANCE SCORE</v>
          </cell>
        </row>
      </sheetData>
      <sheetData sheetId="489">
        <row r="1">
          <cell r="A1" t="str">
            <v>MSSL PERFORMANCE SCORE</v>
          </cell>
        </row>
      </sheetData>
      <sheetData sheetId="490">
        <row r="1">
          <cell r="A1" t="str">
            <v>MSSL PERFORMANCE SCORE</v>
          </cell>
        </row>
      </sheetData>
      <sheetData sheetId="491">
        <row r="1">
          <cell r="A1" t="str">
            <v>MSSL PERFORMANCE SCORE</v>
          </cell>
        </row>
      </sheetData>
      <sheetData sheetId="492">
        <row r="1">
          <cell r="A1" t="str">
            <v>MSSL PERFORMANCE SCORE</v>
          </cell>
        </row>
      </sheetData>
      <sheetData sheetId="493">
        <row r="1">
          <cell r="A1" t="str">
            <v>MSSL PERFORMANCE SCORE</v>
          </cell>
        </row>
      </sheetData>
      <sheetData sheetId="494">
        <row r="1">
          <cell r="A1" t="str">
            <v>MSSL PERFORMANCE SCORE</v>
          </cell>
        </row>
      </sheetData>
      <sheetData sheetId="495">
        <row r="1">
          <cell r="A1" t="str">
            <v>MSSL PERFORMANCE SCORE</v>
          </cell>
        </row>
      </sheetData>
      <sheetData sheetId="496">
        <row r="1">
          <cell r="A1" t="str">
            <v>MSSL PERFORMANCE SCORE</v>
          </cell>
        </row>
      </sheetData>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ow r="1">
          <cell r="A1" t="str">
            <v>MSSL PERFORMANCE SCORE</v>
          </cell>
        </row>
      </sheetData>
      <sheetData sheetId="518">
        <row r="1">
          <cell r="A1" t="str">
            <v>MSSL PERFORMANCE SCORE</v>
          </cell>
        </row>
      </sheetData>
      <sheetData sheetId="519">
        <row r="1">
          <cell r="A1" t="str">
            <v>MSSL PERFORMANCE SCORE</v>
          </cell>
        </row>
      </sheetData>
      <sheetData sheetId="520" refreshError="1"/>
      <sheetData sheetId="521" refreshError="1"/>
      <sheetData sheetId="522" refreshError="1"/>
      <sheetData sheetId="523">
        <row r="1">
          <cell r="A1" t="str">
            <v>MSSL PERFORMANCE SCORE</v>
          </cell>
        </row>
      </sheetData>
      <sheetData sheetId="524">
        <row r="1">
          <cell r="A1" t="str">
            <v>MSSL PERFORMANCE SCORE</v>
          </cell>
        </row>
      </sheetData>
      <sheetData sheetId="525">
        <row r="1">
          <cell r="A1" t="str">
            <v>MSSL PERFORMANCE SCORE</v>
          </cell>
        </row>
      </sheetData>
      <sheetData sheetId="526">
        <row r="1">
          <cell r="A1" t="str">
            <v>MSSL PERFORMANCE SCORE</v>
          </cell>
        </row>
      </sheetData>
      <sheetData sheetId="527">
        <row r="1">
          <cell r="A1" t="str">
            <v>MSSL PERFORMANCE SCORE</v>
          </cell>
        </row>
      </sheetData>
      <sheetData sheetId="528">
        <row r="1">
          <cell r="A1" t="str">
            <v>MSSL PERFORMANCE SCORE</v>
          </cell>
        </row>
      </sheetData>
      <sheetData sheetId="529">
        <row r="1">
          <cell r="A1" t="str">
            <v>MSSL PERFORMANCE SCORE</v>
          </cell>
        </row>
      </sheetData>
      <sheetData sheetId="530">
        <row r="1">
          <cell r="A1" t="str">
            <v>MSSL PERFORMANCE SCORE</v>
          </cell>
        </row>
      </sheetData>
      <sheetData sheetId="531">
        <row r="1">
          <cell r="A1" t="str">
            <v>MSSL PERFORMANCE SCORE</v>
          </cell>
        </row>
      </sheetData>
      <sheetData sheetId="532">
        <row r="1">
          <cell r="A1" t="str">
            <v>MSSL PERFORMANCE SCORE</v>
          </cell>
        </row>
      </sheetData>
      <sheetData sheetId="533">
        <row r="1">
          <cell r="A1" t="str">
            <v>MSSL PERFORMANCE SCORE</v>
          </cell>
        </row>
      </sheetData>
      <sheetData sheetId="534">
        <row r="1">
          <cell r="A1" t="str">
            <v>MSSL PERFORMANCE SCORE</v>
          </cell>
        </row>
      </sheetData>
      <sheetData sheetId="535">
        <row r="1">
          <cell r="A1" t="str">
            <v>MSSL PERFORMANCE SCORE</v>
          </cell>
        </row>
      </sheetData>
      <sheetData sheetId="536">
        <row r="1">
          <cell r="A1" t="str">
            <v>MSSL PERFORMANCE SCORE</v>
          </cell>
        </row>
      </sheetData>
      <sheetData sheetId="537">
        <row r="1">
          <cell r="A1" t="str">
            <v>MSSL PERFORMANCE SCORE</v>
          </cell>
        </row>
      </sheetData>
      <sheetData sheetId="538">
        <row r="1">
          <cell r="A1" t="str">
            <v>MSSL PERFORMANCE SCORE</v>
          </cell>
        </row>
      </sheetData>
      <sheetData sheetId="539">
        <row r="1">
          <cell r="A1" t="str">
            <v>MSSL PERFORMANCE SCORE</v>
          </cell>
        </row>
      </sheetData>
      <sheetData sheetId="540">
        <row r="1">
          <cell r="A1" t="str">
            <v>MSSL PERFORMANCE SCORE</v>
          </cell>
        </row>
      </sheetData>
      <sheetData sheetId="541">
        <row r="1">
          <cell r="A1" t="str">
            <v>MSSL PERFORMANCE SCORE</v>
          </cell>
        </row>
      </sheetData>
      <sheetData sheetId="542">
        <row r="1">
          <cell r="A1" t="str">
            <v>MSSL PERFORMANCE SCORE</v>
          </cell>
        </row>
      </sheetData>
      <sheetData sheetId="543">
        <row r="1">
          <cell r="A1" t="str">
            <v>MSSL PERFORMANCE SCORE</v>
          </cell>
        </row>
      </sheetData>
      <sheetData sheetId="544">
        <row r="1">
          <cell r="A1" t="str">
            <v>MSSL PERFORMANCE SCORE</v>
          </cell>
        </row>
      </sheetData>
      <sheetData sheetId="545">
        <row r="1">
          <cell r="A1" t="str">
            <v>MSSL PERFORMANCE SCORE</v>
          </cell>
        </row>
      </sheetData>
      <sheetData sheetId="546">
        <row r="1">
          <cell r="A1" t="str">
            <v>MSSL PERFORMANCE SCORE</v>
          </cell>
        </row>
      </sheetData>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row r="1">
          <cell r="A1" t="str">
            <v>MSSL PERFORMANCE SCORE</v>
          </cell>
        </row>
      </sheetData>
      <sheetData sheetId="621">
        <row r="1">
          <cell r="A1" t="str">
            <v>MSSL PERFORMANCE SCORE</v>
          </cell>
        </row>
      </sheetData>
      <sheetData sheetId="622">
        <row r="1">
          <cell r="A1" t="str">
            <v>MSSL PERFORMANCE SCORE</v>
          </cell>
        </row>
      </sheetData>
      <sheetData sheetId="623">
        <row r="1">
          <cell r="A1" t="str">
            <v>MSSL PERFORMANCE SCORE</v>
          </cell>
        </row>
      </sheetData>
      <sheetData sheetId="624">
        <row r="1">
          <cell r="A1" t="str">
            <v>MSSL PERFORMANCE SCORE</v>
          </cell>
        </row>
      </sheetData>
      <sheetData sheetId="625">
        <row r="1">
          <cell r="A1" t="str">
            <v>MSSL PERFORMANCE SCORE</v>
          </cell>
        </row>
      </sheetData>
      <sheetData sheetId="626">
        <row r="1">
          <cell r="A1" t="str">
            <v>MSSL PERFORMANCE SCORE</v>
          </cell>
        </row>
      </sheetData>
      <sheetData sheetId="627">
        <row r="1">
          <cell r="A1" t="str">
            <v>MSSL PERFORMANCE SCORE</v>
          </cell>
        </row>
      </sheetData>
      <sheetData sheetId="628">
        <row r="1">
          <cell r="A1" t="str">
            <v>MSSL PERFORMANCE SCORE</v>
          </cell>
        </row>
      </sheetData>
      <sheetData sheetId="629">
        <row r="1">
          <cell r="A1" t="str">
            <v>MSSL PERFORMANCE SCORE</v>
          </cell>
        </row>
      </sheetData>
      <sheetData sheetId="630">
        <row r="1">
          <cell r="A1" t="str">
            <v>MSSL PERFORMANCE SCORE</v>
          </cell>
        </row>
      </sheetData>
      <sheetData sheetId="631">
        <row r="1">
          <cell r="A1" t="str">
            <v>MSSL PERFORMANCE SCORE</v>
          </cell>
        </row>
      </sheetData>
      <sheetData sheetId="632" refreshError="1"/>
      <sheetData sheetId="633" refreshError="1"/>
      <sheetData sheetId="634" refreshError="1"/>
      <sheetData sheetId="635" refreshError="1"/>
      <sheetData sheetId="636" refreshError="1"/>
      <sheetData sheetId="637" refreshError="1"/>
      <sheetData sheetId="638">
        <row r="1">
          <cell r="A1" t="str">
            <v>MSSL PERFORMANCE SCORE</v>
          </cell>
        </row>
      </sheetData>
      <sheetData sheetId="639">
        <row r="1">
          <cell r="A1" t="str">
            <v>MSSL PERFORMANCE SCORE</v>
          </cell>
        </row>
      </sheetData>
      <sheetData sheetId="640">
        <row r="1">
          <cell r="A1" t="str">
            <v>MSSL PERFORMANCE SCORE</v>
          </cell>
        </row>
      </sheetData>
      <sheetData sheetId="641">
        <row r="1">
          <cell r="A1" t="str">
            <v>MSSL PERFORMANCE SCORE</v>
          </cell>
        </row>
      </sheetData>
      <sheetData sheetId="642">
        <row r="1">
          <cell r="A1" t="str">
            <v>MSSL PERFORMANCE SCORE</v>
          </cell>
        </row>
      </sheetData>
      <sheetData sheetId="643">
        <row r="1">
          <cell r="A1" t="str">
            <v>MSSL PERFORMANCE SCORE</v>
          </cell>
        </row>
      </sheetData>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row r="1">
          <cell r="A1" t="str">
            <v>MSSL PERFORMANCE SCORE</v>
          </cell>
        </row>
      </sheetData>
      <sheetData sheetId="675"/>
      <sheetData sheetId="676"/>
      <sheetData sheetId="677">
        <row r="1">
          <cell r="A1" t="str">
            <v>MSSL PERFORMANCE SCORE</v>
          </cell>
        </row>
      </sheetData>
    </sheetDataSet>
  </externalBook>
</externalLink>
</file>

<file path=xl/externalLinks/externalLink8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cast-castable salary"/>
      <sheetName val="miscellaneous parameters"/>
      <sheetName val="qry exps"/>
      <sheetName val="Sheet2"/>
      <sheetName val="Sheet3"/>
      <sheetName val="insur on exprt"/>
      <sheetName val="Rbgt_0607"/>
      <sheetName val="str_spr_repr"/>
      <sheetName val="stores consm"/>
      <sheetName val="mould consm"/>
      <sheetName val="relining"/>
      <sheetName val="power units"/>
      <sheetName val="pr1"/>
      <sheetName val="Sheet4"/>
      <sheetName val="7"/>
      <sheetName val="6"/>
      <sheetName val="5"/>
      <sheetName val="4"/>
      <sheetName val="3"/>
      <sheetName val="2"/>
      <sheetName val="1"/>
      <sheetName val="Qtr wise EBIDTA"/>
      <sheetName val="PR-PL"/>
      <sheetName val="deprbudy"/>
      <sheetName val="fa-06-07"/>
      <sheetName val="Outsource"/>
      <sheetName val="Fire clay plant"/>
      <sheetName val="Qtr wise EBIDTA-ppt"/>
      <sheetName val="rev contrib"/>
      <sheetName val="bep_conc_castb"/>
      <sheetName val="Sheet1"/>
      <sheetName val="slf_cf"/>
      <sheetName val="SLB_PROD"/>
      <sheetName val="MC.1 Nov-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I5">
            <v>6396.3872493092749</v>
          </cell>
        </row>
        <row r="8">
          <cell r="A8" t="str">
            <v xml:space="preserve">  Purchases</v>
          </cell>
          <cell r="E8">
            <v>0</v>
          </cell>
          <cell r="F8">
            <v>0</v>
          </cell>
          <cell r="G8">
            <v>0</v>
          </cell>
          <cell r="I8">
            <v>0</v>
          </cell>
          <cell r="J8">
            <v>0</v>
          </cell>
          <cell r="K8">
            <v>0</v>
          </cell>
          <cell r="L8">
            <v>0</v>
          </cell>
          <cell r="M8">
            <v>3532.2332862772332</v>
          </cell>
          <cell r="N8">
            <v>3532.2332862772332</v>
          </cell>
          <cell r="O8">
            <v>0</v>
          </cell>
          <cell r="P8">
            <v>3532.2346569381989</v>
          </cell>
          <cell r="Q8">
            <v>1.3706609656765067E-3</v>
          </cell>
          <cell r="S8">
            <v>0</v>
          </cell>
          <cell r="T8">
            <v>3532.2332862772332</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na-Fy-10-FY-11-12"/>
      <sheetName val="OCL China Budget"/>
      <sheetName val="cum"/>
      <sheetName val="OCLC-BS"/>
      <sheetName val="WC-OCLC"/>
      <sheetName val="Sheet1"/>
      <sheetName val="MGC Cost"/>
      <sheetName val="BB Cost"/>
      <sheetName val="AMC"/>
      <sheetName val="Sheet2"/>
      <sheetName val="expogl"/>
      <sheetName val="ladleOGL"/>
      <sheetName val="MGCOGL"/>
      <sheetName val="CONOGL"/>
      <sheetName val="BBOGL"/>
      <sheetName val="1"/>
      <sheetName val="SLB_PROD"/>
      <sheetName val="cash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A1" t="str">
            <v/>
          </cell>
          <cell r="T1" t="str">
            <v>Q1</v>
          </cell>
        </row>
        <row r="2">
          <cell r="A2" t="str">
            <v>Prod Cd</v>
          </cell>
          <cell r="B2" t="str">
            <v>Prod Name</v>
          </cell>
          <cell r="D2" t="str">
            <v>Sqc</v>
          </cell>
          <cell r="I2" t="str">
            <v>Zone</v>
          </cell>
          <cell r="J2" t="str">
            <v>Pty Type</v>
          </cell>
          <cell r="K2" t="str">
            <v>Party Code</v>
          </cell>
          <cell r="N2" t="str">
            <v>Rebt%</v>
          </cell>
          <cell r="O2" t="str">
            <v>Frt Reimburse</v>
          </cell>
          <cell r="P2" t="str">
            <v>Frt in build in invoice</v>
          </cell>
          <cell r="Q2" t="str">
            <v>Comm%</v>
          </cell>
          <cell r="R2" t="str">
            <v>Brtr%</v>
          </cell>
          <cell r="S2" t="str">
            <v>Saleable %</v>
          </cell>
          <cell r="T2" t="str">
            <v>Dsp</v>
          </cell>
          <cell r="U2" t="str">
            <v>GSR</v>
          </cell>
          <cell r="V2" t="str">
            <v>Rebate</v>
          </cell>
          <cell r="W2" t="str">
            <v>Freight</v>
          </cell>
          <cell r="X2" t="str">
            <v>Comm</v>
          </cell>
          <cell r="Y2" t="str">
            <v>Barter</v>
          </cell>
          <cell r="Z2" t="str">
            <v>ED on FS For Gurantee</v>
          </cell>
          <cell r="AA2" t="str">
            <v>ED on FS for Trial</v>
          </cell>
          <cell r="AB2" t="str">
            <v>NSR</v>
          </cell>
        </row>
        <row r="4">
          <cell r="A4" t="str">
            <v>OGL-BB</v>
          </cell>
          <cell r="B4" t="str">
            <v>BASIC BURNT-DOMESTIC</v>
          </cell>
          <cell r="I4" t="str">
            <v>NORTHERN</v>
          </cell>
          <cell r="J4" t="str">
            <v>OGL</v>
          </cell>
          <cell r="K4" t="str">
            <v>OGL-BB</v>
          </cell>
          <cell r="N4">
            <v>0.01</v>
          </cell>
          <cell r="O4">
            <v>1850</v>
          </cell>
          <cell r="R4">
            <v>0</v>
          </cell>
          <cell r="T4">
            <v>6</v>
          </cell>
          <cell r="U4">
            <v>180000</v>
          </cell>
          <cell r="V4">
            <v>1800</v>
          </cell>
          <cell r="W4">
            <v>0</v>
          </cell>
          <cell r="X4">
            <v>0</v>
          </cell>
          <cell r="AB4">
            <v>178200</v>
          </cell>
        </row>
        <row r="5">
          <cell r="A5" t="str">
            <v>OGL-BB</v>
          </cell>
          <cell r="B5" t="str">
            <v>BASIC BURNT-DOMESTIC</v>
          </cell>
          <cell r="I5" t="str">
            <v>SOUTHERN</v>
          </cell>
          <cell r="J5" t="str">
            <v>OGL</v>
          </cell>
          <cell r="K5" t="str">
            <v>OGL-BB</v>
          </cell>
          <cell r="N5">
            <v>0.01</v>
          </cell>
          <cell r="O5">
            <v>1850</v>
          </cell>
          <cell r="Q5">
            <v>2.5000000000000001E-2</v>
          </cell>
          <cell r="R5">
            <v>0</v>
          </cell>
          <cell r="T5">
            <v>0</v>
          </cell>
          <cell r="U5">
            <v>0</v>
          </cell>
          <cell r="V5">
            <v>0</v>
          </cell>
          <cell r="W5">
            <v>0</v>
          </cell>
          <cell r="X5">
            <v>0</v>
          </cell>
          <cell r="AB5">
            <v>0</v>
          </cell>
        </row>
        <row r="6">
          <cell r="A6" t="str">
            <v>OGL-BB</v>
          </cell>
          <cell r="B6" t="str">
            <v>BASIC BURNT-DOMESTIC</v>
          </cell>
          <cell r="I6" t="str">
            <v>CENTRAL</v>
          </cell>
          <cell r="J6" t="str">
            <v>OGL</v>
          </cell>
          <cell r="K6" t="str">
            <v>OGL-BB</v>
          </cell>
          <cell r="N6">
            <v>0.01</v>
          </cell>
          <cell r="O6">
            <v>1900</v>
          </cell>
          <cell r="R6">
            <v>0</v>
          </cell>
          <cell r="T6">
            <v>16</v>
          </cell>
          <cell r="U6">
            <v>414480</v>
          </cell>
          <cell r="V6">
            <v>4144.8</v>
          </cell>
          <cell r="W6">
            <v>0</v>
          </cell>
          <cell r="X6">
            <v>0</v>
          </cell>
          <cell r="AB6">
            <v>410335.2</v>
          </cell>
        </row>
        <row r="7">
          <cell r="A7" t="str">
            <v>OGL-BB</v>
          </cell>
          <cell r="B7" t="str">
            <v>BASIC BURNT-DOMESTIC</v>
          </cell>
          <cell r="I7" t="str">
            <v>NORTHERN</v>
          </cell>
          <cell r="J7" t="str">
            <v>OGL</v>
          </cell>
          <cell r="K7" t="str">
            <v>OGL-BB</v>
          </cell>
          <cell r="N7">
            <v>0.01</v>
          </cell>
          <cell r="O7">
            <v>1900</v>
          </cell>
          <cell r="R7">
            <v>0</v>
          </cell>
          <cell r="T7">
            <v>5</v>
          </cell>
          <cell r="U7">
            <v>150000</v>
          </cell>
          <cell r="V7">
            <v>1500</v>
          </cell>
          <cell r="W7">
            <v>0</v>
          </cell>
          <cell r="X7">
            <v>0</v>
          </cell>
          <cell r="AB7">
            <v>148500</v>
          </cell>
        </row>
        <row r="8">
          <cell r="A8" t="str">
            <v>OGL-BB</v>
          </cell>
          <cell r="B8" t="str">
            <v>BASIC BURNT-DOMESTIC</v>
          </cell>
          <cell r="I8" t="str">
            <v>EASTERN</v>
          </cell>
          <cell r="J8" t="str">
            <v>OGL</v>
          </cell>
          <cell r="K8" t="str">
            <v>OGL-BB</v>
          </cell>
          <cell r="N8">
            <v>0.01</v>
          </cell>
          <cell r="R8">
            <v>0</v>
          </cell>
          <cell r="T8">
            <v>16</v>
          </cell>
          <cell r="U8">
            <v>400000</v>
          </cell>
          <cell r="V8">
            <v>4000</v>
          </cell>
          <cell r="W8">
            <v>0</v>
          </cell>
          <cell r="X8">
            <v>0</v>
          </cell>
          <cell r="AB8">
            <v>396000</v>
          </cell>
        </row>
        <row r="9">
          <cell r="A9" t="str">
            <v>OGL-BB</v>
          </cell>
          <cell r="B9" t="str">
            <v>BASIC BURNT-DOMESTIC</v>
          </cell>
          <cell r="I9" t="str">
            <v>NORTHERN</v>
          </cell>
          <cell r="J9" t="str">
            <v>OGL</v>
          </cell>
          <cell r="K9" t="str">
            <v>OGL-BB</v>
          </cell>
          <cell r="N9">
            <v>0.01</v>
          </cell>
          <cell r="R9">
            <v>0</v>
          </cell>
          <cell r="U9">
            <v>0</v>
          </cell>
          <cell r="V9">
            <v>0</v>
          </cell>
          <cell r="W9">
            <v>0</v>
          </cell>
          <cell r="X9">
            <v>0</v>
          </cell>
          <cell r="AB9">
            <v>0</v>
          </cell>
        </row>
        <row r="10">
          <cell r="A10" t="str">
            <v>OGL-BB</v>
          </cell>
          <cell r="B10" t="str">
            <v>BASIC BURNT-DOMESTIC</v>
          </cell>
          <cell r="I10" t="str">
            <v>NORTHERN</v>
          </cell>
          <cell r="J10" t="str">
            <v>OGL</v>
          </cell>
          <cell r="K10" t="str">
            <v>OGL-BB</v>
          </cell>
          <cell r="N10">
            <v>0.01</v>
          </cell>
          <cell r="R10">
            <v>0</v>
          </cell>
          <cell r="U10">
            <v>0</v>
          </cell>
          <cell r="V10">
            <v>0</v>
          </cell>
          <cell r="W10">
            <v>0</v>
          </cell>
          <cell r="X10">
            <v>0</v>
          </cell>
          <cell r="AB10">
            <v>0</v>
          </cell>
        </row>
        <row r="11">
          <cell r="A11" t="str">
            <v>OGL-BB</v>
          </cell>
          <cell r="B11" t="str">
            <v>BASIC BURNT-DOMESTIC</v>
          </cell>
          <cell r="I11" t="str">
            <v>GUJARAT</v>
          </cell>
          <cell r="J11" t="str">
            <v>OGL</v>
          </cell>
          <cell r="K11" t="str">
            <v>OGL-BB</v>
          </cell>
          <cell r="N11">
            <v>0.01</v>
          </cell>
          <cell r="R11">
            <v>0</v>
          </cell>
          <cell r="U11">
            <v>0</v>
          </cell>
          <cell r="V11">
            <v>0</v>
          </cell>
          <cell r="W11">
            <v>0</v>
          </cell>
          <cell r="X11">
            <v>0</v>
          </cell>
          <cell r="AB11">
            <v>0</v>
          </cell>
        </row>
        <row r="12">
          <cell r="A12" t="str">
            <v>OGL-BB</v>
          </cell>
          <cell r="B12" t="str">
            <v>BASIC BURNT-DOMESTIC</v>
          </cell>
          <cell r="I12" t="str">
            <v>GUJARAT</v>
          </cell>
          <cell r="J12" t="str">
            <v>OGL</v>
          </cell>
          <cell r="K12" t="str">
            <v>OGL-BB</v>
          </cell>
          <cell r="N12">
            <v>0.01</v>
          </cell>
          <cell r="R12">
            <v>0</v>
          </cell>
          <cell r="T12">
            <v>48</v>
          </cell>
          <cell r="U12">
            <v>1056000</v>
          </cell>
          <cell r="V12">
            <v>10560</v>
          </cell>
          <cell r="W12">
            <v>0</v>
          </cell>
          <cell r="X12">
            <v>0</v>
          </cell>
          <cell r="AB12">
            <v>1045440</v>
          </cell>
        </row>
        <row r="13">
          <cell r="A13" t="str">
            <v>OGL-BB</v>
          </cell>
          <cell r="B13" t="str">
            <v>BASIC BURNT-DOMESTIC</v>
          </cell>
          <cell r="I13" t="str">
            <v>GUJARAT</v>
          </cell>
          <cell r="J13" t="str">
            <v>OGL</v>
          </cell>
          <cell r="K13" t="str">
            <v>OGL-BB</v>
          </cell>
          <cell r="N13">
            <v>0.01</v>
          </cell>
          <cell r="R13">
            <v>0</v>
          </cell>
          <cell r="T13">
            <v>48</v>
          </cell>
          <cell r="U13">
            <v>1056000</v>
          </cell>
          <cell r="V13">
            <v>10560</v>
          </cell>
          <cell r="W13">
            <v>0</v>
          </cell>
          <cell r="X13">
            <v>0</v>
          </cell>
          <cell r="AB13">
            <v>1045440</v>
          </cell>
        </row>
        <row r="14">
          <cell r="A14" t="str">
            <v>OGL-BB</v>
          </cell>
          <cell r="B14" t="str">
            <v>BASIC BURNT-DOMESTIC</v>
          </cell>
          <cell r="I14" t="str">
            <v>EASTERN</v>
          </cell>
          <cell r="J14" t="str">
            <v>OGL</v>
          </cell>
          <cell r="K14" t="str">
            <v>OGL-BB</v>
          </cell>
          <cell r="N14">
            <v>0.01</v>
          </cell>
          <cell r="R14">
            <v>0</v>
          </cell>
          <cell r="T14">
            <v>10</v>
          </cell>
          <cell r="U14">
            <v>250000</v>
          </cell>
          <cell r="V14">
            <v>2500</v>
          </cell>
          <cell r="W14">
            <v>0</v>
          </cell>
          <cell r="X14">
            <v>0</v>
          </cell>
          <cell r="AB14">
            <v>247500</v>
          </cell>
        </row>
        <row r="15">
          <cell r="A15" t="str">
            <v>OGL-BB</v>
          </cell>
          <cell r="B15" t="str">
            <v>BASIC BURNT-DOMESTIC</v>
          </cell>
          <cell r="I15" t="str">
            <v>GUJARAT</v>
          </cell>
          <cell r="J15" t="str">
            <v>OGL</v>
          </cell>
          <cell r="K15" t="str">
            <v>OGL-BB</v>
          </cell>
          <cell r="N15">
            <v>0.01</v>
          </cell>
          <cell r="R15">
            <v>0</v>
          </cell>
          <cell r="T15">
            <v>100</v>
          </cell>
          <cell r="U15">
            <v>4950000</v>
          </cell>
          <cell r="V15">
            <v>49500</v>
          </cell>
          <cell r="W15">
            <v>0</v>
          </cell>
          <cell r="X15">
            <v>0</v>
          </cell>
          <cell r="AB15">
            <v>4900500</v>
          </cell>
        </row>
        <row r="16">
          <cell r="A16" t="str">
            <v>OGL-BB</v>
          </cell>
          <cell r="B16" t="str">
            <v>BASIC BURNT-DOMESTIC</v>
          </cell>
          <cell r="I16" t="str">
            <v>GUJARAT</v>
          </cell>
          <cell r="J16" t="str">
            <v>OGL</v>
          </cell>
          <cell r="K16" t="str">
            <v>OGL-BB</v>
          </cell>
          <cell r="N16">
            <v>0.01</v>
          </cell>
          <cell r="R16">
            <v>0</v>
          </cell>
          <cell r="T16">
            <v>50</v>
          </cell>
          <cell r="U16">
            <v>2550000</v>
          </cell>
          <cell r="V16">
            <v>25500</v>
          </cell>
          <cell r="W16">
            <v>0</v>
          </cell>
          <cell r="X16">
            <v>0</v>
          </cell>
          <cell r="AB16">
            <v>2524500</v>
          </cell>
        </row>
        <row r="17">
          <cell r="A17" t="str">
            <v>OGL-BB</v>
          </cell>
          <cell r="B17" t="str">
            <v>BASIC BURNT-DOMESTIC</v>
          </cell>
          <cell r="I17" t="str">
            <v>EASTERN</v>
          </cell>
          <cell r="J17" t="str">
            <v>OGL</v>
          </cell>
          <cell r="K17" t="str">
            <v>OGL-BB</v>
          </cell>
          <cell r="N17">
            <v>0.01</v>
          </cell>
          <cell r="R17">
            <v>0</v>
          </cell>
          <cell r="T17">
            <v>30</v>
          </cell>
          <cell r="U17">
            <v>750000</v>
          </cell>
          <cell r="V17">
            <v>7500</v>
          </cell>
          <cell r="W17">
            <v>0</v>
          </cell>
          <cell r="X17">
            <v>0</v>
          </cell>
          <cell r="AB17">
            <v>742500</v>
          </cell>
        </row>
        <row r="18">
          <cell r="A18" t="str">
            <v>OGL-BB</v>
          </cell>
          <cell r="B18" t="str">
            <v>BASIC BURNT-DOMESTIC</v>
          </cell>
          <cell r="I18" t="str">
            <v>MAHARASTRA</v>
          </cell>
          <cell r="J18" t="str">
            <v>OGL</v>
          </cell>
          <cell r="K18" t="str">
            <v>OGL-BB</v>
          </cell>
          <cell r="N18">
            <v>0.01</v>
          </cell>
          <cell r="P18">
            <v>2200</v>
          </cell>
          <cell r="R18">
            <v>0</v>
          </cell>
          <cell r="T18">
            <v>32</v>
          </cell>
          <cell r="U18">
            <v>864000</v>
          </cell>
          <cell r="V18">
            <v>8640</v>
          </cell>
          <cell r="W18">
            <v>70400</v>
          </cell>
          <cell r="X18">
            <v>0</v>
          </cell>
          <cell r="AB18">
            <v>784960</v>
          </cell>
        </row>
        <row r="19">
          <cell r="A19" t="str">
            <v>OGL-BB</v>
          </cell>
          <cell r="B19" t="str">
            <v>BASIC BURNT-DOMESTIC</v>
          </cell>
          <cell r="I19" t="str">
            <v>MAHARASTRA</v>
          </cell>
          <cell r="J19" t="str">
            <v>OGL</v>
          </cell>
          <cell r="K19" t="str">
            <v>OGL-BB</v>
          </cell>
          <cell r="N19">
            <v>0.01</v>
          </cell>
          <cell r="P19">
            <v>2200</v>
          </cell>
          <cell r="R19">
            <v>0</v>
          </cell>
          <cell r="T19">
            <v>0</v>
          </cell>
          <cell r="U19">
            <v>0</v>
          </cell>
          <cell r="V19">
            <v>0</v>
          </cell>
          <cell r="W19">
            <v>0</v>
          </cell>
          <cell r="X19">
            <v>0</v>
          </cell>
          <cell r="AB19">
            <v>0</v>
          </cell>
        </row>
        <row r="20">
          <cell r="A20" t="str">
            <v>OGL-BB</v>
          </cell>
          <cell r="B20" t="str">
            <v>BASIC BURNT-DOMESTIC</v>
          </cell>
          <cell r="I20" t="str">
            <v>SOUTHERN</v>
          </cell>
          <cell r="J20" t="str">
            <v>OGL</v>
          </cell>
          <cell r="K20" t="str">
            <v>OGL-BB</v>
          </cell>
          <cell r="N20">
            <v>0.01</v>
          </cell>
          <cell r="P20">
            <v>2400</v>
          </cell>
          <cell r="R20">
            <v>0</v>
          </cell>
          <cell r="T20">
            <v>45</v>
          </cell>
          <cell r="U20">
            <v>991215</v>
          </cell>
          <cell r="V20">
            <v>9912.15</v>
          </cell>
          <cell r="W20">
            <v>108000</v>
          </cell>
          <cell r="X20">
            <v>0</v>
          </cell>
          <cell r="AB20">
            <v>873302.85</v>
          </cell>
        </row>
        <row r="21">
          <cell r="A21" t="str">
            <v>OGL-BB</v>
          </cell>
          <cell r="B21" t="str">
            <v>BASIC BURNT-DOMESTIC</v>
          </cell>
          <cell r="I21" t="str">
            <v>GUJARAT</v>
          </cell>
          <cell r="J21" t="str">
            <v>OGL</v>
          </cell>
          <cell r="K21" t="str">
            <v>OGL-BB</v>
          </cell>
          <cell r="N21">
            <v>0.01</v>
          </cell>
          <cell r="P21">
            <v>2400</v>
          </cell>
          <cell r="R21">
            <v>0</v>
          </cell>
          <cell r="U21">
            <v>0</v>
          </cell>
          <cell r="V21">
            <v>0</v>
          </cell>
          <cell r="W21">
            <v>0</v>
          </cell>
          <cell r="X21">
            <v>0</v>
          </cell>
          <cell r="AB21">
            <v>0</v>
          </cell>
        </row>
        <row r="22">
          <cell r="A22" t="str">
            <v>OGL-BB</v>
          </cell>
          <cell r="B22" t="str">
            <v>BASIC BURNT-DOMESTIC</v>
          </cell>
          <cell r="I22" t="str">
            <v>CENTRAL</v>
          </cell>
          <cell r="J22" t="str">
            <v>OGL</v>
          </cell>
          <cell r="K22" t="str">
            <v>OGL-BB</v>
          </cell>
          <cell r="N22">
            <v>0.01</v>
          </cell>
          <cell r="R22">
            <v>0</v>
          </cell>
          <cell r="T22">
            <v>35</v>
          </cell>
          <cell r="U22">
            <v>1610000</v>
          </cell>
          <cell r="V22">
            <v>16100</v>
          </cell>
          <cell r="W22">
            <v>0</v>
          </cell>
          <cell r="X22">
            <v>0</v>
          </cell>
          <cell r="AB22">
            <v>1593900</v>
          </cell>
        </row>
        <row r="23">
          <cell r="A23" t="str">
            <v>OGL-BB</v>
          </cell>
          <cell r="B23" t="str">
            <v>BASIC BURNT-DOMESTIC</v>
          </cell>
          <cell r="I23" t="str">
            <v>CENTRAL</v>
          </cell>
          <cell r="J23" t="str">
            <v>OGL</v>
          </cell>
          <cell r="K23" t="str">
            <v>OGL-BB</v>
          </cell>
          <cell r="N23">
            <v>0.01</v>
          </cell>
          <cell r="R23">
            <v>0</v>
          </cell>
          <cell r="T23">
            <v>40</v>
          </cell>
          <cell r="U23">
            <v>1520000</v>
          </cell>
          <cell r="V23">
            <v>15200</v>
          </cell>
          <cell r="W23">
            <v>0</v>
          </cell>
          <cell r="X23">
            <v>0</v>
          </cell>
          <cell r="AB23">
            <v>1504800</v>
          </cell>
        </row>
        <row r="24">
          <cell r="A24" t="str">
            <v>OGL-BB</v>
          </cell>
          <cell r="B24" t="str">
            <v>BASIC BURNT-DOMESTIC</v>
          </cell>
          <cell r="I24" t="str">
            <v>GLASS</v>
          </cell>
          <cell r="J24" t="str">
            <v>OGL</v>
          </cell>
          <cell r="K24" t="str">
            <v>OGL-BB</v>
          </cell>
          <cell r="N24">
            <v>0.01</v>
          </cell>
          <cell r="R24">
            <v>0</v>
          </cell>
          <cell r="T24">
            <v>200</v>
          </cell>
          <cell r="U24">
            <v>8775000</v>
          </cell>
          <cell r="V24">
            <v>87750</v>
          </cell>
          <cell r="W24">
            <v>0</v>
          </cell>
          <cell r="X24">
            <v>0</v>
          </cell>
          <cell r="AB24">
            <v>8687250</v>
          </cell>
        </row>
        <row r="25">
          <cell r="A25" t="str">
            <v>OGL-BB</v>
          </cell>
          <cell r="B25" t="str">
            <v>BASIC BURNT-DOMESTIC</v>
          </cell>
          <cell r="I25" t="str">
            <v>GLASS</v>
          </cell>
          <cell r="J25" t="str">
            <v>OGL</v>
          </cell>
          <cell r="K25" t="str">
            <v>OGL-BB</v>
          </cell>
          <cell r="N25">
            <v>0.01</v>
          </cell>
          <cell r="R25">
            <v>0</v>
          </cell>
          <cell r="T25">
            <v>50</v>
          </cell>
          <cell r="U25">
            <v>2587500</v>
          </cell>
          <cell r="V25">
            <v>25875</v>
          </cell>
          <cell r="W25">
            <v>0</v>
          </cell>
          <cell r="X25">
            <v>0</v>
          </cell>
          <cell r="AB25">
            <v>2561625</v>
          </cell>
        </row>
        <row r="26">
          <cell r="A26" t="str">
            <v>OGL-BB</v>
          </cell>
          <cell r="B26" t="str">
            <v>BASIC BURNT-DOMESTIC</v>
          </cell>
          <cell r="I26" t="str">
            <v>GLASS</v>
          </cell>
          <cell r="J26" t="str">
            <v>OGL</v>
          </cell>
          <cell r="K26" t="str">
            <v>OGL-BB</v>
          </cell>
          <cell r="N26">
            <v>0.01</v>
          </cell>
          <cell r="R26">
            <v>0</v>
          </cell>
          <cell r="T26">
            <v>100</v>
          </cell>
          <cell r="U26">
            <v>6525000</v>
          </cell>
          <cell r="V26">
            <v>65250</v>
          </cell>
          <cell r="W26">
            <v>0</v>
          </cell>
          <cell r="X26">
            <v>0</v>
          </cell>
          <cell r="AB26">
            <v>6459750</v>
          </cell>
        </row>
        <row r="27">
          <cell r="A27" t="str">
            <v>OGL-BB</v>
          </cell>
          <cell r="B27" t="str">
            <v>BASIC BURNT-DOMESTIC</v>
          </cell>
          <cell r="I27" t="str">
            <v>GUJARAT</v>
          </cell>
          <cell r="J27" t="str">
            <v>OGL</v>
          </cell>
          <cell r="K27" t="str">
            <v>OGL-BB</v>
          </cell>
          <cell r="N27">
            <v>0.01</v>
          </cell>
          <cell r="R27">
            <v>0</v>
          </cell>
          <cell r="T27">
            <v>16</v>
          </cell>
          <cell r="U27">
            <v>590400</v>
          </cell>
          <cell r="V27">
            <v>5904</v>
          </cell>
          <cell r="W27">
            <v>0</v>
          </cell>
          <cell r="X27">
            <v>0</v>
          </cell>
          <cell r="AB27">
            <v>584496</v>
          </cell>
        </row>
        <row r="28">
          <cell r="A28" t="str">
            <v>OGL-BB</v>
          </cell>
          <cell r="B28" t="str">
            <v>BASIC BURNT-DOMESTIC</v>
          </cell>
          <cell r="I28" t="str">
            <v>MAHARASTRA</v>
          </cell>
          <cell r="J28" t="str">
            <v>OGL</v>
          </cell>
          <cell r="K28" t="str">
            <v>OGL-BB</v>
          </cell>
          <cell r="N28">
            <v>0.01</v>
          </cell>
          <cell r="R28">
            <v>0</v>
          </cell>
          <cell r="T28">
            <v>5</v>
          </cell>
          <cell r="U28">
            <v>135000</v>
          </cell>
          <cell r="V28">
            <v>1350</v>
          </cell>
          <cell r="W28">
            <v>0</v>
          </cell>
          <cell r="X28">
            <v>0</v>
          </cell>
          <cell r="AB28">
            <v>133650</v>
          </cell>
        </row>
        <row r="29">
          <cell r="A29" t="str">
            <v>OGL-BB</v>
          </cell>
          <cell r="B29" t="str">
            <v>BASIC BURNT-DOMESTIC</v>
          </cell>
          <cell r="I29" t="str">
            <v>CENTRAL</v>
          </cell>
          <cell r="J29" t="str">
            <v>OGL</v>
          </cell>
          <cell r="K29" t="str">
            <v>OGL-BB</v>
          </cell>
          <cell r="N29">
            <v>0.01</v>
          </cell>
          <cell r="R29">
            <v>0</v>
          </cell>
          <cell r="T29">
            <v>25</v>
          </cell>
          <cell r="U29">
            <v>1325000</v>
          </cell>
          <cell r="V29">
            <v>13250</v>
          </cell>
          <cell r="W29">
            <v>0</v>
          </cell>
          <cell r="X29">
            <v>0</v>
          </cell>
          <cell r="AB29">
            <v>1311750</v>
          </cell>
        </row>
        <row r="30">
          <cell r="A30" t="str">
            <v>OGL-BB</v>
          </cell>
          <cell r="B30" t="str">
            <v>BASIC BURNT-DOMESTIC</v>
          </cell>
          <cell r="I30" t="str">
            <v>NORTHERN</v>
          </cell>
          <cell r="J30" t="str">
            <v>OGL</v>
          </cell>
          <cell r="K30" t="str">
            <v>OGL-BB</v>
          </cell>
          <cell r="N30">
            <v>0.01</v>
          </cell>
          <cell r="R30">
            <v>0</v>
          </cell>
          <cell r="T30">
            <v>12.5</v>
          </cell>
          <cell r="U30">
            <v>587500</v>
          </cell>
          <cell r="V30">
            <v>5875</v>
          </cell>
          <cell r="W30">
            <v>0</v>
          </cell>
          <cell r="X30">
            <v>0</v>
          </cell>
          <cell r="AB30">
            <v>581625</v>
          </cell>
        </row>
        <row r="31">
          <cell r="A31" t="str">
            <v>OGL-BB</v>
          </cell>
          <cell r="B31" t="str">
            <v>BASIC BURNT-DOMESTIC</v>
          </cell>
          <cell r="I31" t="str">
            <v>NORTHERN</v>
          </cell>
          <cell r="J31" t="str">
            <v>OGL</v>
          </cell>
          <cell r="K31" t="str">
            <v>OGL-BB</v>
          </cell>
          <cell r="N31">
            <v>0.01</v>
          </cell>
          <cell r="R31">
            <v>0</v>
          </cell>
          <cell r="T31">
            <v>30</v>
          </cell>
          <cell r="U31">
            <v>1560000</v>
          </cell>
          <cell r="V31">
            <v>15600</v>
          </cell>
          <cell r="W31">
            <v>0</v>
          </cell>
          <cell r="X31">
            <v>0</v>
          </cell>
          <cell r="AB31">
            <v>1544400</v>
          </cell>
        </row>
        <row r="32">
          <cell r="A32" t="str">
            <v>OGL-BB</v>
          </cell>
          <cell r="B32" t="str">
            <v>BASIC BURNT-DOMESTIC</v>
          </cell>
          <cell r="I32" t="str">
            <v>NORTHERN</v>
          </cell>
          <cell r="J32" t="str">
            <v>OGL</v>
          </cell>
          <cell r="K32" t="str">
            <v>OGL-BB</v>
          </cell>
          <cell r="N32">
            <v>0.01</v>
          </cell>
          <cell r="R32">
            <v>0</v>
          </cell>
          <cell r="T32">
            <v>3</v>
          </cell>
          <cell r="U32">
            <v>93000</v>
          </cell>
          <cell r="V32">
            <v>930</v>
          </cell>
          <cell r="W32">
            <v>0</v>
          </cell>
          <cell r="X32">
            <v>0</v>
          </cell>
          <cell r="AB32">
            <v>92070</v>
          </cell>
        </row>
        <row r="33">
          <cell r="A33" t="str">
            <v>OGL-BB</v>
          </cell>
          <cell r="B33" t="str">
            <v>BASIC BURNT-DOMESTIC</v>
          </cell>
          <cell r="I33" t="str">
            <v>SOUTHERN</v>
          </cell>
          <cell r="J33" t="str">
            <v>OGL</v>
          </cell>
          <cell r="K33" t="str">
            <v>OGL-BB</v>
          </cell>
          <cell r="N33">
            <v>0.01</v>
          </cell>
          <cell r="R33">
            <v>0</v>
          </cell>
          <cell r="T33">
            <v>132</v>
          </cell>
          <cell r="U33">
            <v>6336000</v>
          </cell>
          <cell r="V33">
            <v>63360</v>
          </cell>
          <cell r="W33">
            <v>0</v>
          </cell>
          <cell r="X33">
            <v>0</v>
          </cell>
          <cell r="AB33">
            <v>6272640</v>
          </cell>
        </row>
        <row r="34">
          <cell r="A34" t="str">
            <v>OGL-BB</v>
          </cell>
          <cell r="B34" t="str">
            <v>BASIC BURNT-DOMESTIC</v>
          </cell>
          <cell r="I34" t="str">
            <v>SOUTHERN</v>
          </cell>
          <cell r="J34" t="str">
            <v>OGL</v>
          </cell>
          <cell r="K34" t="str">
            <v>OGL-BB</v>
          </cell>
          <cell r="N34">
            <v>0.01</v>
          </cell>
          <cell r="R34">
            <v>0</v>
          </cell>
          <cell r="T34">
            <v>61</v>
          </cell>
          <cell r="U34">
            <v>2867000</v>
          </cell>
          <cell r="V34">
            <v>28670</v>
          </cell>
          <cell r="W34">
            <v>0</v>
          </cell>
          <cell r="X34">
            <v>0</v>
          </cell>
          <cell r="AB34">
            <v>2838330</v>
          </cell>
        </row>
        <row r="35">
          <cell r="A35" t="str">
            <v>OGL-BB</v>
          </cell>
          <cell r="B35" t="str">
            <v>BASIC BURNT-DOMESTIC</v>
          </cell>
          <cell r="I35" t="str">
            <v>SOUTHERN</v>
          </cell>
          <cell r="J35" t="str">
            <v>OGL</v>
          </cell>
          <cell r="K35" t="str">
            <v>OGL-BB</v>
          </cell>
          <cell r="N35">
            <v>0.01</v>
          </cell>
          <cell r="R35">
            <v>0</v>
          </cell>
          <cell r="T35">
            <v>61</v>
          </cell>
          <cell r="U35">
            <v>3111000</v>
          </cell>
          <cell r="V35">
            <v>31110</v>
          </cell>
          <cell r="W35">
            <v>0</v>
          </cell>
          <cell r="X35">
            <v>0</v>
          </cell>
          <cell r="AB35">
            <v>3079890</v>
          </cell>
        </row>
        <row r="36">
          <cell r="A36" t="str">
            <v>OGL-BB</v>
          </cell>
          <cell r="B36" t="str">
            <v>BASIC BURNT-DOMESTIC</v>
          </cell>
          <cell r="I36" t="str">
            <v>SOUTHERN</v>
          </cell>
          <cell r="J36" t="str">
            <v>OGL</v>
          </cell>
          <cell r="K36" t="str">
            <v>OGL-BB</v>
          </cell>
          <cell r="N36">
            <v>0.01</v>
          </cell>
          <cell r="R36">
            <v>0</v>
          </cell>
          <cell r="U36">
            <v>0</v>
          </cell>
          <cell r="V36">
            <v>0</v>
          </cell>
          <cell r="W36">
            <v>0</v>
          </cell>
          <cell r="X36">
            <v>0</v>
          </cell>
          <cell r="AB36">
            <v>0</v>
          </cell>
        </row>
        <row r="37">
          <cell r="A37" t="str">
            <v>OGL-BB</v>
          </cell>
          <cell r="B37" t="str">
            <v>BASIC BURNT-DOMESTIC</v>
          </cell>
          <cell r="I37" t="str">
            <v>EASTERN</v>
          </cell>
          <cell r="J37" t="str">
            <v>OGL</v>
          </cell>
          <cell r="K37" t="str">
            <v>OGL-BB</v>
          </cell>
          <cell r="N37">
            <v>0.01</v>
          </cell>
          <cell r="R37">
            <v>0</v>
          </cell>
          <cell r="T37">
            <v>32</v>
          </cell>
          <cell r="U37">
            <v>832000</v>
          </cell>
          <cell r="V37">
            <v>8320</v>
          </cell>
          <cell r="W37">
            <v>0</v>
          </cell>
          <cell r="X37">
            <v>0</v>
          </cell>
          <cell r="AB37">
            <v>823680</v>
          </cell>
        </row>
        <row r="38">
          <cell r="A38" t="str">
            <v>OGL-BB</v>
          </cell>
          <cell r="B38" t="str">
            <v>BASIC BURNT-DOMESTIC</v>
          </cell>
          <cell r="I38" t="str">
            <v>EASTERN</v>
          </cell>
          <cell r="J38" t="str">
            <v>OGL</v>
          </cell>
          <cell r="K38" t="str">
            <v>OGL-BB</v>
          </cell>
          <cell r="N38">
            <v>0.01</v>
          </cell>
          <cell r="R38">
            <v>0</v>
          </cell>
          <cell r="T38">
            <v>20</v>
          </cell>
          <cell r="U38">
            <v>520000</v>
          </cell>
          <cell r="V38">
            <v>5200</v>
          </cell>
          <cell r="W38">
            <v>0</v>
          </cell>
          <cell r="X38">
            <v>0</v>
          </cell>
          <cell r="AB38">
            <v>514800</v>
          </cell>
        </row>
        <row r="39">
          <cell r="A39" t="str">
            <v>OGL-BB</v>
          </cell>
          <cell r="B39" t="str">
            <v>BASIC BURNT-DOMESTIC</v>
          </cell>
          <cell r="I39" t="str">
            <v>NORTHERN</v>
          </cell>
          <cell r="J39" t="str">
            <v>OGL</v>
          </cell>
          <cell r="K39" t="str">
            <v>OGL-BB</v>
          </cell>
          <cell r="N39">
            <v>0.01</v>
          </cell>
          <cell r="R39">
            <v>0</v>
          </cell>
          <cell r="T39">
            <v>15</v>
          </cell>
          <cell r="U39">
            <v>450000</v>
          </cell>
          <cell r="V39">
            <v>4500</v>
          </cell>
          <cell r="W39">
            <v>0</v>
          </cell>
          <cell r="X39">
            <v>0</v>
          </cell>
          <cell r="AB39">
            <v>445500</v>
          </cell>
        </row>
        <row r="40">
          <cell r="A40" t="str">
            <v>OGL-BB</v>
          </cell>
          <cell r="B40" t="str">
            <v>BASIC BURNT-DOMESTIC</v>
          </cell>
          <cell r="I40" t="str">
            <v>NORTHERN</v>
          </cell>
          <cell r="J40" t="str">
            <v>OGL</v>
          </cell>
          <cell r="K40" t="str">
            <v>OGL-BB</v>
          </cell>
          <cell r="N40">
            <v>0.01</v>
          </cell>
          <cell r="R40">
            <v>0</v>
          </cell>
          <cell r="T40">
            <v>16</v>
          </cell>
          <cell r="U40">
            <v>480000</v>
          </cell>
          <cell r="V40">
            <v>4800</v>
          </cell>
          <cell r="W40">
            <v>0</v>
          </cell>
          <cell r="X40">
            <v>0</v>
          </cell>
          <cell r="AB40">
            <v>475200</v>
          </cell>
        </row>
        <row r="41">
          <cell r="A41" t="str">
            <v>OGL-BB</v>
          </cell>
          <cell r="B41" t="str">
            <v>BASIC BURNT-DOMESTIC</v>
          </cell>
          <cell r="I41" t="str">
            <v>EASTERN</v>
          </cell>
          <cell r="J41" t="str">
            <v>OGL</v>
          </cell>
          <cell r="K41" t="str">
            <v>OGL-BB</v>
          </cell>
          <cell r="N41">
            <v>0.01</v>
          </cell>
          <cell r="R41">
            <v>0</v>
          </cell>
          <cell r="T41">
            <v>102</v>
          </cell>
          <cell r="U41">
            <v>2653020</v>
          </cell>
          <cell r="V41">
            <v>26530.2</v>
          </cell>
          <cell r="W41">
            <v>0</v>
          </cell>
          <cell r="X41">
            <v>0</v>
          </cell>
          <cell r="AB41">
            <v>2626489.7999999998</v>
          </cell>
        </row>
        <row r="42">
          <cell r="A42" t="str">
            <v>OGL-BB</v>
          </cell>
          <cell r="B42" t="str">
            <v>BASIC BURNT-DOMESTIC</v>
          </cell>
          <cell r="I42" t="str">
            <v>SOUTHERN</v>
          </cell>
          <cell r="J42" t="str">
            <v>OGL</v>
          </cell>
          <cell r="K42" t="str">
            <v>OGL-BB</v>
          </cell>
          <cell r="N42">
            <v>0.01</v>
          </cell>
          <cell r="R42">
            <v>0</v>
          </cell>
          <cell r="T42">
            <v>120</v>
          </cell>
          <cell r="U42">
            <v>2820000</v>
          </cell>
          <cell r="V42">
            <v>28200</v>
          </cell>
          <cell r="W42">
            <v>0</v>
          </cell>
          <cell r="X42">
            <v>0</v>
          </cell>
          <cell r="AB42">
            <v>2791800</v>
          </cell>
        </row>
        <row r="43">
          <cell r="A43" t="str">
            <v>OGL-BB</v>
          </cell>
          <cell r="B43" t="str">
            <v>BASIC BURNT-DOMESTIC</v>
          </cell>
          <cell r="I43" t="str">
            <v>EASTERN</v>
          </cell>
          <cell r="J43" t="str">
            <v>OGL</v>
          </cell>
          <cell r="K43" t="str">
            <v>OGL-BB</v>
          </cell>
          <cell r="N43">
            <v>0.01</v>
          </cell>
          <cell r="R43">
            <v>0</v>
          </cell>
          <cell r="T43">
            <v>38.4</v>
          </cell>
          <cell r="U43">
            <v>902400</v>
          </cell>
          <cell r="V43">
            <v>9024</v>
          </cell>
          <cell r="W43">
            <v>0</v>
          </cell>
          <cell r="X43">
            <v>0</v>
          </cell>
          <cell r="AB43">
            <v>893376</v>
          </cell>
        </row>
        <row r="44">
          <cell r="A44" t="str">
            <v>OGL-BB</v>
          </cell>
          <cell r="B44" t="str">
            <v>BASIC BURNT-DOMESTIC</v>
          </cell>
          <cell r="I44" t="str">
            <v>EASTERN</v>
          </cell>
          <cell r="J44" t="str">
            <v>OGL</v>
          </cell>
          <cell r="K44" t="str">
            <v>OGL-BB</v>
          </cell>
          <cell r="N44">
            <v>0.01</v>
          </cell>
          <cell r="R44">
            <v>0</v>
          </cell>
          <cell r="T44">
            <v>53</v>
          </cell>
          <cell r="U44">
            <v>1272000</v>
          </cell>
          <cell r="V44">
            <v>12720</v>
          </cell>
          <cell r="W44">
            <v>0</v>
          </cell>
          <cell r="X44">
            <v>0</v>
          </cell>
          <cell r="AB44">
            <v>1259280</v>
          </cell>
        </row>
        <row r="45">
          <cell r="A45" t="str">
            <v>OGL-BB</v>
          </cell>
          <cell r="B45" t="str">
            <v>BASIC BURNT-DOMESTIC</v>
          </cell>
          <cell r="I45" t="str">
            <v>EASTERN</v>
          </cell>
          <cell r="J45" t="str">
            <v>OGL</v>
          </cell>
          <cell r="K45" t="str">
            <v>OGL-BB</v>
          </cell>
          <cell r="N45">
            <v>0.01</v>
          </cell>
          <cell r="R45">
            <v>0</v>
          </cell>
          <cell r="T45">
            <v>17</v>
          </cell>
          <cell r="U45">
            <v>510000</v>
          </cell>
          <cell r="V45">
            <v>5100</v>
          </cell>
          <cell r="W45">
            <v>0</v>
          </cell>
          <cell r="X45">
            <v>0</v>
          </cell>
          <cell r="AB45">
            <v>504900</v>
          </cell>
        </row>
        <row r="46">
          <cell r="A46" t="str">
            <v>OGL-BB</v>
          </cell>
          <cell r="B46" t="str">
            <v>BASIC BURNT</v>
          </cell>
          <cell r="I46" t="str">
            <v>EASTERN</v>
          </cell>
          <cell r="J46" t="str">
            <v>MISC</v>
          </cell>
          <cell r="N46">
            <v>0.01</v>
          </cell>
          <cell r="O46">
            <v>1900</v>
          </cell>
          <cell r="R46">
            <v>0</v>
          </cell>
          <cell r="T46">
            <v>50</v>
          </cell>
          <cell r="U46">
            <v>2300000</v>
          </cell>
          <cell r="V46">
            <v>23000</v>
          </cell>
          <cell r="W46">
            <v>0</v>
          </cell>
          <cell r="X46">
            <v>0</v>
          </cell>
          <cell r="AB46">
            <v>2277000</v>
          </cell>
        </row>
        <row r="47">
          <cell r="A47" t="str">
            <v>OGL-BB</v>
          </cell>
          <cell r="B47" t="str">
            <v>BASIC BURNT</v>
          </cell>
          <cell r="I47" t="str">
            <v>EASTERN</v>
          </cell>
          <cell r="J47" t="str">
            <v>MISC</v>
          </cell>
          <cell r="N47">
            <v>0.01</v>
          </cell>
          <cell r="R47">
            <v>0</v>
          </cell>
          <cell r="T47">
            <v>16</v>
          </cell>
          <cell r="U47">
            <v>448000</v>
          </cell>
          <cell r="V47">
            <v>4480</v>
          </cell>
          <cell r="W47">
            <v>0</v>
          </cell>
          <cell r="X47">
            <v>0</v>
          </cell>
          <cell r="AB47">
            <v>443520</v>
          </cell>
        </row>
        <row r="48">
          <cell r="A48" t="str">
            <v>OGL-BB</v>
          </cell>
          <cell r="B48" t="str">
            <v>BASIC BURNT</v>
          </cell>
          <cell r="I48" t="str">
            <v>EASTERN</v>
          </cell>
          <cell r="J48" t="str">
            <v>MISC</v>
          </cell>
          <cell r="N48">
            <v>0.01</v>
          </cell>
          <cell r="R48">
            <v>0</v>
          </cell>
          <cell r="T48">
            <v>35</v>
          </cell>
          <cell r="U48">
            <v>875000</v>
          </cell>
          <cell r="V48">
            <v>8750</v>
          </cell>
          <cell r="W48">
            <v>0</v>
          </cell>
          <cell r="X48">
            <v>0</v>
          </cell>
          <cell r="AB48">
            <v>866250</v>
          </cell>
        </row>
        <row r="49">
          <cell r="A49" t="str">
            <v>OGL-BB</v>
          </cell>
          <cell r="B49" t="str">
            <v>BASIC BURNT</v>
          </cell>
          <cell r="I49" t="str">
            <v>EASTERN</v>
          </cell>
          <cell r="J49" t="str">
            <v>MISC</v>
          </cell>
          <cell r="N49">
            <v>0.01</v>
          </cell>
          <cell r="R49">
            <v>0</v>
          </cell>
          <cell r="T49">
            <v>32</v>
          </cell>
          <cell r="U49">
            <v>604800</v>
          </cell>
          <cell r="V49">
            <v>6048</v>
          </cell>
          <cell r="W49">
            <v>0</v>
          </cell>
          <cell r="X49">
            <v>0</v>
          </cell>
          <cell r="AB49">
            <v>598752</v>
          </cell>
        </row>
        <row r="50">
          <cell r="A50" t="str">
            <v>OGL-BB</v>
          </cell>
          <cell r="B50" t="str">
            <v>BASIC BURNT</v>
          </cell>
          <cell r="I50" t="str">
            <v>NORTHERN</v>
          </cell>
          <cell r="J50" t="str">
            <v>MISC</v>
          </cell>
          <cell r="N50">
            <v>0.01</v>
          </cell>
          <cell r="R50">
            <v>0</v>
          </cell>
          <cell r="T50">
            <v>16</v>
          </cell>
          <cell r="U50">
            <v>480000</v>
          </cell>
          <cell r="V50">
            <v>4800</v>
          </cell>
          <cell r="W50">
            <v>0</v>
          </cell>
          <cell r="X50">
            <v>0</v>
          </cell>
          <cell r="AB50">
            <v>475200</v>
          </cell>
        </row>
        <row r="51">
          <cell r="A51" t="str">
            <v>OGL-BB</v>
          </cell>
          <cell r="B51" t="str">
            <v>BASIC BURNT</v>
          </cell>
          <cell r="I51" t="str">
            <v>SOUTHERN</v>
          </cell>
          <cell r="J51" t="str">
            <v>MISC</v>
          </cell>
          <cell r="N51">
            <v>0.01</v>
          </cell>
          <cell r="R51">
            <v>0</v>
          </cell>
          <cell r="T51">
            <v>0</v>
          </cell>
          <cell r="U51">
            <v>0</v>
          </cell>
          <cell r="V51">
            <v>0</v>
          </cell>
          <cell r="W51">
            <v>0</v>
          </cell>
          <cell r="X51">
            <v>0</v>
          </cell>
          <cell r="AB51">
            <v>0</v>
          </cell>
        </row>
        <row r="52">
          <cell r="A52" t="str">
            <v>OGL-BB</v>
          </cell>
          <cell r="B52" t="str">
            <v>BASIC BURNT</v>
          </cell>
          <cell r="I52" t="str">
            <v>SOUTHERN</v>
          </cell>
          <cell r="J52" t="str">
            <v>MISC</v>
          </cell>
          <cell r="N52">
            <v>0.01</v>
          </cell>
          <cell r="R52">
            <v>0</v>
          </cell>
          <cell r="T52">
            <v>13</v>
          </cell>
          <cell r="U52">
            <v>356850</v>
          </cell>
          <cell r="V52">
            <v>3568.5</v>
          </cell>
          <cell r="W52">
            <v>0</v>
          </cell>
          <cell r="X52">
            <v>0</v>
          </cell>
          <cell r="AB52">
            <v>353281.5</v>
          </cell>
        </row>
        <row r="53">
          <cell r="A53" t="str">
            <v>OGL-BB</v>
          </cell>
          <cell r="B53" t="str">
            <v>BASIC BURNT</v>
          </cell>
          <cell r="I53" t="str">
            <v>SOUTHERN</v>
          </cell>
          <cell r="J53" t="str">
            <v>MISC</v>
          </cell>
          <cell r="N53">
            <v>0.01</v>
          </cell>
          <cell r="R53">
            <v>0</v>
          </cell>
          <cell r="T53">
            <v>15.5</v>
          </cell>
          <cell r="U53">
            <v>473602.5</v>
          </cell>
          <cell r="V53">
            <v>4736.0250000000005</v>
          </cell>
          <cell r="W53">
            <v>0</v>
          </cell>
          <cell r="X53">
            <v>0</v>
          </cell>
          <cell r="AB53">
            <v>468866.47499999998</v>
          </cell>
        </row>
        <row r="54">
          <cell r="A54" t="str">
            <v>OGL-BB</v>
          </cell>
          <cell r="B54" t="str">
            <v>BASIC BURNT</v>
          </cell>
          <cell r="I54" t="str">
            <v>SOUTHERN</v>
          </cell>
          <cell r="J54" t="str">
            <v>MISC</v>
          </cell>
          <cell r="N54">
            <v>0.01</v>
          </cell>
          <cell r="R54">
            <v>0</v>
          </cell>
          <cell r="T54">
            <v>14</v>
          </cell>
          <cell r="U54">
            <v>350280</v>
          </cell>
          <cell r="V54">
            <v>3502.8</v>
          </cell>
          <cell r="W54">
            <v>0</v>
          </cell>
          <cell r="X54">
            <v>0</v>
          </cell>
          <cell r="AB54">
            <v>346777.2</v>
          </cell>
        </row>
        <row r="55">
          <cell r="A55" t="str">
            <v>OGL-BB</v>
          </cell>
          <cell r="B55" t="str">
            <v>BASIC BURNT</v>
          </cell>
          <cell r="I55" t="str">
            <v>CENTRAL</v>
          </cell>
          <cell r="J55" t="str">
            <v>MISC</v>
          </cell>
          <cell r="N55">
            <v>0.01</v>
          </cell>
          <cell r="R55">
            <v>0</v>
          </cell>
          <cell r="T55">
            <v>30</v>
          </cell>
          <cell r="U55">
            <v>780000</v>
          </cell>
          <cell r="V55">
            <v>7800</v>
          </cell>
          <cell r="W55">
            <v>0</v>
          </cell>
          <cell r="X55">
            <v>0</v>
          </cell>
          <cell r="AB55">
            <v>772200</v>
          </cell>
        </row>
      </sheetData>
      <sheetData sheetId="15" refreshError="1"/>
      <sheetData sheetId="16" refreshError="1"/>
      <sheetData sheetId="17" refreshError="1"/>
    </sheetDataSet>
  </externalBook>
</externalLink>
</file>

<file path=xl/externalLinks/externalLink8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summary bgt"/>
      <sheetName val="GRUP WISE PROD (2)"/>
      <sheetName val="SAIL_MISC_EXP_OS_SELFC-Prod"/>
      <sheetName val="SAIL_MISC_EXP_OS_SELFC-despt"/>
      <sheetName val="PIVOT (2)"/>
      <sheetName val="product wise"/>
      <sheetName val="GRUP WISE_dtl"/>
      <sheetName val="sail_misc"/>
      <sheetName val="GRUP WISE PROD"/>
      <sheetName val="PIVOT"/>
      <sheetName val="Sheet1"/>
      <sheetName val="cum"/>
      <sheetName val="fb"/>
      <sheetName val="fm"/>
      <sheetName val="cast"/>
      <sheetName val="precast"/>
      <sheetName val="porsplug"/>
      <sheetName val="lancepipe"/>
      <sheetName val="slf_cf"/>
      <sheetName val="slf_r"/>
      <sheetName val="bas_brk"/>
      <sheetName val="dolo"/>
      <sheetName val="dolo_mtr"/>
      <sheetName val="bas_mtr"/>
      <sheetName val="SGP_mtr"/>
      <sheetName val="MGC"/>
      <sheetName val="SGP"/>
      <sheetName val="CCR"/>
      <sheetName val="slc"/>
      <sheetName val="slc_mtr"/>
      <sheetName val="tndsh_mgt"/>
      <sheetName val="sgp_mgt"/>
      <sheetName val="sgp_mgt_n"/>
      <sheetName val="ladle"/>
      <sheetName val="slf_sp"/>
      <sheetName val="slf_siw"/>
      <sheetName val="Con"/>
      <sheetName val="exp"/>
      <sheetName val="ladle_OS"/>
      <sheetName val="OTHER_OS"/>
      <sheetName val="Ocl_OGL_Os"/>
      <sheetName val="expogl"/>
      <sheetName val="ladleOGL"/>
      <sheetName val="MGCOGL"/>
      <sheetName val="CONOGL"/>
      <sheetName val="BBOGL"/>
      <sheetName val="OS"/>
      <sheetName val="Final-05Jan2008"/>
      <sheetName val="OGL"/>
      <sheetName val="ladleOS"/>
      <sheetName val=""/>
      <sheetName val="DAILY"/>
      <sheetName val="RANK"/>
      <sheetName val="INPUTS"/>
      <sheetName val="1"/>
      <sheetName val="fbmar"/>
      <sheetName val="sales ta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8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 val="Sheet4"/>
      <sheetName val="Sheet5"/>
      <sheetName val="Sheet6"/>
      <sheetName val="Sheet1"/>
      <sheetName val="Sheet7"/>
      <sheetName val="March"/>
      <sheetName val="XREF"/>
    </sheetNames>
    <sheetDataSet>
      <sheetData sheetId="0"/>
      <sheetData sheetId="1"/>
      <sheetData sheetId="2"/>
      <sheetData sheetId="3"/>
      <sheetData sheetId="4"/>
      <sheetData sheetId="5"/>
      <sheetData sheetId="6"/>
      <sheetData sheetId="7">
        <row r="1">
          <cell r="BB1">
            <v>2936863.0824899413</v>
          </cell>
        </row>
        <row r="2">
          <cell r="BB2">
            <v>2936863.0631775302</v>
          </cell>
        </row>
        <row r="3">
          <cell r="BB3">
            <v>1.9312411081045866E-2</v>
          </cell>
        </row>
        <row r="4">
          <cell r="AV4">
            <v>365</v>
          </cell>
          <cell r="BF4">
            <v>38095875.609999999</v>
          </cell>
        </row>
        <row r="5">
          <cell r="AV5">
            <v>365</v>
          </cell>
          <cell r="AX5">
            <v>366</v>
          </cell>
          <cell r="BB5">
            <v>39172</v>
          </cell>
        </row>
        <row r="6">
          <cell r="D6" t="str">
            <v>Place</v>
          </cell>
          <cell r="E6" t="str">
            <v>Floor</v>
          </cell>
          <cell r="F6" t="str">
            <v>Block</v>
          </cell>
          <cell r="G6" t="str">
            <v>Lab No.</v>
          </cell>
          <cell r="AV6" t="str">
            <v>Days</v>
          </cell>
          <cell r="AX6" t="str">
            <v>Days</v>
          </cell>
          <cell r="AZ6" t="str">
            <v>Ex Rate %</v>
          </cell>
          <cell r="BA6">
            <v>39172</v>
          </cell>
          <cell r="BB6" t="str">
            <v>PY 2006-07</v>
          </cell>
          <cell r="BC6">
            <v>38807</v>
          </cell>
          <cell r="BF6" t="str">
            <v>H2 ADDITIONS</v>
          </cell>
          <cell r="BJ6" t="str">
            <v>PROVISIONS</v>
          </cell>
        </row>
        <row r="8">
          <cell r="AX8">
            <v>1</v>
          </cell>
        </row>
        <row r="9">
          <cell r="AX9">
            <v>61</v>
          </cell>
        </row>
        <row r="10">
          <cell r="AX10">
            <v>366</v>
          </cell>
          <cell r="AZ10">
            <v>6.3299999999999995E-2</v>
          </cell>
          <cell r="BA10">
            <v>0</v>
          </cell>
          <cell r="BB10">
            <v>0</v>
          </cell>
        </row>
        <row r="11">
          <cell r="AX11">
            <v>366</v>
          </cell>
          <cell r="AZ11">
            <v>6.3299999999999995E-2</v>
          </cell>
          <cell r="BA11">
            <v>0</v>
          </cell>
          <cell r="BB11">
            <v>0</v>
          </cell>
        </row>
        <row r="12">
          <cell r="AX12">
            <v>366</v>
          </cell>
          <cell r="AZ12">
            <v>6.3299999999999995E-2</v>
          </cell>
          <cell r="BA12">
            <v>212</v>
          </cell>
          <cell r="BB12">
            <v>6502.0719452054791</v>
          </cell>
        </row>
        <row r="13">
          <cell r="AX13">
            <v>366</v>
          </cell>
          <cell r="AZ13">
            <v>6.3299999999999995E-2</v>
          </cell>
          <cell r="BA13">
            <v>214</v>
          </cell>
          <cell r="BB13">
            <v>6561.5566027397253</v>
          </cell>
        </row>
        <row r="14">
          <cell r="AX14">
            <v>317</v>
          </cell>
        </row>
        <row r="15">
          <cell r="AX15">
            <v>1</v>
          </cell>
        </row>
        <row r="17">
          <cell r="AX17">
            <v>310</v>
          </cell>
        </row>
        <row r="18">
          <cell r="AX18">
            <v>366</v>
          </cell>
          <cell r="AZ18">
            <v>6.3299999999999995E-2</v>
          </cell>
          <cell r="BA18">
            <v>201</v>
          </cell>
          <cell r="BB18">
            <v>3999.9963698630131</v>
          </cell>
        </row>
        <row r="19">
          <cell r="AX19">
            <v>366</v>
          </cell>
        </row>
        <row r="20">
          <cell r="AX20">
            <v>280</v>
          </cell>
        </row>
        <row r="21">
          <cell r="AX21">
            <v>366</v>
          </cell>
          <cell r="AZ21">
            <v>0.1</v>
          </cell>
          <cell r="BA21">
            <v>325</v>
          </cell>
          <cell r="BB21">
            <v>15582.993150684932</v>
          </cell>
        </row>
        <row r="22">
          <cell r="AX22">
            <v>153</v>
          </cell>
        </row>
        <row r="23">
          <cell r="AX23">
            <v>366</v>
          </cell>
          <cell r="AZ23">
            <v>0.16209999999999999</v>
          </cell>
          <cell r="BA23">
            <v>187</v>
          </cell>
          <cell r="BB23">
            <v>11184.971057534247</v>
          </cell>
        </row>
        <row r="24">
          <cell r="AX24">
            <v>188</v>
          </cell>
        </row>
        <row r="25">
          <cell r="AX25">
            <v>188</v>
          </cell>
        </row>
        <row r="26">
          <cell r="AV26">
            <v>365</v>
          </cell>
          <cell r="AX26">
            <v>365</v>
          </cell>
        </row>
        <row r="27">
          <cell r="AX27">
            <v>62</v>
          </cell>
        </row>
        <row r="28">
          <cell r="AX28">
            <v>366</v>
          </cell>
          <cell r="AZ28">
            <v>0.1</v>
          </cell>
          <cell r="BA28">
            <v>184</v>
          </cell>
          <cell r="BB28">
            <v>6250.5052054794523</v>
          </cell>
        </row>
        <row r="29">
          <cell r="AX29">
            <v>336</v>
          </cell>
        </row>
        <row r="30">
          <cell r="AX30">
            <v>107</v>
          </cell>
        </row>
        <row r="31">
          <cell r="AX31">
            <v>336</v>
          </cell>
        </row>
        <row r="32">
          <cell r="AX32">
            <v>366</v>
          </cell>
          <cell r="AZ32">
            <v>6.3299999999999995E-2</v>
          </cell>
          <cell r="BA32">
            <v>229</v>
          </cell>
          <cell r="BB32">
            <v>3062.9612671232876</v>
          </cell>
        </row>
        <row r="33">
          <cell r="AX33">
            <v>366</v>
          </cell>
          <cell r="AZ33">
            <v>0.1</v>
          </cell>
          <cell r="BA33">
            <v>365</v>
          </cell>
          <cell r="BB33">
            <v>13749.668</v>
          </cell>
          <cell r="BC33">
            <v>23</v>
          </cell>
        </row>
        <row r="34">
          <cell r="AX34">
            <v>366</v>
          </cell>
          <cell r="AZ34">
            <v>0.1</v>
          </cell>
          <cell r="BA34">
            <v>365</v>
          </cell>
          <cell r="BB34">
            <v>10854.5</v>
          </cell>
          <cell r="BC34">
            <v>21</v>
          </cell>
        </row>
        <row r="35">
          <cell r="AX35">
            <v>22</v>
          </cell>
        </row>
        <row r="36">
          <cell r="AX36">
            <v>71</v>
          </cell>
        </row>
        <row r="37">
          <cell r="AX37">
            <v>248</v>
          </cell>
        </row>
        <row r="38">
          <cell r="AV38">
            <v>365</v>
          </cell>
          <cell r="AX38">
            <v>366</v>
          </cell>
          <cell r="BA38">
            <v>365</v>
          </cell>
          <cell r="BB38">
            <v>424740</v>
          </cell>
          <cell r="BC38">
            <v>125</v>
          </cell>
        </row>
        <row r="39">
          <cell r="AX39">
            <v>366</v>
          </cell>
          <cell r="AZ39">
            <v>6.3299999999999995E-2</v>
          </cell>
          <cell r="BA39">
            <v>16</v>
          </cell>
          <cell r="BB39">
            <v>137.94058520547944</v>
          </cell>
        </row>
        <row r="40">
          <cell r="AX40">
            <v>41</v>
          </cell>
        </row>
        <row r="41">
          <cell r="AX41">
            <v>336</v>
          </cell>
        </row>
        <row r="42">
          <cell r="AX42">
            <v>60</v>
          </cell>
        </row>
        <row r="43">
          <cell r="AX43">
            <v>366</v>
          </cell>
          <cell r="AZ43">
            <v>6.3299999999999995E-2</v>
          </cell>
          <cell r="BA43">
            <v>247</v>
          </cell>
          <cell r="BB43">
            <v>1204.759417808219</v>
          </cell>
        </row>
        <row r="44">
          <cell r="AX44">
            <v>366</v>
          </cell>
          <cell r="AZ44">
            <v>6.3299999999999995E-2</v>
          </cell>
          <cell r="BA44">
            <v>247</v>
          </cell>
          <cell r="BB44">
            <v>963.80753424657541</v>
          </cell>
        </row>
        <row r="45">
          <cell r="E45" t="str">
            <v>FF</v>
          </cell>
          <cell r="AX45">
            <v>336</v>
          </cell>
        </row>
        <row r="46">
          <cell r="AX46">
            <v>276</v>
          </cell>
        </row>
        <row r="47">
          <cell r="AX47">
            <v>366</v>
          </cell>
          <cell r="AZ47">
            <v>6.3299999999999995E-2</v>
          </cell>
          <cell r="BA47">
            <v>212</v>
          </cell>
          <cell r="BB47">
            <v>1640.610440547945</v>
          </cell>
        </row>
        <row r="48">
          <cell r="AX48">
            <v>366</v>
          </cell>
          <cell r="AZ48">
            <v>6.3299999999999995E-2</v>
          </cell>
          <cell r="BA48">
            <v>229</v>
          </cell>
          <cell r="BB48">
            <v>1742.4625684931505</v>
          </cell>
        </row>
        <row r="49">
          <cell r="AX49">
            <v>366</v>
          </cell>
          <cell r="AZ49">
            <v>0.1</v>
          </cell>
          <cell r="BA49">
            <v>365</v>
          </cell>
          <cell r="BB49">
            <v>7960.5</v>
          </cell>
          <cell r="BC49">
            <v>11</v>
          </cell>
        </row>
        <row r="50">
          <cell r="AX50">
            <v>366</v>
          </cell>
          <cell r="AZ50">
            <v>6.3299999999999995E-2</v>
          </cell>
          <cell r="BA50">
            <v>151</v>
          </cell>
          <cell r="BB50">
            <v>1062.1497205479452</v>
          </cell>
        </row>
        <row r="51">
          <cell r="AX51">
            <v>153</v>
          </cell>
        </row>
        <row r="52">
          <cell r="AX52">
            <v>72</v>
          </cell>
        </row>
        <row r="53">
          <cell r="AX53">
            <v>153</v>
          </cell>
        </row>
        <row r="54">
          <cell r="AX54">
            <v>128</v>
          </cell>
        </row>
        <row r="55">
          <cell r="AX55">
            <v>32</v>
          </cell>
        </row>
        <row r="56">
          <cell r="AX56">
            <v>366</v>
          </cell>
        </row>
        <row r="57">
          <cell r="AX57">
            <v>366</v>
          </cell>
          <cell r="AZ57">
            <v>0.16209999999999999</v>
          </cell>
          <cell r="BA57">
            <v>175</v>
          </cell>
          <cell r="BB57">
            <v>3934.5333904109593</v>
          </cell>
        </row>
        <row r="58">
          <cell r="AX58">
            <v>12</v>
          </cell>
        </row>
        <row r="59">
          <cell r="AX59">
            <v>123</v>
          </cell>
        </row>
        <row r="60">
          <cell r="AX60">
            <v>366</v>
          </cell>
          <cell r="AZ60">
            <v>6.3299999999999995E-2</v>
          </cell>
          <cell r="BA60">
            <v>193</v>
          </cell>
          <cell r="BB60">
            <v>1049.3145616438355</v>
          </cell>
        </row>
        <row r="61">
          <cell r="AX61">
            <v>1</v>
          </cell>
        </row>
        <row r="62">
          <cell r="AX62">
            <v>41</v>
          </cell>
        </row>
        <row r="63">
          <cell r="AX63">
            <v>276</v>
          </cell>
        </row>
        <row r="64">
          <cell r="AX64">
            <v>69</v>
          </cell>
        </row>
        <row r="65">
          <cell r="AX65">
            <v>1</v>
          </cell>
        </row>
        <row r="66">
          <cell r="AX66">
            <v>130</v>
          </cell>
        </row>
        <row r="67">
          <cell r="AX67">
            <v>366</v>
          </cell>
        </row>
        <row r="68">
          <cell r="AX68">
            <v>336</v>
          </cell>
        </row>
        <row r="69">
          <cell r="AX69">
            <v>336</v>
          </cell>
        </row>
        <row r="70">
          <cell r="AX70">
            <v>337</v>
          </cell>
        </row>
        <row r="71">
          <cell r="AX71">
            <v>366</v>
          </cell>
          <cell r="AZ71">
            <v>0.16209999999999999</v>
          </cell>
          <cell r="BA71">
            <v>44</v>
          </cell>
          <cell r="BB71">
            <v>654.61753424657525</v>
          </cell>
        </row>
        <row r="72">
          <cell r="AX72">
            <v>337</v>
          </cell>
        </row>
        <row r="73">
          <cell r="AX73">
            <v>366</v>
          </cell>
          <cell r="AZ73">
            <v>6.3299999999999995E-2</v>
          </cell>
          <cell r="BA73">
            <v>219</v>
          </cell>
          <cell r="BB73">
            <v>970.16111999999987</v>
          </cell>
        </row>
        <row r="74">
          <cell r="AX74">
            <v>336</v>
          </cell>
        </row>
        <row r="75">
          <cell r="AX75">
            <v>244</v>
          </cell>
        </row>
        <row r="76">
          <cell r="AX76">
            <v>5</v>
          </cell>
        </row>
        <row r="77">
          <cell r="AX77">
            <v>280</v>
          </cell>
        </row>
        <row r="78">
          <cell r="AX78">
            <v>60</v>
          </cell>
        </row>
        <row r="79">
          <cell r="AX79">
            <v>366</v>
          </cell>
          <cell r="AZ79">
            <v>6.3299999999999995E-2</v>
          </cell>
          <cell r="BA79">
            <v>206</v>
          </cell>
          <cell r="BB79">
            <v>703.470415890411</v>
          </cell>
        </row>
        <row r="80">
          <cell r="AV80">
            <v>364</v>
          </cell>
        </row>
        <row r="81">
          <cell r="AX81">
            <v>32</v>
          </cell>
        </row>
        <row r="82">
          <cell r="AX82">
            <v>217</v>
          </cell>
        </row>
        <row r="83">
          <cell r="AX83">
            <v>366</v>
          </cell>
        </row>
        <row r="84">
          <cell r="AX84">
            <v>366</v>
          </cell>
          <cell r="AZ84">
            <v>0.1</v>
          </cell>
          <cell r="BA84">
            <v>15</v>
          </cell>
          <cell r="BB84">
            <v>91.894520547945206</v>
          </cell>
        </row>
        <row r="85">
          <cell r="AX85">
            <v>288</v>
          </cell>
        </row>
        <row r="86">
          <cell r="AX86">
            <v>366</v>
          </cell>
        </row>
        <row r="87">
          <cell r="AX87">
            <v>366</v>
          </cell>
          <cell r="AZ87">
            <v>0.1</v>
          </cell>
          <cell r="BA87">
            <v>247</v>
          </cell>
          <cell r="BB87">
            <v>1753.4293150684935</v>
          </cell>
        </row>
        <row r="88">
          <cell r="AX88">
            <v>41</v>
          </cell>
        </row>
        <row r="89">
          <cell r="AX89">
            <v>69</v>
          </cell>
        </row>
        <row r="90">
          <cell r="AX90">
            <v>366</v>
          </cell>
          <cell r="AZ90">
            <v>0.1</v>
          </cell>
          <cell r="BA90">
            <v>78</v>
          </cell>
          <cell r="BB90">
            <v>414.14794520547946</v>
          </cell>
        </row>
        <row r="91">
          <cell r="AX91">
            <v>290</v>
          </cell>
        </row>
        <row r="92">
          <cell r="AX92">
            <v>366</v>
          </cell>
          <cell r="AZ92">
            <v>0.16209999999999999</v>
          </cell>
          <cell r="BA92">
            <v>168</v>
          </cell>
          <cell r="BB92">
            <v>1566.8186301369863</v>
          </cell>
        </row>
        <row r="93">
          <cell r="AX93">
            <v>230</v>
          </cell>
        </row>
        <row r="94">
          <cell r="AX94">
            <v>337</v>
          </cell>
        </row>
        <row r="95">
          <cell r="AX95">
            <v>122</v>
          </cell>
        </row>
        <row r="96">
          <cell r="AX96">
            <v>60</v>
          </cell>
        </row>
        <row r="97">
          <cell r="AX97">
            <v>103</v>
          </cell>
        </row>
        <row r="98">
          <cell r="AX98">
            <v>366</v>
          </cell>
          <cell r="AZ98">
            <v>0.1</v>
          </cell>
          <cell r="BA98">
            <v>201</v>
          </cell>
          <cell r="BB98">
            <v>1002.7421917808221</v>
          </cell>
        </row>
        <row r="99">
          <cell r="AX99">
            <v>276</v>
          </cell>
        </row>
        <row r="100">
          <cell r="AX100">
            <v>366</v>
          </cell>
        </row>
        <row r="101">
          <cell r="BJ101" t="str">
            <v>PROVISION</v>
          </cell>
        </row>
        <row r="102">
          <cell r="AX102">
            <v>366</v>
          </cell>
        </row>
        <row r="103">
          <cell r="AX103">
            <v>214</v>
          </cell>
        </row>
        <row r="104">
          <cell r="AX104">
            <v>366</v>
          </cell>
          <cell r="AZ104">
            <v>0.1</v>
          </cell>
          <cell r="BA104">
            <v>331</v>
          </cell>
          <cell r="BB104">
            <v>1415.2290410958906</v>
          </cell>
        </row>
        <row r="105">
          <cell r="E105" t="str">
            <v>FF</v>
          </cell>
          <cell r="AX105">
            <v>336</v>
          </cell>
        </row>
        <row r="106">
          <cell r="AX106">
            <v>366</v>
          </cell>
          <cell r="AZ106">
            <v>6.3299999999999995E-2</v>
          </cell>
          <cell r="BA106">
            <v>16</v>
          </cell>
          <cell r="BB106">
            <v>21.976372602739723</v>
          </cell>
        </row>
        <row r="107">
          <cell r="AX107">
            <v>280</v>
          </cell>
        </row>
        <row r="108">
          <cell r="AX108">
            <v>276</v>
          </cell>
        </row>
        <row r="109">
          <cell r="AX109">
            <v>366</v>
          </cell>
          <cell r="AZ109">
            <v>6.3299999999999995E-2</v>
          </cell>
          <cell r="BA109">
            <v>58</v>
          </cell>
          <cell r="BB109">
            <v>70.712169863013699</v>
          </cell>
        </row>
        <row r="110">
          <cell r="AX110">
            <v>366</v>
          </cell>
          <cell r="AZ110">
            <v>0.1</v>
          </cell>
          <cell r="BA110">
            <v>70</v>
          </cell>
          <cell r="BB110">
            <v>181.42465753424656</v>
          </cell>
        </row>
        <row r="111">
          <cell r="AX111">
            <v>61</v>
          </cell>
        </row>
        <row r="112">
          <cell r="AX112">
            <v>366</v>
          </cell>
          <cell r="AZ112">
            <v>0.1</v>
          </cell>
          <cell r="BA112">
            <v>365</v>
          </cell>
          <cell r="BB112">
            <v>1300</v>
          </cell>
          <cell r="BC112">
            <v>13</v>
          </cell>
        </row>
        <row r="113">
          <cell r="AX113">
            <v>366</v>
          </cell>
          <cell r="AZ113">
            <v>0.1</v>
          </cell>
          <cell r="BA113">
            <v>59</v>
          </cell>
          <cell r="BB113">
            <v>141.92328767123288</v>
          </cell>
        </row>
        <row r="114">
          <cell r="AX114">
            <v>122</v>
          </cell>
        </row>
        <row r="115">
          <cell r="AX115">
            <v>361</v>
          </cell>
        </row>
        <row r="116">
          <cell r="AX116">
            <v>276</v>
          </cell>
        </row>
        <row r="117">
          <cell r="AX117">
            <v>366</v>
          </cell>
          <cell r="AZ117">
            <v>0.1</v>
          </cell>
          <cell r="BA117">
            <v>337</v>
          </cell>
          <cell r="BB117">
            <v>969.82136986301373</v>
          </cell>
        </row>
        <row r="118">
          <cell r="AX118">
            <v>336</v>
          </cell>
        </row>
        <row r="119">
          <cell r="AX119">
            <v>249</v>
          </cell>
        </row>
        <row r="120">
          <cell r="AV120">
            <v>365</v>
          </cell>
          <cell r="AX120">
            <v>1</v>
          </cell>
        </row>
        <row r="121">
          <cell r="AV121">
            <v>365</v>
          </cell>
          <cell r="AX121">
            <v>1</v>
          </cell>
        </row>
        <row r="122">
          <cell r="AV122">
            <v>365</v>
          </cell>
          <cell r="AX122">
            <v>1</v>
          </cell>
        </row>
        <row r="123">
          <cell r="AV123">
            <v>365</v>
          </cell>
          <cell r="AX123">
            <v>1</v>
          </cell>
        </row>
        <row r="124">
          <cell r="AV124">
            <v>365</v>
          </cell>
          <cell r="AX124">
            <v>1</v>
          </cell>
        </row>
        <row r="125">
          <cell r="AV125">
            <v>365</v>
          </cell>
          <cell r="AX125">
            <v>1</v>
          </cell>
        </row>
        <row r="126">
          <cell r="AV126">
            <v>365</v>
          </cell>
          <cell r="AX126">
            <v>1</v>
          </cell>
        </row>
        <row r="127">
          <cell r="AV127">
            <v>365</v>
          </cell>
          <cell r="AX127">
            <v>1</v>
          </cell>
        </row>
        <row r="128">
          <cell r="AV128">
            <v>365</v>
          </cell>
          <cell r="AX128">
            <v>1</v>
          </cell>
        </row>
        <row r="129">
          <cell r="AV129">
            <v>365</v>
          </cell>
          <cell r="AX129">
            <v>1</v>
          </cell>
        </row>
        <row r="130">
          <cell r="AV130">
            <v>365</v>
          </cell>
          <cell r="AX130">
            <v>1</v>
          </cell>
        </row>
        <row r="131">
          <cell r="AV131">
            <v>365</v>
          </cell>
          <cell r="AX131">
            <v>1</v>
          </cell>
        </row>
        <row r="132">
          <cell r="AX132">
            <v>366</v>
          </cell>
          <cell r="AZ132">
            <v>0.1</v>
          </cell>
          <cell r="BA132">
            <v>31</v>
          </cell>
          <cell r="BB132">
            <v>60.505205479452066</v>
          </cell>
        </row>
        <row r="133">
          <cell r="AX133">
            <v>181</v>
          </cell>
        </row>
        <row r="134">
          <cell r="AX134">
            <v>366</v>
          </cell>
        </row>
        <row r="135">
          <cell r="AX135">
            <v>153</v>
          </cell>
        </row>
        <row r="136">
          <cell r="AX136">
            <v>280</v>
          </cell>
        </row>
        <row r="137">
          <cell r="AX137">
            <v>366</v>
          </cell>
        </row>
        <row r="138">
          <cell r="AV138">
            <v>365</v>
          </cell>
          <cell r="AX138">
            <v>221</v>
          </cell>
        </row>
        <row r="139">
          <cell r="AX139">
            <v>314</v>
          </cell>
        </row>
        <row r="140">
          <cell r="AV140">
            <v>365</v>
          </cell>
          <cell r="AX140">
            <v>366</v>
          </cell>
          <cell r="AZ140">
            <v>6.3299999999999995E-2</v>
          </cell>
          <cell r="BA140">
            <v>73</v>
          </cell>
          <cell r="BB140">
            <v>56.969999999999992</v>
          </cell>
        </row>
        <row r="141">
          <cell r="AX141">
            <v>366</v>
          </cell>
          <cell r="AZ141">
            <v>0.1</v>
          </cell>
          <cell r="BA141">
            <v>158</v>
          </cell>
          <cell r="BB141">
            <v>300.67616438356168</v>
          </cell>
        </row>
        <row r="142">
          <cell r="AV142">
            <v>365</v>
          </cell>
          <cell r="AX142">
            <v>366</v>
          </cell>
          <cell r="AZ142">
            <v>6.3299999999999995E-2</v>
          </cell>
          <cell r="BA142">
            <v>162</v>
          </cell>
          <cell r="BB142">
            <v>127.69084109589039</v>
          </cell>
        </row>
        <row r="143">
          <cell r="AX143">
            <v>366</v>
          </cell>
          <cell r="AZ143">
            <v>0.1</v>
          </cell>
          <cell r="BA143">
            <v>341</v>
          </cell>
          <cell r="BB143">
            <v>792.98849315068492</v>
          </cell>
        </row>
        <row r="144">
          <cell r="AV144">
            <v>365</v>
          </cell>
          <cell r="AX144">
            <v>256</v>
          </cell>
        </row>
        <row r="145">
          <cell r="AX145">
            <v>366</v>
          </cell>
          <cell r="AZ145">
            <v>0.16209999999999999</v>
          </cell>
          <cell r="BA145">
            <v>61</v>
          </cell>
          <cell r="BB145">
            <v>159.8350410958904</v>
          </cell>
        </row>
        <row r="146">
          <cell r="AX146">
            <v>366</v>
          </cell>
          <cell r="AZ146">
            <v>0.1</v>
          </cell>
          <cell r="BA146">
            <v>121</v>
          </cell>
          <cell r="BB146">
            <v>190.71589041095893</v>
          </cell>
        </row>
        <row r="147">
          <cell r="AX147">
            <v>366</v>
          </cell>
          <cell r="AZ147">
            <v>0.1</v>
          </cell>
          <cell r="BA147">
            <v>92</v>
          </cell>
          <cell r="BB147">
            <v>136.46246575342465</v>
          </cell>
        </row>
        <row r="148">
          <cell r="AX148">
            <v>366</v>
          </cell>
          <cell r="AZ148">
            <v>0.1</v>
          </cell>
          <cell r="BA148">
            <v>1</v>
          </cell>
          <cell r="BB148">
            <v>1.3572602739726027</v>
          </cell>
        </row>
        <row r="149">
          <cell r="AX149">
            <v>366</v>
          </cell>
          <cell r="AZ149">
            <v>0.1</v>
          </cell>
          <cell r="BA149">
            <v>341</v>
          </cell>
          <cell r="BB149">
            <v>669.48109589041098</v>
          </cell>
        </row>
        <row r="150">
          <cell r="AV150">
            <v>365</v>
          </cell>
          <cell r="AX150">
            <v>307</v>
          </cell>
        </row>
        <row r="151">
          <cell r="AV151">
            <v>365</v>
          </cell>
          <cell r="AX151">
            <v>239</v>
          </cell>
        </row>
        <row r="152">
          <cell r="AV152">
            <v>365</v>
          </cell>
          <cell r="AX152">
            <v>215</v>
          </cell>
        </row>
        <row r="153">
          <cell r="AV153">
            <v>365</v>
          </cell>
          <cell r="AX153">
            <v>276</v>
          </cell>
        </row>
        <row r="154">
          <cell r="AV154">
            <v>365</v>
          </cell>
          <cell r="AX154">
            <v>252</v>
          </cell>
        </row>
        <row r="155">
          <cell r="AX155">
            <v>366</v>
          </cell>
        </row>
        <row r="156">
          <cell r="AX156">
            <v>188</v>
          </cell>
        </row>
        <row r="157">
          <cell r="AX157">
            <v>245</v>
          </cell>
        </row>
        <row r="158">
          <cell r="AX158">
            <v>366</v>
          </cell>
          <cell r="AZ158">
            <v>0.1</v>
          </cell>
          <cell r="BA158">
            <v>365</v>
          </cell>
          <cell r="BB158">
            <v>623.40000000000009</v>
          </cell>
          <cell r="BC158">
            <v>0</v>
          </cell>
        </row>
        <row r="159">
          <cell r="AX159">
            <v>153</v>
          </cell>
        </row>
        <row r="160">
          <cell r="AX160">
            <v>366</v>
          </cell>
        </row>
        <row r="161">
          <cell r="AV161">
            <v>365</v>
          </cell>
          <cell r="AX161">
            <v>221</v>
          </cell>
        </row>
        <row r="162">
          <cell r="AX162">
            <v>1</v>
          </cell>
        </row>
        <row r="163">
          <cell r="AX163">
            <v>252</v>
          </cell>
        </row>
        <row r="164">
          <cell r="AV164">
            <v>365</v>
          </cell>
          <cell r="AX164">
            <v>217</v>
          </cell>
        </row>
        <row r="165">
          <cell r="AX165">
            <v>366</v>
          </cell>
          <cell r="AZ165">
            <v>0.1</v>
          </cell>
          <cell r="BA165">
            <v>301</v>
          </cell>
          <cell r="BB165">
            <v>412.32876712328766</v>
          </cell>
        </row>
        <row r="166">
          <cell r="AX166">
            <v>184</v>
          </cell>
        </row>
        <row r="167">
          <cell r="AV167">
            <v>365</v>
          </cell>
          <cell r="AX167">
            <v>274</v>
          </cell>
        </row>
        <row r="168">
          <cell r="D168" t="str">
            <v>CO</v>
          </cell>
          <cell r="AV168">
            <v>365</v>
          </cell>
          <cell r="AX168">
            <v>366</v>
          </cell>
          <cell r="AZ168">
            <v>9.5000000000000001E-2</v>
          </cell>
          <cell r="BA168">
            <v>152</v>
          </cell>
          <cell r="BB168">
            <v>98323.502904109584</v>
          </cell>
        </row>
        <row r="169">
          <cell r="AX169">
            <v>307</v>
          </cell>
        </row>
        <row r="170">
          <cell r="AV170">
            <v>365</v>
          </cell>
          <cell r="AX170">
            <v>366</v>
          </cell>
          <cell r="AZ170">
            <v>0.16209999999999999</v>
          </cell>
          <cell r="BA170">
            <v>243</v>
          </cell>
          <cell r="BB170">
            <v>321.05792465753422</v>
          </cell>
        </row>
        <row r="171">
          <cell r="AX171">
            <v>366</v>
          </cell>
          <cell r="AZ171">
            <v>0.1</v>
          </cell>
          <cell r="BA171">
            <v>289</v>
          </cell>
          <cell r="BB171">
            <v>302.85616438356163</v>
          </cell>
        </row>
        <row r="172">
          <cell r="AX172">
            <v>366</v>
          </cell>
          <cell r="AZ172">
            <v>0.1</v>
          </cell>
          <cell r="BA172">
            <v>325</v>
          </cell>
          <cell r="BB172">
            <v>348.19520547945211</v>
          </cell>
        </row>
        <row r="173">
          <cell r="AV173">
            <v>365</v>
          </cell>
          <cell r="AX173">
            <v>365</v>
          </cell>
        </row>
        <row r="174">
          <cell r="AX174">
            <v>366</v>
          </cell>
          <cell r="AZ174">
            <v>0.1</v>
          </cell>
          <cell r="BA174">
            <v>365</v>
          </cell>
          <cell r="BB174">
            <v>410</v>
          </cell>
          <cell r="BC174">
            <v>8</v>
          </cell>
        </row>
        <row r="175">
          <cell r="AX175">
            <v>273</v>
          </cell>
        </row>
        <row r="176">
          <cell r="AX176">
            <v>136</v>
          </cell>
        </row>
        <row r="177">
          <cell r="AX177">
            <v>8</v>
          </cell>
        </row>
        <row r="178">
          <cell r="AX178">
            <v>366</v>
          </cell>
          <cell r="AZ178">
            <v>0.1</v>
          </cell>
          <cell r="BA178">
            <v>365</v>
          </cell>
          <cell r="BB178">
            <v>358.02</v>
          </cell>
          <cell r="BC178">
            <v>3</v>
          </cell>
        </row>
        <row r="179">
          <cell r="AX179">
            <v>366</v>
          </cell>
          <cell r="AZ179">
            <v>0.1</v>
          </cell>
          <cell r="BA179">
            <v>312</v>
          </cell>
          <cell r="BB179">
            <v>278.40657534246577</v>
          </cell>
        </row>
        <row r="180">
          <cell r="AV180">
            <v>365</v>
          </cell>
          <cell r="AX180">
            <v>366</v>
          </cell>
          <cell r="AZ180">
            <v>0.16209999999999999</v>
          </cell>
          <cell r="BA180">
            <v>338</v>
          </cell>
          <cell r="BB180">
            <v>360.26169863013695</v>
          </cell>
        </row>
        <row r="181">
          <cell r="AX181">
            <v>366</v>
          </cell>
          <cell r="AZ181">
            <v>0.1</v>
          </cell>
          <cell r="BA181">
            <v>169</v>
          </cell>
          <cell r="BB181">
            <v>123.7172602739726</v>
          </cell>
        </row>
        <row r="182">
          <cell r="AX182">
            <v>179</v>
          </cell>
        </row>
        <row r="183">
          <cell r="AX183">
            <v>366</v>
          </cell>
          <cell r="AZ183">
            <v>0.1</v>
          </cell>
          <cell r="BA183">
            <v>2</v>
          </cell>
          <cell r="BB183">
            <v>1.1178082191780823</v>
          </cell>
        </row>
        <row r="184">
          <cell r="AX184">
            <v>336</v>
          </cell>
        </row>
        <row r="185">
          <cell r="AX185">
            <v>1</v>
          </cell>
        </row>
        <row r="186">
          <cell r="AV186">
            <v>365</v>
          </cell>
          <cell r="AX186">
            <v>366</v>
          </cell>
          <cell r="AZ186">
            <v>0.16209999999999999</v>
          </cell>
          <cell r="BA186">
            <v>178</v>
          </cell>
          <cell r="BB186">
            <v>142.2927123287671</v>
          </cell>
        </row>
        <row r="187">
          <cell r="AX187">
            <v>273</v>
          </cell>
        </row>
        <row r="188">
          <cell r="AX188">
            <v>366</v>
          </cell>
          <cell r="AZ188">
            <v>0.1</v>
          </cell>
          <cell r="BA188">
            <v>329</v>
          </cell>
          <cell r="BB188">
            <v>211.82191780821918</v>
          </cell>
        </row>
        <row r="189">
          <cell r="AV189">
            <v>365</v>
          </cell>
          <cell r="AX189">
            <v>276</v>
          </cell>
        </row>
        <row r="190">
          <cell r="AX190">
            <v>366</v>
          </cell>
          <cell r="AZ190">
            <v>0.1</v>
          </cell>
          <cell r="BA190">
            <v>212</v>
          </cell>
          <cell r="BB190">
            <v>116.16438356164383</v>
          </cell>
        </row>
        <row r="191">
          <cell r="AX191">
            <v>274</v>
          </cell>
        </row>
        <row r="192">
          <cell r="AX192">
            <v>366</v>
          </cell>
          <cell r="AZ192">
            <v>0.1</v>
          </cell>
          <cell r="BA192">
            <v>61</v>
          </cell>
          <cell r="BB192">
            <v>28.043287671232878</v>
          </cell>
        </row>
        <row r="193">
          <cell r="AV193">
            <v>365</v>
          </cell>
          <cell r="AX193">
            <v>366</v>
          </cell>
          <cell r="AZ193">
            <v>6.3299999999999995E-2</v>
          </cell>
          <cell r="BA193">
            <v>365</v>
          </cell>
          <cell r="BB193">
            <v>135430.34999999998</v>
          </cell>
          <cell r="BC193">
            <v>76</v>
          </cell>
        </row>
        <row r="194">
          <cell r="AX194">
            <v>366</v>
          </cell>
          <cell r="AZ194">
            <v>0.1</v>
          </cell>
          <cell r="BA194">
            <v>92</v>
          </cell>
          <cell r="BB194">
            <v>43.076164383561647</v>
          </cell>
        </row>
        <row r="195">
          <cell r="AV195">
            <v>365</v>
          </cell>
          <cell r="AX195">
            <v>366</v>
          </cell>
          <cell r="AZ195">
            <v>0.16209999999999999</v>
          </cell>
          <cell r="BA195">
            <v>175</v>
          </cell>
          <cell r="BB195">
            <v>112.69280821917808</v>
          </cell>
        </row>
        <row r="196">
          <cell r="AX196">
            <v>341</v>
          </cell>
        </row>
        <row r="197">
          <cell r="AX197">
            <v>119</v>
          </cell>
        </row>
        <row r="198">
          <cell r="AX198">
            <v>366</v>
          </cell>
          <cell r="AZ198">
            <v>0.1</v>
          </cell>
          <cell r="BA198">
            <v>365</v>
          </cell>
          <cell r="BB198">
            <v>153.70000000000002</v>
          </cell>
          <cell r="BC198">
            <v>50</v>
          </cell>
        </row>
        <row r="199">
          <cell r="AX199">
            <v>350</v>
          </cell>
        </row>
        <row r="200">
          <cell r="AX200">
            <v>366</v>
          </cell>
          <cell r="AZ200">
            <v>0.1</v>
          </cell>
          <cell r="BA200">
            <v>45</v>
          </cell>
          <cell r="BB200">
            <v>8.1739726027397257</v>
          </cell>
        </row>
        <row r="201">
          <cell r="AX201">
            <v>153</v>
          </cell>
        </row>
        <row r="202">
          <cell r="AX202">
            <v>366</v>
          </cell>
          <cell r="AZ202">
            <v>0.1</v>
          </cell>
          <cell r="BA202">
            <v>365</v>
          </cell>
          <cell r="BB202">
            <v>52</v>
          </cell>
          <cell r="BC202">
            <v>37</v>
          </cell>
        </row>
        <row r="203">
          <cell r="AX203">
            <v>153</v>
          </cell>
        </row>
        <row r="204">
          <cell r="AX204">
            <v>179</v>
          </cell>
        </row>
        <row r="205">
          <cell r="AV205">
            <v>365</v>
          </cell>
          <cell r="AX205">
            <v>70</v>
          </cell>
        </row>
        <row r="206">
          <cell r="D206" t="str">
            <v>Utilities</v>
          </cell>
          <cell r="E206" t="str">
            <v>UTILITY</v>
          </cell>
          <cell r="AV206">
            <v>365</v>
          </cell>
          <cell r="AX206">
            <v>130</v>
          </cell>
        </row>
        <row r="207">
          <cell r="AV207">
            <v>365</v>
          </cell>
          <cell r="AX207">
            <v>130</v>
          </cell>
        </row>
        <row r="208">
          <cell r="AV208">
            <v>365</v>
          </cell>
          <cell r="AX208">
            <v>307</v>
          </cell>
        </row>
        <row r="209">
          <cell r="AV209">
            <v>365</v>
          </cell>
          <cell r="AX209">
            <v>267</v>
          </cell>
        </row>
        <row r="210">
          <cell r="AV210">
            <v>365</v>
          </cell>
          <cell r="AX210">
            <v>263</v>
          </cell>
        </row>
        <row r="211">
          <cell r="AV211">
            <v>365</v>
          </cell>
          <cell r="AX211">
            <v>366</v>
          </cell>
        </row>
        <row r="212">
          <cell r="D212" t="str">
            <v>Utilities</v>
          </cell>
          <cell r="E212" t="str">
            <v>UTILITY</v>
          </cell>
          <cell r="AV212">
            <v>365</v>
          </cell>
          <cell r="AX212">
            <v>130</v>
          </cell>
        </row>
        <row r="213">
          <cell r="AV213">
            <v>365</v>
          </cell>
          <cell r="AX213">
            <v>123</v>
          </cell>
        </row>
        <row r="214">
          <cell r="AV214">
            <v>365</v>
          </cell>
          <cell r="AX214">
            <v>130</v>
          </cell>
        </row>
        <row r="215">
          <cell r="AV215">
            <v>365</v>
          </cell>
          <cell r="AX215">
            <v>119</v>
          </cell>
        </row>
        <row r="216">
          <cell r="AV216">
            <v>365</v>
          </cell>
          <cell r="AX216">
            <v>312</v>
          </cell>
        </row>
        <row r="217">
          <cell r="AV217">
            <v>365</v>
          </cell>
          <cell r="AX217">
            <v>366</v>
          </cell>
        </row>
        <row r="218">
          <cell r="AV218">
            <v>365</v>
          </cell>
          <cell r="AX218">
            <v>26</v>
          </cell>
        </row>
        <row r="219">
          <cell r="AV219">
            <v>365</v>
          </cell>
          <cell r="AX219">
            <v>136</v>
          </cell>
        </row>
        <row r="220">
          <cell r="D220" t="str">
            <v>CO</v>
          </cell>
          <cell r="AV220">
            <v>365</v>
          </cell>
          <cell r="AX220">
            <v>366</v>
          </cell>
          <cell r="AZ220">
            <v>9.5000000000000001E-2</v>
          </cell>
          <cell r="BA220">
            <v>330</v>
          </cell>
          <cell r="BB220">
            <v>150576.54082191779</v>
          </cell>
        </row>
        <row r="221">
          <cell r="AV221">
            <v>365</v>
          </cell>
          <cell r="AX221">
            <v>366</v>
          </cell>
        </row>
        <row r="222">
          <cell r="AV222">
            <v>365</v>
          </cell>
          <cell r="AX222">
            <v>366</v>
          </cell>
        </row>
        <row r="223">
          <cell r="AV223">
            <v>365</v>
          </cell>
          <cell r="AX223">
            <v>366</v>
          </cell>
        </row>
        <row r="224">
          <cell r="AV224">
            <v>365</v>
          </cell>
          <cell r="AX224">
            <v>72</v>
          </cell>
        </row>
        <row r="225">
          <cell r="AV225">
            <v>365</v>
          </cell>
          <cell r="AX225">
            <v>336</v>
          </cell>
        </row>
        <row r="226">
          <cell r="AV226">
            <v>365</v>
          </cell>
          <cell r="AX226">
            <v>136</v>
          </cell>
        </row>
        <row r="227">
          <cell r="AV227">
            <v>365</v>
          </cell>
          <cell r="AX227">
            <v>276</v>
          </cell>
        </row>
        <row r="228">
          <cell r="AV228">
            <v>365</v>
          </cell>
          <cell r="AX228">
            <v>71</v>
          </cell>
        </row>
        <row r="229">
          <cell r="AV229">
            <v>365</v>
          </cell>
          <cell r="AX229">
            <v>147</v>
          </cell>
        </row>
        <row r="230">
          <cell r="AV230">
            <v>365</v>
          </cell>
          <cell r="AX230">
            <v>366</v>
          </cell>
        </row>
        <row r="231">
          <cell r="AV231">
            <v>365</v>
          </cell>
          <cell r="AX231">
            <v>366</v>
          </cell>
        </row>
        <row r="232">
          <cell r="AV232">
            <v>365</v>
          </cell>
          <cell r="AX232">
            <v>215</v>
          </cell>
        </row>
        <row r="233">
          <cell r="AV233">
            <v>365</v>
          </cell>
          <cell r="AX233">
            <v>256</v>
          </cell>
        </row>
        <row r="234">
          <cell r="AV234">
            <v>365</v>
          </cell>
          <cell r="AX234">
            <v>245</v>
          </cell>
        </row>
        <row r="235">
          <cell r="AV235">
            <v>365</v>
          </cell>
          <cell r="AX235">
            <v>42</v>
          </cell>
        </row>
        <row r="236">
          <cell r="AV236">
            <v>365</v>
          </cell>
          <cell r="AX236">
            <v>281</v>
          </cell>
        </row>
        <row r="237">
          <cell r="AV237">
            <v>365</v>
          </cell>
          <cell r="AX237">
            <v>33</v>
          </cell>
        </row>
        <row r="238">
          <cell r="AV238">
            <v>365</v>
          </cell>
          <cell r="AX238">
            <v>128</v>
          </cell>
        </row>
        <row r="239">
          <cell r="AV239">
            <v>365</v>
          </cell>
          <cell r="AX239">
            <v>130</v>
          </cell>
        </row>
        <row r="240">
          <cell r="AV240">
            <v>365</v>
          </cell>
          <cell r="AX240">
            <v>281</v>
          </cell>
        </row>
        <row r="241">
          <cell r="AV241">
            <v>365</v>
          </cell>
          <cell r="AX241">
            <v>155</v>
          </cell>
        </row>
        <row r="242">
          <cell r="AV242">
            <v>365</v>
          </cell>
          <cell r="AX242">
            <v>366</v>
          </cell>
        </row>
        <row r="243">
          <cell r="AV243">
            <v>365</v>
          </cell>
          <cell r="AX243">
            <v>130</v>
          </cell>
        </row>
        <row r="244">
          <cell r="AV244">
            <v>365</v>
          </cell>
          <cell r="AX244">
            <v>366</v>
          </cell>
        </row>
        <row r="245">
          <cell r="AV245">
            <v>365</v>
          </cell>
          <cell r="AX245">
            <v>123</v>
          </cell>
        </row>
        <row r="246">
          <cell r="AV246">
            <v>365</v>
          </cell>
          <cell r="AX246">
            <v>130</v>
          </cell>
        </row>
        <row r="247">
          <cell r="AV247">
            <v>365</v>
          </cell>
          <cell r="AX247">
            <v>130</v>
          </cell>
        </row>
        <row r="248">
          <cell r="AV248">
            <v>365</v>
          </cell>
          <cell r="AX248">
            <v>336</v>
          </cell>
        </row>
        <row r="249">
          <cell r="AV249">
            <v>365</v>
          </cell>
          <cell r="AX249">
            <v>1</v>
          </cell>
        </row>
        <row r="250">
          <cell r="AV250">
            <v>365</v>
          </cell>
          <cell r="AX250">
            <v>1</v>
          </cell>
        </row>
        <row r="251">
          <cell r="D251" t="str">
            <v>CO</v>
          </cell>
          <cell r="AV251">
            <v>365</v>
          </cell>
          <cell r="AX251">
            <v>366</v>
          </cell>
          <cell r="AZ251">
            <v>9.5000000000000001E-2</v>
          </cell>
          <cell r="BA251">
            <v>159</v>
          </cell>
          <cell r="BB251">
            <v>58401.102945205472</v>
          </cell>
        </row>
        <row r="252">
          <cell r="AV252">
            <v>365</v>
          </cell>
          <cell r="AX252">
            <v>267</v>
          </cell>
        </row>
        <row r="253">
          <cell r="AV253">
            <v>365</v>
          </cell>
          <cell r="AX253">
            <v>168</v>
          </cell>
        </row>
        <row r="254">
          <cell r="AV254">
            <v>365</v>
          </cell>
          <cell r="AX254">
            <v>366</v>
          </cell>
        </row>
        <row r="255">
          <cell r="AV255">
            <v>365</v>
          </cell>
          <cell r="AX255">
            <v>366</v>
          </cell>
        </row>
        <row r="256">
          <cell r="AV256">
            <v>365</v>
          </cell>
          <cell r="AX256">
            <v>130</v>
          </cell>
        </row>
        <row r="257">
          <cell r="AV257">
            <v>365</v>
          </cell>
          <cell r="AX257">
            <v>245</v>
          </cell>
        </row>
        <row r="258">
          <cell r="D258" t="str">
            <v>R&amp;D</v>
          </cell>
          <cell r="AV258">
            <v>365</v>
          </cell>
          <cell r="AX258">
            <v>366</v>
          </cell>
          <cell r="AZ258">
            <v>9.5000000000000001E-2</v>
          </cell>
          <cell r="BA258">
            <v>345</v>
          </cell>
          <cell r="BB258">
            <v>119549.91041095891</v>
          </cell>
        </row>
        <row r="259">
          <cell r="AV259">
            <v>365</v>
          </cell>
          <cell r="AX259">
            <v>130</v>
          </cell>
        </row>
        <row r="260">
          <cell r="AV260">
            <v>365</v>
          </cell>
          <cell r="AX260">
            <v>1</v>
          </cell>
        </row>
        <row r="261">
          <cell r="AV261">
            <v>365</v>
          </cell>
          <cell r="AX261">
            <v>366</v>
          </cell>
        </row>
        <row r="262">
          <cell r="AV262">
            <v>365</v>
          </cell>
          <cell r="AX262">
            <v>130</v>
          </cell>
        </row>
        <row r="263">
          <cell r="AV263">
            <v>365</v>
          </cell>
          <cell r="AX263">
            <v>130</v>
          </cell>
        </row>
        <row r="264">
          <cell r="AV264">
            <v>365</v>
          </cell>
          <cell r="AX264">
            <v>366</v>
          </cell>
        </row>
        <row r="265">
          <cell r="D265" t="str">
            <v>R&amp;D</v>
          </cell>
          <cell r="AV265">
            <v>365</v>
          </cell>
          <cell r="AX265">
            <v>366</v>
          </cell>
          <cell r="AZ265">
            <v>9.5000000000000001E-2</v>
          </cell>
          <cell r="BA265">
            <v>37</v>
          </cell>
          <cell r="BB265">
            <v>12076.856260273973</v>
          </cell>
        </row>
        <row r="266">
          <cell r="D266" t="str">
            <v>R&amp;D</v>
          </cell>
          <cell r="AV266">
            <v>365</v>
          </cell>
          <cell r="AX266">
            <v>366</v>
          </cell>
          <cell r="AZ266">
            <v>9.5000000000000001E-2</v>
          </cell>
          <cell r="BA266">
            <v>37</v>
          </cell>
          <cell r="BB266">
            <v>12076.856260273973</v>
          </cell>
        </row>
        <row r="267">
          <cell r="AV267">
            <v>365</v>
          </cell>
          <cell r="AX267">
            <v>336</v>
          </cell>
        </row>
        <row r="268">
          <cell r="AV268">
            <v>365</v>
          </cell>
          <cell r="AX268">
            <v>1</v>
          </cell>
        </row>
        <row r="269">
          <cell r="AV269">
            <v>365</v>
          </cell>
          <cell r="AX269">
            <v>366</v>
          </cell>
        </row>
        <row r="270">
          <cell r="AV270">
            <v>365</v>
          </cell>
          <cell r="AX270">
            <v>281</v>
          </cell>
        </row>
        <row r="271">
          <cell r="AV271">
            <v>365</v>
          </cell>
          <cell r="AX271">
            <v>130</v>
          </cell>
        </row>
        <row r="272">
          <cell r="AV272">
            <v>365</v>
          </cell>
          <cell r="AX272">
            <v>231</v>
          </cell>
        </row>
        <row r="273">
          <cell r="AV273">
            <v>365</v>
          </cell>
          <cell r="AX273">
            <v>130</v>
          </cell>
        </row>
        <row r="274">
          <cell r="AV274">
            <v>365</v>
          </cell>
          <cell r="AX274">
            <v>123</v>
          </cell>
        </row>
        <row r="275">
          <cell r="AV275">
            <v>365</v>
          </cell>
          <cell r="AX275">
            <v>366</v>
          </cell>
        </row>
        <row r="276">
          <cell r="E276" t="str">
            <v>FF</v>
          </cell>
          <cell r="F276" t="str">
            <v>Intermediate</v>
          </cell>
          <cell r="AV276">
            <v>305</v>
          </cell>
        </row>
        <row r="277">
          <cell r="E277" t="str">
            <v>Mezzanine</v>
          </cell>
          <cell r="F277" t="str">
            <v>Intermediate</v>
          </cell>
          <cell r="AV277">
            <v>305</v>
          </cell>
        </row>
        <row r="278">
          <cell r="E278" t="str">
            <v>FF</v>
          </cell>
          <cell r="F278" t="str">
            <v>Intermediate</v>
          </cell>
          <cell r="AV278">
            <v>305</v>
          </cell>
        </row>
        <row r="279">
          <cell r="E279" t="str">
            <v>FF</v>
          </cell>
          <cell r="F279" t="str">
            <v>Intermediate</v>
          </cell>
          <cell r="AV279">
            <v>305</v>
          </cell>
        </row>
        <row r="280">
          <cell r="E280" t="str">
            <v>FF</v>
          </cell>
          <cell r="F280" t="str">
            <v>Intermediate</v>
          </cell>
          <cell r="AV280">
            <v>305</v>
          </cell>
        </row>
        <row r="281">
          <cell r="AV281">
            <v>365</v>
          </cell>
          <cell r="AX281">
            <v>123</v>
          </cell>
        </row>
        <row r="282">
          <cell r="AV282">
            <v>365</v>
          </cell>
          <cell r="AX282">
            <v>112</v>
          </cell>
        </row>
        <row r="283">
          <cell r="E283" t="str">
            <v>FF</v>
          </cell>
          <cell r="F283" t="str">
            <v>Pharma</v>
          </cell>
          <cell r="AV283">
            <v>289</v>
          </cell>
        </row>
        <row r="284">
          <cell r="E284" t="str">
            <v>FF</v>
          </cell>
          <cell r="F284" t="str">
            <v>Pharma</v>
          </cell>
          <cell r="AV284">
            <v>289</v>
          </cell>
        </row>
        <row r="285">
          <cell r="E285" t="str">
            <v>FF</v>
          </cell>
          <cell r="F285" t="str">
            <v>Pharma</v>
          </cell>
          <cell r="AV285">
            <v>289</v>
          </cell>
        </row>
        <row r="286">
          <cell r="E286" t="str">
            <v>Mezzanine</v>
          </cell>
          <cell r="F286" t="str">
            <v>Intermediate</v>
          </cell>
          <cell r="AV286">
            <v>289</v>
          </cell>
        </row>
        <row r="287">
          <cell r="E287" t="str">
            <v>FF</v>
          </cell>
          <cell r="F287" t="str">
            <v>Intermediate</v>
          </cell>
          <cell r="AV287">
            <v>289</v>
          </cell>
        </row>
        <row r="288">
          <cell r="E288" t="str">
            <v>FF</v>
          </cell>
          <cell r="F288" t="str">
            <v>Intermediate</v>
          </cell>
          <cell r="AV288">
            <v>289</v>
          </cell>
        </row>
        <row r="289">
          <cell r="E289" t="str">
            <v>FF</v>
          </cell>
          <cell r="F289" t="str">
            <v>Intermediate</v>
          </cell>
          <cell r="AV289">
            <v>289</v>
          </cell>
        </row>
        <row r="290">
          <cell r="E290" t="str">
            <v>FF</v>
          </cell>
          <cell r="F290" t="str">
            <v>Intermediate</v>
          </cell>
          <cell r="AV290">
            <v>289</v>
          </cell>
        </row>
        <row r="291">
          <cell r="E291" t="str">
            <v>FF</v>
          </cell>
          <cell r="F291" t="str">
            <v>Intermediate</v>
          </cell>
          <cell r="AV291">
            <v>289</v>
          </cell>
        </row>
        <row r="292">
          <cell r="E292" t="str">
            <v>FF</v>
          </cell>
          <cell r="F292" t="str">
            <v>Intermediate</v>
          </cell>
          <cell r="AV292">
            <v>289</v>
          </cell>
        </row>
        <row r="293">
          <cell r="E293" t="str">
            <v>FF</v>
          </cell>
          <cell r="F293" t="str">
            <v>Intermediate</v>
          </cell>
          <cell r="AV293">
            <v>289</v>
          </cell>
        </row>
        <row r="294">
          <cell r="E294" t="str">
            <v>FF</v>
          </cell>
          <cell r="F294" t="str">
            <v>Intermediate</v>
          </cell>
          <cell r="AV294">
            <v>289</v>
          </cell>
        </row>
        <row r="295">
          <cell r="E295" t="str">
            <v>Mezzanine</v>
          </cell>
          <cell r="F295" t="str">
            <v>Intermediate</v>
          </cell>
          <cell r="AV295">
            <v>289</v>
          </cell>
        </row>
        <row r="296">
          <cell r="E296" t="str">
            <v>FF</v>
          </cell>
          <cell r="F296" t="str">
            <v>Intermediate</v>
          </cell>
          <cell r="AV296">
            <v>289</v>
          </cell>
        </row>
        <row r="297">
          <cell r="E297" t="str">
            <v>FF</v>
          </cell>
          <cell r="F297" t="str">
            <v>Intermediate</v>
          </cell>
          <cell r="AV297">
            <v>289</v>
          </cell>
        </row>
        <row r="298">
          <cell r="E298" t="str">
            <v>FF</v>
          </cell>
          <cell r="F298" t="str">
            <v>Intermediate</v>
          </cell>
          <cell r="AV298">
            <v>289</v>
          </cell>
        </row>
        <row r="299">
          <cell r="E299" t="str">
            <v>FF</v>
          </cell>
          <cell r="F299" t="str">
            <v>Intermediate</v>
          </cell>
          <cell r="AV299">
            <v>289</v>
          </cell>
        </row>
        <row r="300">
          <cell r="E300" t="str">
            <v>FF</v>
          </cell>
          <cell r="F300" t="str">
            <v>Intermediate</v>
          </cell>
          <cell r="AV300">
            <v>289</v>
          </cell>
        </row>
        <row r="301">
          <cell r="E301" t="str">
            <v>FF</v>
          </cell>
          <cell r="F301" t="str">
            <v>Intermediate</v>
          </cell>
          <cell r="AV301">
            <v>289</v>
          </cell>
        </row>
        <row r="302">
          <cell r="E302" t="str">
            <v>FF</v>
          </cell>
          <cell r="F302" t="str">
            <v>Intermediate</v>
          </cell>
          <cell r="AV302">
            <v>289</v>
          </cell>
        </row>
        <row r="303">
          <cell r="E303" t="str">
            <v>FF</v>
          </cell>
          <cell r="F303" t="str">
            <v>Intermediate</v>
          </cell>
          <cell r="AV303">
            <v>289</v>
          </cell>
        </row>
        <row r="304">
          <cell r="E304" t="str">
            <v>Tech Area</v>
          </cell>
          <cell r="F304" t="str">
            <v>Pharma</v>
          </cell>
          <cell r="AV304">
            <v>289</v>
          </cell>
        </row>
        <row r="305">
          <cell r="E305" t="str">
            <v>Tech Area</v>
          </cell>
          <cell r="F305" t="str">
            <v>Pharma</v>
          </cell>
          <cell r="AV305">
            <v>289</v>
          </cell>
        </row>
        <row r="306">
          <cell r="E306" t="str">
            <v>Tech Area</v>
          </cell>
          <cell r="F306" t="str">
            <v>Pharma</v>
          </cell>
          <cell r="AV306">
            <v>289</v>
          </cell>
        </row>
        <row r="307">
          <cell r="E307" t="str">
            <v>Tech Area</v>
          </cell>
          <cell r="F307" t="str">
            <v>Pharma</v>
          </cell>
          <cell r="AV307">
            <v>289</v>
          </cell>
        </row>
        <row r="308">
          <cell r="E308" t="str">
            <v>Tech Area</v>
          </cell>
          <cell r="F308" t="str">
            <v>Pharma</v>
          </cell>
          <cell r="AV308">
            <v>289</v>
          </cell>
        </row>
        <row r="309">
          <cell r="E309" t="str">
            <v>Mezzanine</v>
          </cell>
          <cell r="F309" t="str">
            <v>Intermediate</v>
          </cell>
          <cell r="AV309">
            <v>289</v>
          </cell>
        </row>
        <row r="310">
          <cell r="E310" t="str">
            <v>FF</v>
          </cell>
          <cell r="F310" t="str">
            <v>Intermediate</v>
          </cell>
          <cell r="AV310">
            <v>289</v>
          </cell>
        </row>
        <row r="311">
          <cell r="E311" t="str">
            <v>FF</v>
          </cell>
          <cell r="F311" t="str">
            <v>Pharma</v>
          </cell>
          <cell r="AV311">
            <v>289</v>
          </cell>
        </row>
        <row r="312">
          <cell r="E312" t="str">
            <v>FF</v>
          </cell>
          <cell r="F312" t="str">
            <v>Pharma</v>
          </cell>
          <cell r="AV312">
            <v>289</v>
          </cell>
        </row>
        <row r="313">
          <cell r="E313" t="str">
            <v>FF</v>
          </cell>
          <cell r="F313" t="str">
            <v>Pharma</v>
          </cell>
          <cell r="AV313">
            <v>289</v>
          </cell>
        </row>
        <row r="314">
          <cell r="AV314">
            <v>365</v>
          </cell>
          <cell r="AX314">
            <v>366</v>
          </cell>
        </row>
        <row r="315">
          <cell r="AV315">
            <v>365</v>
          </cell>
          <cell r="AX315">
            <v>139</v>
          </cell>
        </row>
        <row r="316">
          <cell r="AV316">
            <v>365</v>
          </cell>
          <cell r="AX316">
            <v>184</v>
          </cell>
        </row>
        <row r="317">
          <cell r="AV317">
            <v>365</v>
          </cell>
          <cell r="AX317">
            <v>137</v>
          </cell>
        </row>
        <row r="318">
          <cell r="AV318">
            <v>365</v>
          </cell>
          <cell r="AX318">
            <v>33</v>
          </cell>
        </row>
        <row r="319">
          <cell r="AV319">
            <v>365</v>
          </cell>
          <cell r="AX319">
            <v>116</v>
          </cell>
        </row>
        <row r="320">
          <cell r="AV320">
            <v>365</v>
          </cell>
          <cell r="AX320">
            <v>276</v>
          </cell>
        </row>
        <row r="321">
          <cell r="AV321">
            <v>365</v>
          </cell>
          <cell r="AX321">
            <v>130</v>
          </cell>
        </row>
        <row r="322">
          <cell r="E322" t="str">
            <v>FF</v>
          </cell>
          <cell r="F322" t="str">
            <v>Pharma</v>
          </cell>
          <cell r="AV322">
            <v>289</v>
          </cell>
        </row>
        <row r="323">
          <cell r="E323" t="str">
            <v>FF</v>
          </cell>
          <cell r="F323" t="str">
            <v>Pharma</v>
          </cell>
          <cell r="AV323">
            <v>289</v>
          </cell>
        </row>
        <row r="324">
          <cell r="E324" t="str">
            <v>FF</v>
          </cell>
          <cell r="F324" t="str">
            <v>Intermediate</v>
          </cell>
          <cell r="AV324">
            <v>289</v>
          </cell>
        </row>
        <row r="325">
          <cell r="AV325">
            <v>289</v>
          </cell>
        </row>
        <row r="326">
          <cell r="AV326">
            <v>365</v>
          </cell>
          <cell r="AX326">
            <v>273</v>
          </cell>
        </row>
        <row r="327">
          <cell r="AV327">
            <v>365</v>
          </cell>
          <cell r="AX327">
            <v>336</v>
          </cell>
        </row>
        <row r="328">
          <cell r="AV328">
            <v>365</v>
          </cell>
          <cell r="AX328">
            <v>366</v>
          </cell>
        </row>
        <row r="329">
          <cell r="AV329">
            <v>365</v>
          </cell>
          <cell r="AX329">
            <v>88</v>
          </cell>
        </row>
        <row r="330">
          <cell r="E330" t="str">
            <v>FF</v>
          </cell>
          <cell r="F330" t="str">
            <v>Intermediate</v>
          </cell>
          <cell r="AV330">
            <v>305</v>
          </cell>
        </row>
        <row r="331">
          <cell r="E331" t="str">
            <v>FF</v>
          </cell>
          <cell r="F331" t="str">
            <v>Intermediate</v>
          </cell>
          <cell r="AV331">
            <v>305</v>
          </cell>
        </row>
        <row r="332">
          <cell r="E332" t="str">
            <v>FF</v>
          </cell>
          <cell r="F332" t="str">
            <v>Intermediate</v>
          </cell>
          <cell r="AV332">
            <v>305</v>
          </cell>
        </row>
        <row r="333">
          <cell r="E333" t="str">
            <v>FF</v>
          </cell>
          <cell r="F333" t="str">
            <v>Intermediate</v>
          </cell>
          <cell r="AV333">
            <v>305</v>
          </cell>
        </row>
        <row r="334">
          <cell r="E334" t="str">
            <v>FF</v>
          </cell>
          <cell r="F334" t="str">
            <v>Intermediate</v>
          </cell>
          <cell r="AV334">
            <v>305</v>
          </cell>
        </row>
        <row r="335">
          <cell r="E335" t="str">
            <v>Mezzanine</v>
          </cell>
          <cell r="F335" t="str">
            <v>Intermediate</v>
          </cell>
          <cell r="AV335">
            <v>305</v>
          </cell>
        </row>
        <row r="336">
          <cell r="E336" t="str">
            <v>Mezzanine</v>
          </cell>
          <cell r="F336" t="str">
            <v>Intermediate</v>
          </cell>
          <cell r="AV336">
            <v>305</v>
          </cell>
        </row>
        <row r="337">
          <cell r="E337" t="str">
            <v>FF</v>
          </cell>
          <cell r="F337" t="str">
            <v>Intermediate</v>
          </cell>
          <cell r="AV337">
            <v>305</v>
          </cell>
        </row>
        <row r="338">
          <cell r="E338" t="str">
            <v>FF</v>
          </cell>
          <cell r="F338" t="str">
            <v>Pharma</v>
          </cell>
          <cell r="AV338">
            <v>305</v>
          </cell>
        </row>
        <row r="339">
          <cell r="E339" t="str">
            <v>FF</v>
          </cell>
          <cell r="F339" t="str">
            <v>Intermediate</v>
          </cell>
          <cell r="AV339">
            <v>305</v>
          </cell>
        </row>
        <row r="340">
          <cell r="AV340">
            <v>365</v>
          </cell>
          <cell r="AX340">
            <v>307</v>
          </cell>
        </row>
        <row r="341">
          <cell r="AV341">
            <v>365</v>
          </cell>
          <cell r="AX341">
            <v>76</v>
          </cell>
        </row>
        <row r="342">
          <cell r="E342" t="str">
            <v>FF</v>
          </cell>
          <cell r="AV342">
            <v>289</v>
          </cell>
        </row>
        <row r="343">
          <cell r="E343" t="str">
            <v>FF</v>
          </cell>
          <cell r="AV343">
            <v>289</v>
          </cell>
        </row>
        <row r="344">
          <cell r="E344" t="str">
            <v>FF</v>
          </cell>
          <cell r="F344" t="str">
            <v>Intermediate</v>
          </cell>
          <cell r="AV344">
            <v>289</v>
          </cell>
        </row>
        <row r="345">
          <cell r="E345" t="str">
            <v>FF</v>
          </cell>
          <cell r="F345" t="str">
            <v>Intermediate</v>
          </cell>
          <cell r="AV345">
            <v>289</v>
          </cell>
        </row>
        <row r="346">
          <cell r="E346" t="str">
            <v>FF</v>
          </cell>
          <cell r="F346" t="str">
            <v>Pharma</v>
          </cell>
          <cell r="AV346">
            <v>289</v>
          </cell>
        </row>
        <row r="347">
          <cell r="E347" t="str">
            <v>FF</v>
          </cell>
          <cell r="F347" t="str">
            <v>Intermediate</v>
          </cell>
          <cell r="AV347">
            <v>289</v>
          </cell>
        </row>
        <row r="348">
          <cell r="E348" t="str">
            <v>FF</v>
          </cell>
          <cell r="F348" t="str">
            <v>Intermediate</v>
          </cell>
          <cell r="AV348">
            <v>289</v>
          </cell>
        </row>
        <row r="349">
          <cell r="E349" t="str">
            <v>FF</v>
          </cell>
          <cell r="F349" t="str">
            <v>Intermediate</v>
          </cell>
          <cell r="AV349">
            <v>289</v>
          </cell>
        </row>
        <row r="350">
          <cell r="E350" t="str">
            <v>FF</v>
          </cell>
          <cell r="F350" t="str">
            <v>Intermediate</v>
          </cell>
          <cell r="AV350">
            <v>289</v>
          </cell>
        </row>
        <row r="351">
          <cell r="E351" t="str">
            <v>FF</v>
          </cell>
          <cell r="F351" t="str">
            <v>Intermediate</v>
          </cell>
          <cell r="AV351">
            <v>289</v>
          </cell>
        </row>
        <row r="352">
          <cell r="E352" t="str">
            <v>Mezzanine</v>
          </cell>
          <cell r="F352" t="str">
            <v>Intermediate</v>
          </cell>
          <cell r="AV352">
            <v>289</v>
          </cell>
        </row>
        <row r="353">
          <cell r="E353" t="str">
            <v>Mezzanine</v>
          </cell>
          <cell r="F353" t="str">
            <v>Intermediate</v>
          </cell>
          <cell r="AV353">
            <v>289</v>
          </cell>
        </row>
        <row r="354">
          <cell r="E354" t="str">
            <v>FF</v>
          </cell>
          <cell r="F354" t="str">
            <v>Intermediate</v>
          </cell>
          <cell r="AV354">
            <v>289</v>
          </cell>
        </row>
        <row r="355">
          <cell r="E355" t="str">
            <v>FF</v>
          </cell>
          <cell r="F355" t="str">
            <v>Intermediate</v>
          </cell>
          <cell r="AV355">
            <v>289</v>
          </cell>
        </row>
        <row r="356">
          <cell r="E356" t="str">
            <v>FF</v>
          </cell>
          <cell r="F356" t="str">
            <v>Intermediate</v>
          </cell>
          <cell r="AV356">
            <v>289</v>
          </cell>
        </row>
        <row r="357">
          <cell r="E357" t="str">
            <v>Tech Area</v>
          </cell>
          <cell r="F357" t="str">
            <v>Pharma</v>
          </cell>
          <cell r="AV357">
            <v>289</v>
          </cell>
        </row>
        <row r="358">
          <cell r="E358" t="str">
            <v>FF</v>
          </cell>
          <cell r="F358" t="str">
            <v>Intermediate</v>
          </cell>
          <cell r="AV358">
            <v>289</v>
          </cell>
        </row>
        <row r="359">
          <cell r="E359" t="str">
            <v>FF</v>
          </cell>
          <cell r="F359" t="str">
            <v>Intermediate</v>
          </cell>
          <cell r="AV359">
            <v>289</v>
          </cell>
        </row>
        <row r="360">
          <cell r="E360" t="str">
            <v>FF</v>
          </cell>
          <cell r="F360" t="str">
            <v>Intermediate</v>
          </cell>
          <cell r="AV360">
            <v>289</v>
          </cell>
        </row>
        <row r="361">
          <cell r="E361" t="str">
            <v>FF</v>
          </cell>
          <cell r="F361" t="str">
            <v>Intermediate</v>
          </cell>
          <cell r="AV361">
            <v>289</v>
          </cell>
        </row>
        <row r="362">
          <cell r="E362" t="str">
            <v>FF</v>
          </cell>
          <cell r="AV362">
            <v>365</v>
          </cell>
          <cell r="AX362">
            <v>179</v>
          </cell>
        </row>
        <row r="363">
          <cell r="AV363">
            <v>365</v>
          </cell>
          <cell r="AX363">
            <v>366</v>
          </cell>
        </row>
        <row r="364">
          <cell r="AV364">
            <v>365</v>
          </cell>
          <cell r="AX364">
            <v>366</v>
          </cell>
          <cell r="AZ364">
            <v>6.3299999999999995E-2</v>
          </cell>
          <cell r="BA364">
            <v>158</v>
          </cell>
          <cell r="BB364">
            <v>219.20876712328766</v>
          </cell>
        </row>
        <row r="365">
          <cell r="E365" t="str">
            <v>FF</v>
          </cell>
          <cell r="F365" t="str">
            <v>Intermediate</v>
          </cell>
          <cell r="AV365">
            <v>305</v>
          </cell>
        </row>
        <row r="366">
          <cell r="E366" t="str">
            <v>FF</v>
          </cell>
          <cell r="F366" t="str">
            <v>Intermediate</v>
          </cell>
          <cell r="AV366">
            <v>305</v>
          </cell>
        </row>
        <row r="367">
          <cell r="E367" t="str">
            <v>FF</v>
          </cell>
          <cell r="F367" t="str">
            <v>Intermediate</v>
          </cell>
          <cell r="AV367">
            <v>305</v>
          </cell>
        </row>
        <row r="368">
          <cell r="E368" t="str">
            <v>FF</v>
          </cell>
          <cell r="F368" t="str">
            <v>Pharma</v>
          </cell>
          <cell r="AV368">
            <v>305</v>
          </cell>
        </row>
        <row r="369">
          <cell r="AV369">
            <v>365</v>
          </cell>
          <cell r="AX369">
            <v>366</v>
          </cell>
        </row>
        <row r="370">
          <cell r="E370" t="str">
            <v>FF</v>
          </cell>
          <cell r="F370" t="str">
            <v>Intermediate</v>
          </cell>
          <cell r="AV370">
            <v>289</v>
          </cell>
        </row>
        <row r="371">
          <cell r="E371" t="str">
            <v>FF</v>
          </cell>
          <cell r="F371" t="str">
            <v>Intermediate</v>
          </cell>
          <cell r="AV371">
            <v>289</v>
          </cell>
        </row>
        <row r="372">
          <cell r="E372" t="str">
            <v>Mezzanine</v>
          </cell>
          <cell r="F372" t="str">
            <v>Intermediate</v>
          </cell>
          <cell r="AV372">
            <v>289</v>
          </cell>
        </row>
        <row r="373">
          <cell r="E373" t="str">
            <v>FF</v>
          </cell>
          <cell r="F373" t="str">
            <v>Intermediate</v>
          </cell>
          <cell r="AV373">
            <v>289</v>
          </cell>
        </row>
        <row r="374">
          <cell r="E374" t="str">
            <v>Mezzanine</v>
          </cell>
          <cell r="F374" t="str">
            <v>Intermediate</v>
          </cell>
          <cell r="AV374">
            <v>289</v>
          </cell>
        </row>
        <row r="375">
          <cell r="E375" t="str">
            <v>FF</v>
          </cell>
          <cell r="F375" t="str">
            <v>Pharma</v>
          </cell>
          <cell r="AV375">
            <v>289</v>
          </cell>
        </row>
        <row r="376">
          <cell r="E376" t="str">
            <v>FF</v>
          </cell>
          <cell r="F376" t="str">
            <v>Intermediate</v>
          </cell>
          <cell r="AV376">
            <v>289</v>
          </cell>
        </row>
        <row r="377">
          <cell r="E377" t="str">
            <v>FF</v>
          </cell>
          <cell r="F377" t="str">
            <v>Intermediate</v>
          </cell>
          <cell r="AV377">
            <v>289</v>
          </cell>
        </row>
        <row r="378">
          <cell r="E378" t="str">
            <v>FF</v>
          </cell>
          <cell r="F378" t="str">
            <v>Intermediate</v>
          </cell>
          <cell r="AV378">
            <v>289</v>
          </cell>
        </row>
        <row r="379">
          <cell r="D379" t="str">
            <v>GC-IB</v>
          </cell>
          <cell r="E379" t="str">
            <v>UTILITY</v>
          </cell>
          <cell r="AV379">
            <v>305</v>
          </cell>
        </row>
        <row r="380">
          <cell r="D380" t="str">
            <v>GC-IB</v>
          </cell>
          <cell r="E380" t="str">
            <v>UTILITY</v>
          </cell>
          <cell r="AV380">
            <v>305</v>
          </cell>
        </row>
        <row r="381">
          <cell r="D381" t="str">
            <v>GC-IB</v>
          </cell>
          <cell r="E381" t="str">
            <v>UTILITY</v>
          </cell>
          <cell r="AV381">
            <v>305</v>
          </cell>
        </row>
        <row r="382">
          <cell r="D382" t="str">
            <v>GC-IB</v>
          </cell>
          <cell r="E382" t="str">
            <v>UTILITY</v>
          </cell>
          <cell r="AV382">
            <v>305</v>
          </cell>
        </row>
        <row r="383">
          <cell r="D383" t="str">
            <v>GC-IB</v>
          </cell>
          <cell r="E383" t="str">
            <v>UTILITY</v>
          </cell>
          <cell r="AV383">
            <v>305</v>
          </cell>
        </row>
        <row r="384">
          <cell r="D384" t="str">
            <v>GC-IB</v>
          </cell>
          <cell r="E384" t="str">
            <v>UTILITY</v>
          </cell>
          <cell r="AV384">
            <v>305</v>
          </cell>
        </row>
        <row r="385">
          <cell r="D385" t="str">
            <v>GC-IB</v>
          </cell>
          <cell r="E385" t="str">
            <v>UTILITY</v>
          </cell>
          <cell r="AV385">
            <v>305</v>
          </cell>
        </row>
        <row r="386">
          <cell r="D386" t="str">
            <v>GC-IB</v>
          </cell>
          <cell r="E386" t="str">
            <v>UTILITY</v>
          </cell>
          <cell r="AV386">
            <v>305</v>
          </cell>
        </row>
        <row r="387">
          <cell r="D387" t="str">
            <v>GC-IB</v>
          </cell>
          <cell r="E387" t="str">
            <v>UTILITY</v>
          </cell>
          <cell r="AV387">
            <v>305</v>
          </cell>
        </row>
        <row r="388">
          <cell r="D388" t="str">
            <v>GC-IB</v>
          </cell>
          <cell r="E388" t="str">
            <v>UTILITY</v>
          </cell>
          <cell r="AV388">
            <v>305</v>
          </cell>
        </row>
        <row r="389">
          <cell r="D389" t="str">
            <v>GC-IB</v>
          </cell>
          <cell r="E389" t="str">
            <v>UTILITY</v>
          </cell>
          <cell r="AV389">
            <v>305</v>
          </cell>
        </row>
        <row r="390">
          <cell r="D390" t="str">
            <v>GC-IB</v>
          </cell>
          <cell r="E390" t="str">
            <v>UTILITY</v>
          </cell>
          <cell r="AV390">
            <v>305</v>
          </cell>
        </row>
        <row r="391">
          <cell r="D391" t="str">
            <v>GC-IB</v>
          </cell>
          <cell r="E391" t="str">
            <v>UTILITY</v>
          </cell>
          <cell r="AV391">
            <v>305</v>
          </cell>
        </row>
        <row r="392">
          <cell r="D392" t="str">
            <v>GC-IB</v>
          </cell>
          <cell r="E392" t="str">
            <v>UTILITY</v>
          </cell>
          <cell r="AV392">
            <v>305</v>
          </cell>
        </row>
        <row r="393">
          <cell r="AV393">
            <v>305</v>
          </cell>
        </row>
        <row r="394">
          <cell r="AV394">
            <v>305</v>
          </cell>
        </row>
        <row r="395">
          <cell r="AV395">
            <v>305</v>
          </cell>
        </row>
        <row r="396">
          <cell r="AV396">
            <v>305</v>
          </cell>
        </row>
        <row r="397">
          <cell r="AV397">
            <v>305</v>
          </cell>
        </row>
        <row r="398">
          <cell r="AV398">
            <v>305</v>
          </cell>
        </row>
        <row r="399">
          <cell r="AV399">
            <v>305</v>
          </cell>
        </row>
        <row r="400">
          <cell r="AV400">
            <v>305</v>
          </cell>
        </row>
        <row r="401">
          <cell r="AV401">
            <v>305</v>
          </cell>
        </row>
        <row r="402">
          <cell r="AV402">
            <v>305</v>
          </cell>
        </row>
        <row r="403">
          <cell r="D403" t="str">
            <v>GC-IB</v>
          </cell>
          <cell r="E403" t="str">
            <v>UTILITY</v>
          </cell>
          <cell r="AV403">
            <v>305</v>
          </cell>
        </row>
        <row r="404">
          <cell r="AV404">
            <v>305</v>
          </cell>
        </row>
        <row r="405">
          <cell r="AV405">
            <v>305</v>
          </cell>
        </row>
        <row r="406">
          <cell r="AV406">
            <v>305</v>
          </cell>
        </row>
        <row r="407">
          <cell r="D407" t="str">
            <v>GC-IB</v>
          </cell>
          <cell r="E407" t="str">
            <v>UTILITY</v>
          </cell>
          <cell r="AV407">
            <v>305</v>
          </cell>
        </row>
        <row r="408">
          <cell r="AV408">
            <v>365</v>
          </cell>
          <cell r="AX408">
            <v>249</v>
          </cell>
        </row>
        <row r="409">
          <cell r="AV409">
            <v>365</v>
          </cell>
          <cell r="AX409">
            <v>150</v>
          </cell>
        </row>
        <row r="410">
          <cell r="AV410">
            <v>259</v>
          </cell>
        </row>
        <row r="411">
          <cell r="AV411">
            <v>259</v>
          </cell>
        </row>
        <row r="412">
          <cell r="AV412">
            <v>365</v>
          </cell>
          <cell r="AX412">
            <v>366</v>
          </cell>
        </row>
        <row r="413">
          <cell r="AV413">
            <v>365</v>
          </cell>
          <cell r="AX413">
            <v>124</v>
          </cell>
        </row>
        <row r="414">
          <cell r="AV414">
            <v>365</v>
          </cell>
          <cell r="AX414">
            <v>245</v>
          </cell>
        </row>
        <row r="415">
          <cell r="E415" t="str">
            <v>FF</v>
          </cell>
          <cell r="F415" t="str">
            <v>Intermediate</v>
          </cell>
          <cell r="AV415">
            <v>335</v>
          </cell>
        </row>
        <row r="416">
          <cell r="E416" t="str">
            <v>FF</v>
          </cell>
          <cell r="F416" t="str">
            <v>Intermediate</v>
          </cell>
          <cell r="AV416">
            <v>335</v>
          </cell>
        </row>
        <row r="417">
          <cell r="E417" t="str">
            <v>FF</v>
          </cell>
          <cell r="F417" t="str">
            <v>Pharma</v>
          </cell>
          <cell r="AV417">
            <v>335</v>
          </cell>
        </row>
        <row r="418">
          <cell r="E418" t="str">
            <v>FF</v>
          </cell>
          <cell r="F418" t="str">
            <v>Pharma</v>
          </cell>
          <cell r="AV418">
            <v>335</v>
          </cell>
        </row>
        <row r="419">
          <cell r="E419" t="str">
            <v>FF</v>
          </cell>
          <cell r="F419" t="str">
            <v>Pharma</v>
          </cell>
          <cell r="AV419">
            <v>335</v>
          </cell>
        </row>
        <row r="420">
          <cell r="E420" t="str">
            <v>FF</v>
          </cell>
          <cell r="F420" t="str">
            <v>Pharma</v>
          </cell>
          <cell r="AV420">
            <v>335</v>
          </cell>
        </row>
        <row r="421">
          <cell r="D421" t="str">
            <v>GC-IB</v>
          </cell>
          <cell r="E421" t="str">
            <v>UTILITY</v>
          </cell>
          <cell r="AV421">
            <v>289</v>
          </cell>
        </row>
        <row r="422">
          <cell r="AV422">
            <v>365</v>
          </cell>
          <cell r="AX422">
            <v>267</v>
          </cell>
        </row>
        <row r="423">
          <cell r="AV423">
            <v>365</v>
          </cell>
          <cell r="AX423">
            <v>336</v>
          </cell>
        </row>
        <row r="424">
          <cell r="AV424">
            <v>365</v>
          </cell>
          <cell r="AX424">
            <v>276</v>
          </cell>
        </row>
        <row r="425">
          <cell r="AV425">
            <v>365</v>
          </cell>
          <cell r="AX425">
            <v>124</v>
          </cell>
        </row>
        <row r="426">
          <cell r="D426" t="str">
            <v>Utilities</v>
          </cell>
          <cell r="E426" t="str">
            <v>UTILITY</v>
          </cell>
          <cell r="AV426">
            <v>365</v>
          </cell>
          <cell r="AX426">
            <v>130</v>
          </cell>
        </row>
        <row r="427">
          <cell r="AV427">
            <v>365</v>
          </cell>
          <cell r="AX427">
            <v>366</v>
          </cell>
          <cell r="AZ427">
            <v>6.3299999999999995E-2</v>
          </cell>
          <cell r="BA427">
            <v>4</v>
          </cell>
          <cell r="BB427">
            <v>8.0212372602739723</v>
          </cell>
        </row>
        <row r="428">
          <cell r="AV428">
            <v>365</v>
          </cell>
          <cell r="AX428">
            <v>283</v>
          </cell>
        </row>
        <row r="429">
          <cell r="AV429">
            <v>335</v>
          </cell>
        </row>
        <row r="430">
          <cell r="AV430">
            <v>335</v>
          </cell>
        </row>
        <row r="431">
          <cell r="AV431">
            <v>335</v>
          </cell>
        </row>
        <row r="432">
          <cell r="AV432">
            <v>335</v>
          </cell>
        </row>
        <row r="433">
          <cell r="AV433">
            <v>335</v>
          </cell>
        </row>
        <row r="434">
          <cell r="AV434">
            <v>335</v>
          </cell>
        </row>
        <row r="435">
          <cell r="AV435">
            <v>335</v>
          </cell>
        </row>
        <row r="436">
          <cell r="AV436">
            <v>335</v>
          </cell>
        </row>
        <row r="437">
          <cell r="AV437">
            <v>335</v>
          </cell>
        </row>
        <row r="438">
          <cell r="AV438">
            <v>335</v>
          </cell>
        </row>
        <row r="439">
          <cell r="E439" t="str">
            <v>FF</v>
          </cell>
          <cell r="F439" t="str">
            <v>Intermediate</v>
          </cell>
          <cell r="AV439">
            <v>289</v>
          </cell>
        </row>
        <row r="440">
          <cell r="E440" t="str">
            <v>FF</v>
          </cell>
          <cell r="F440" t="str">
            <v>Intermediate</v>
          </cell>
          <cell r="AV440">
            <v>289</v>
          </cell>
        </row>
        <row r="441">
          <cell r="AV441">
            <v>365</v>
          </cell>
          <cell r="AX441">
            <v>366</v>
          </cell>
          <cell r="AZ441">
            <v>0.16209999999999999</v>
          </cell>
          <cell r="BA441">
            <v>0</v>
          </cell>
          <cell r="BB441">
            <v>0</v>
          </cell>
        </row>
        <row r="442">
          <cell r="AV442">
            <v>365</v>
          </cell>
          <cell r="AX442">
            <v>130</v>
          </cell>
        </row>
        <row r="443">
          <cell r="AV443">
            <v>365</v>
          </cell>
        </row>
        <row r="444">
          <cell r="AV444">
            <v>289</v>
          </cell>
        </row>
        <row r="445">
          <cell r="AV445">
            <v>289</v>
          </cell>
        </row>
        <row r="446">
          <cell r="AV446">
            <v>289</v>
          </cell>
        </row>
        <row r="447">
          <cell r="AV447">
            <v>289</v>
          </cell>
        </row>
        <row r="448">
          <cell r="AV448">
            <v>365</v>
          </cell>
          <cell r="AX448">
            <v>276</v>
          </cell>
        </row>
        <row r="449">
          <cell r="AV449">
            <v>365</v>
          </cell>
          <cell r="AX449">
            <v>336</v>
          </cell>
        </row>
        <row r="450">
          <cell r="AV450">
            <v>365</v>
          </cell>
          <cell r="AX450">
            <v>336</v>
          </cell>
        </row>
        <row r="451">
          <cell r="AV451">
            <v>365</v>
          </cell>
          <cell r="AX451">
            <v>130</v>
          </cell>
        </row>
        <row r="452">
          <cell r="AV452">
            <v>365</v>
          </cell>
          <cell r="AX452">
            <v>249</v>
          </cell>
        </row>
        <row r="453">
          <cell r="AV453">
            <v>365</v>
          </cell>
          <cell r="AX453">
            <v>130</v>
          </cell>
        </row>
        <row r="454">
          <cell r="AV454">
            <v>365</v>
          </cell>
          <cell r="AX454">
            <v>33</v>
          </cell>
        </row>
        <row r="455">
          <cell r="AV455">
            <v>365</v>
          </cell>
          <cell r="AX455">
            <v>366</v>
          </cell>
          <cell r="AZ455">
            <v>6.3299999999999995E-2</v>
          </cell>
          <cell r="BA455">
            <v>51</v>
          </cell>
          <cell r="BB455">
            <v>110.38132602739724</v>
          </cell>
        </row>
        <row r="456">
          <cell r="AV456">
            <v>365</v>
          </cell>
          <cell r="AX456">
            <v>1</v>
          </cell>
        </row>
        <row r="457">
          <cell r="AV457">
            <v>365</v>
          </cell>
          <cell r="AX457">
            <v>336</v>
          </cell>
        </row>
        <row r="458">
          <cell r="AV458">
            <v>365</v>
          </cell>
          <cell r="AX458">
            <v>109</v>
          </cell>
        </row>
        <row r="459">
          <cell r="AV459">
            <v>365</v>
          </cell>
          <cell r="AX459">
            <v>276</v>
          </cell>
        </row>
        <row r="460">
          <cell r="AV460">
            <v>365</v>
          </cell>
          <cell r="AX460">
            <v>366</v>
          </cell>
        </row>
        <row r="461">
          <cell r="AV461">
            <v>365</v>
          </cell>
          <cell r="AX461">
            <v>221</v>
          </cell>
        </row>
        <row r="462">
          <cell r="AV462">
            <v>365</v>
          </cell>
          <cell r="AX462">
            <v>109</v>
          </cell>
        </row>
        <row r="463">
          <cell r="E463" t="str">
            <v>FF</v>
          </cell>
          <cell r="F463" t="str">
            <v>Pharma</v>
          </cell>
          <cell r="AV463">
            <v>335</v>
          </cell>
        </row>
        <row r="464">
          <cell r="E464" t="str">
            <v>FF</v>
          </cell>
          <cell r="F464" t="str">
            <v>Pharma</v>
          </cell>
          <cell r="AV464">
            <v>335</v>
          </cell>
        </row>
        <row r="465">
          <cell r="E465" t="str">
            <v>FF</v>
          </cell>
          <cell r="F465" t="str">
            <v>Intermediate</v>
          </cell>
          <cell r="AV465">
            <v>335</v>
          </cell>
        </row>
        <row r="466">
          <cell r="E466" t="str">
            <v>FF</v>
          </cell>
          <cell r="F466" t="str">
            <v>Intermediate</v>
          </cell>
          <cell r="AV466">
            <v>335</v>
          </cell>
        </row>
        <row r="467">
          <cell r="AV467">
            <v>365</v>
          </cell>
          <cell r="AX467">
            <v>336</v>
          </cell>
        </row>
        <row r="468">
          <cell r="AV468">
            <v>365</v>
          </cell>
          <cell r="AX468">
            <v>246</v>
          </cell>
        </row>
        <row r="469">
          <cell r="AV469">
            <v>365</v>
          </cell>
          <cell r="AX469">
            <v>242</v>
          </cell>
        </row>
        <row r="470">
          <cell r="D470" t="str">
            <v>R&amp;D</v>
          </cell>
          <cell r="AV470">
            <v>365</v>
          </cell>
          <cell r="AX470">
            <v>366</v>
          </cell>
          <cell r="AZ470">
            <v>9.5000000000000001E-2</v>
          </cell>
          <cell r="BA470">
            <v>0</v>
          </cell>
          <cell r="BB470">
            <v>0</v>
          </cell>
        </row>
        <row r="471">
          <cell r="D471" t="str">
            <v>GC - IA</v>
          </cell>
          <cell r="E471" t="str">
            <v>GF</v>
          </cell>
          <cell r="F471" t="str">
            <v>Intermediate</v>
          </cell>
          <cell r="AV471">
            <v>335</v>
          </cell>
        </row>
        <row r="472">
          <cell r="D472" t="str">
            <v>GC-IB</v>
          </cell>
          <cell r="E472" t="str">
            <v>GF</v>
          </cell>
          <cell r="F472" t="str">
            <v>Intermediate</v>
          </cell>
          <cell r="AV472">
            <v>335</v>
          </cell>
        </row>
        <row r="473">
          <cell r="AV473">
            <v>365</v>
          </cell>
          <cell r="AX473">
            <v>153</v>
          </cell>
        </row>
        <row r="474">
          <cell r="AV474">
            <v>365</v>
          </cell>
          <cell r="AX474">
            <v>267</v>
          </cell>
        </row>
        <row r="475">
          <cell r="E475" t="str">
            <v>FF</v>
          </cell>
          <cell r="F475" t="str">
            <v>Intermediate</v>
          </cell>
          <cell r="AV475">
            <v>335</v>
          </cell>
        </row>
        <row r="476">
          <cell r="D476" t="str">
            <v>GC - IA</v>
          </cell>
          <cell r="E476" t="str">
            <v>GF</v>
          </cell>
          <cell r="F476" t="str">
            <v>Intermediate</v>
          </cell>
          <cell r="AV476">
            <v>305</v>
          </cell>
        </row>
        <row r="477">
          <cell r="D477" t="str">
            <v>GC - IA</v>
          </cell>
          <cell r="E477" t="str">
            <v>GF</v>
          </cell>
          <cell r="F477" t="str">
            <v>Intermediate</v>
          </cell>
          <cell r="AV477">
            <v>305</v>
          </cell>
        </row>
        <row r="478">
          <cell r="F478" t="str">
            <v>Zone-2</v>
          </cell>
          <cell r="AV478">
            <v>305</v>
          </cell>
        </row>
        <row r="479">
          <cell r="AV479">
            <v>365</v>
          </cell>
          <cell r="AX479">
            <v>366</v>
          </cell>
          <cell r="AZ479">
            <v>6.3299999999999995E-2</v>
          </cell>
          <cell r="BA479">
            <v>212</v>
          </cell>
          <cell r="BB479">
            <v>426.4859178082192</v>
          </cell>
        </row>
        <row r="480">
          <cell r="D480" t="str">
            <v>R&amp;D</v>
          </cell>
          <cell r="AV480">
            <v>365</v>
          </cell>
          <cell r="AX480">
            <v>245</v>
          </cell>
        </row>
        <row r="481">
          <cell r="AV481">
            <v>365</v>
          </cell>
          <cell r="AX481">
            <v>306</v>
          </cell>
        </row>
        <row r="482">
          <cell r="AV482">
            <v>365</v>
          </cell>
          <cell r="AX482">
            <v>33</v>
          </cell>
        </row>
        <row r="483">
          <cell r="AV483">
            <v>365</v>
          </cell>
          <cell r="AX483">
            <v>366</v>
          </cell>
        </row>
        <row r="484">
          <cell r="E484" t="str">
            <v>FF</v>
          </cell>
          <cell r="AV484">
            <v>365</v>
          </cell>
          <cell r="AX484">
            <v>266</v>
          </cell>
        </row>
        <row r="485">
          <cell r="AV485">
            <v>365</v>
          </cell>
          <cell r="AX485">
            <v>244</v>
          </cell>
        </row>
        <row r="486">
          <cell r="AV486">
            <v>365</v>
          </cell>
          <cell r="AX486">
            <v>123</v>
          </cell>
        </row>
        <row r="487">
          <cell r="AV487">
            <v>365</v>
          </cell>
          <cell r="AX487">
            <v>48</v>
          </cell>
        </row>
        <row r="488">
          <cell r="AV488">
            <v>365</v>
          </cell>
          <cell r="AX488">
            <v>275</v>
          </cell>
        </row>
        <row r="489">
          <cell r="D489" t="str">
            <v>GC-IB</v>
          </cell>
          <cell r="E489" t="str">
            <v>Intermediate</v>
          </cell>
          <cell r="AV489">
            <v>305</v>
          </cell>
        </row>
        <row r="490">
          <cell r="D490" t="str">
            <v>GC-IB</v>
          </cell>
          <cell r="E490" t="str">
            <v>Intermediate</v>
          </cell>
          <cell r="AV490">
            <v>305</v>
          </cell>
        </row>
        <row r="491">
          <cell r="D491" t="str">
            <v>GC-IB</v>
          </cell>
          <cell r="E491" t="str">
            <v>Intermediate</v>
          </cell>
          <cell r="AV491">
            <v>305</v>
          </cell>
        </row>
        <row r="492">
          <cell r="D492" t="str">
            <v>GC-IB</v>
          </cell>
          <cell r="E492" t="str">
            <v>Intermediate</v>
          </cell>
          <cell r="AV492">
            <v>305</v>
          </cell>
        </row>
        <row r="493">
          <cell r="AV493">
            <v>305</v>
          </cell>
        </row>
        <row r="494">
          <cell r="AV494">
            <v>305</v>
          </cell>
        </row>
        <row r="495">
          <cell r="AV495">
            <v>305</v>
          </cell>
        </row>
        <row r="496">
          <cell r="AV496">
            <v>305</v>
          </cell>
        </row>
        <row r="497">
          <cell r="AV497">
            <v>305</v>
          </cell>
        </row>
        <row r="498">
          <cell r="AV498">
            <v>365</v>
          </cell>
          <cell r="AX498">
            <v>366</v>
          </cell>
          <cell r="AZ498">
            <v>0.16209999999999999</v>
          </cell>
          <cell r="BA498">
            <v>206</v>
          </cell>
          <cell r="BB498">
            <v>631.25736986301365</v>
          </cell>
        </row>
        <row r="499">
          <cell r="AV499">
            <v>365</v>
          </cell>
          <cell r="AX499">
            <v>366</v>
          </cell>
        </row>
        <row r="500">
          <cell r="D500" t="str">
            <v>CO</v>
          </cell>
          <cell r="AV500">
            <v>365</v>
          </cell>
          <cell r="AX500">
            <v>22</v>
          </cell>
        </row>
        <row r="501">
          <cell r="E501" t="str">
            <v>FF</v>
          </cell>
          <cell r="F501" t="str">
            <v>Intermediate</v>
          </cell>
          <cell r="AV501">
            <v>305</v>
          </cell>
        </row>
        <row r="502">
          <cell r="E502" t="str">
            <v>FF</v>
          </cell>
          <cell r="F502" t="str">
            <v>Intermediate</v>
          </cell>
          <cell r="AV502">
            <v>305</v>
          </cell>
        </row>
        <row r="503">
          <cell r="E503" t="str">
            <v>FF</v>
          </cell>
          <cell r="F503" t="str">
            <v>Intermediate</v>
          </cell>
          <cell r="AV503">
            <v>305</v>
          </cell>
        </row>
        <row r="504">
          <cell r="E504" t="str">
            <v>Tech Area</v>
          </cell>
          <cell r="F504" t="str">
            <v>Pharma</v>
          </cell>
          <cell r="AV504">
            <v>305</v>
          </cell>
        </row>
        <row r="505">
          <cell r="E505" t="str">
            <v>FF</v>
          </cell>
          <cell r="F505" t="str">
            <v>Intermediate</v>
          </cell>
          <cell r="AV505">
            <v>305</v>
          </cell>
        </row>
        <row r="506">
          <cell r="E506" t="str">
            <v>FF</v>
          </cell>
          <cell r="F506" t="str">
            <v>Intermediate</v>
          </cell>
          <cell r="AV506">
            <v>305</v>
          </cell>
        </row>
        <row r="507">
          <cell r="E507" t="str">
            <v>FF</v>
          </cell>
          <cell r="F507" t="str">
            <v>Intermediate</v>
          </cell>
          <cell r="AV507">
            <v>305</v>
          </cell>
        </row>
        <row r="508">
          <cell r="E508" t="str">
            <v>Mezzanine</v>
          </cell>
          <cell r="F508" t="str">
            <v>Intermediate</v>
          </cell>
          <cell r="AV508">
            <v>305</v>
          </cell>
        </row>
        <row r="509">
          <cell r="E509" t="str">
            <v>FF</v>
          </cell>
          <cell r="F509" t="str">
            <v>Intermediate</v>
          </cell>
          <cell r="AV509">
            <v>305</v>
          </cell>
        </row>
        <row r="510">
          <cell r="E510" t="str">
            <v>FF</v>
          </cell>
          <cell r="F510" t="str">
            <v>Intermediate</v>
          </cell>
          <cell r="AV510">
            <v>305</v>
          </cell>
        </row>
        <row r="511">
          <cell r="E511" t="str">
            <v>Mezzanine</v>
          </cell>
          <cell r="F511" t="str">
            <v>Intermediate</v>
          </cell>
          <cell r="AV511">
            <v>305</v>
          </cell>
        </row>
        <row r="512">
          <cell r="E512" t="str">
            <v>Tech Area</v>
          </cell>
          <cell r="F512" t="str">
            <v>Pharma</v>
          </cell>
          <cell r="AV512">
            <v>305</v>
          </cell>
        </row>
        <row r="513">
          <cell r="E513" t="str">
            <v>Tech Area</v>
          </cell>
          <cell r="F513" t="str">
            <v>Pharma</v>
          </cell>
          <cell r="AV513">
            <v>305</v>
          </cell>
        </row>
        <row r="514">
          <cell r="E514" t="str">
            <v>Tech Area</v>
          </cell>
          <cell r="F514" t="str">
            <v>Pharma</v>
          </cell>
          <cell r="AV514">
            <v>305</v>
          </cell>
        </row>
        <row r="515">
          <cell r="E515" t="str">
            <v>Tech Area</v>
          </cell>
          <cell r="F515" t="str">
            <v>Pharma</v>
          </cell>
          <cell r="AV515">
            <v>305</v>
          </cell>
        </row>
        <row r="516">
          <cell r="E516" t="str">
            <v>Mezzanine</v>
          </cell>
          <cell r="F516" t="str">
            <v>Intermediate</v>
          </cell>
          <cell r="AV516">
            <v>305</v>
          </cell>
        </row>
        <row r="517">
          <cell r="E517" t="str">
            <v>FF</v>
          </cell>
          <cell r="F517" t="str">
            <v>Intermediate</v>
          </cell>
          <cell r="AV517">
            <v>305</v>
          </cell>
        </row>
        <row r="518">
          <cell r="E518" t="str">
            <v>FF</v>
          </cell>
          <cell r="F518" t="str">
            <v>Intermediate</v>
          </cell>
          <cell r="AV518">
            <v>305</v>
          </cell>
        </row>
        <row r="519">
          <cell r="E519" t="str">
            <v>FF</v>
          </cell>
          <cell r="F519" t="str">
            <v>Intermediate</v>
          </cell>
          <cell r="AV519">
            <v>305</v>
          </cell>
        </row>
        <row r="520">
          <cell r="E520" t="str">
            <v>Tech Area</v>
          </cell>
          <cell r="F520" t="str">
            <v>Pharma</v>
          </cell>
          <cell r="AV520">
            <v>305</v>
          </cell>
        </row>
        <row r="521">
          <cell r="E521" t="str">
            <v>FF</v>
          </cell>
          <cell r="F521" t="str">
            <v>Intermediate</v>
          </cell>
          <cell r="AV521">
            <v>305</v>
          </cell>
        </row>
        <row r="522">
          <cell r="E522" t="str">
            <v>Mezzanine</v>
          </cell>
          <cell r="F522" t="str">
            <v>Intermediate</v>
          </cell>
          <cell r="AV522">
            <v>305</v>
          </cell>
        </row>
        <row r="523">
          <cell r="E523" t="str">
            <v>FF</v>
          </cell>
          <cell r="F523" t="str">
            <v>Intermediate</v>
          </cell>
          <cell r="AV523">
            <v>305</v>
          </cell>
        </row>
        <row r="524">
          <cell r="E524" t="str">
            <v>FF</v>
          </cell>
          <cell r="F524" t="str">
            <v>Intermediate</v>
          </cell>
          <cell r="AV524">
            <v>305</v>
          </cell>
        </row>
        <row r="525">
          <cell r="AV525">
            <v>305</v>
          </cell>
        </row>
        <row r="526">
          <cell r="AV526">
            <v>305</v>
          </cell>
        </row>
        <row r="527">
          <cell r="AV527">
            <v>365</v>
          </cell>
          <cell r="AX527">
            <v>366</v>
          </cell>
          <cell r="AZ527">
            <v>6.3299999999999995E-2</v>
          </cell>
          <cell r="BA527">
            <v>169</v>
          </cell>
          <cell r="BB527">
            <v>395.66835616438357</v>
          </cell>
        </row>
        <row r="528">
          <cell r="AV528">
            <v>365</v>
          </cell>
          <cell r="AX528">
            <v>286</v>
          </cell>
        </row>
        <row r="529">
          <cell r="AV529">
            <v>365</v>
          </cell>
          <cell r="AX529">
            <v>1</v>
          </cell>
        </row>
        <row r="530">
          <cell r="AV530">
            <v>365</v>
          </cell>
          <cell r="AX530">
            <v>366</v>
          </cell>
        </row>
        <row r="531">
          <cell r="AV531">
            <v>365</v>
          </cell>
          <cell r="AX531">
            <v>1</v>
          </cell>
        </row>
        <row r="532">
          <cell r="AV532">
            <v>365</v>
          </cell>
          <cell r="AX532">
            <v>184</v>
          </cell>
        </row>
        <row r="533">
          <cell r="AV533">
            <v>289</v>
          </cell>
        </row>
        <row r="534">
          <cell r="AV534">
            <v>289</v>
          </cell>
        </row>
        <row r="535">
          <cell r="AV535">
            <v>289</v>
          </cell>
        </row>
        <row r="536">
          <cell r="AV536">
            <v>289</v>
          </cell>
        </row>
        <row r="537">
          <cell r="AV537">
            <v>289</v>
          </cell>
        </row>
        <row r="538">
          <cell r="AV538">
            <v>289</v>
          </cell>
        </row>
        <row r="539">
          <cell r="AV539">
            <v>289</v>
          </cell>
        </row>
        <row r="540">
          <cell r="AV540">
            <v>289</v>
          </cell>
        </row>
        <row r="541">
          <cell r="AV541">
            <v>289</v>
          </cell>
        </row>
        <row r="542">
          <cell r="AV542">
            <v>289</v>
          </cell>
        </row>
        <row r="543">
          <cell r="AV543">
            <v>289</v>
          </cell>
        </row>
        <row r="544">
          <cell r="AV544">
            <v>289</v>
          </cell>
        </row>
        <row r="545">
          <cell r="AV545">
            <v>289</v>
          </cell>
        </row>
        <row r="546">
          <cell r="AV546">
            <v>289</v>
          </cell>
        </row>
        <row r="547">
          <cell r="D547" t="str">
            <v>CO</v>
          </cell>
          <cell r="AV547">
            <v>365</v>
          </cell>
          <cell r="AX547">
            <v>275</v>
          </cell>
        </row>
        <row r="548">
          <cell r="E548" t="str">
            <v>FF</v>
          </cell>
          <cell r="F548" t="str">
            <v>Intermediate</v>
          </cell>
          <cell r="AV548">
            <v>305</v>
          </cell>
        </row>
        <row r="549">
          <cell r="E549" t="str">
            <v>FF</v>
          </cell>
          <cell r="F549" t="str">
            <v>Intermediate</v>
          </cell>
          <cell r="AV549">
            <v>305</v>
          </cell>
        </row>
        <row r="550">
          <cell r="E550" t="str">
            <v>FF</v>
          </cell>
          <cell r="F550" t="str">
            <v>Intermediate</v>
          </cell>
          <cell r="AV550">
            <v>305</v>
          </cell>
        </row>
        <row r="551">
          <cell r="E551" t="str">
            <v>FF</v>
          </cell>
          <cell r="F551" t="str">
            <v>Intermediate</v>
          </cell>
          <cell r="AV551">
            <v>305</v>
          </cell>
        </row>
        <row r="552">
          <cell r="E552" t="str">
            <v>FF</v>
          </cell>
          <cell r="F552" t="str">
            <v>Intermediate</v>
          </cell>
          <cell r="AV552">
            <v>305</v>
          </cell>
        </row>
        <row r="553">
          <cell r="E553" t="str">
            <v>Tech Area</v>
          </cell>
          <cell r="F553" t="str">
            <v>Pharma</v>
          </cell>
          <cell r="AV553">
            <v>305</v>
          </cell>
        </row>
        <row r="554">
          <cell r="E554" t="str">
            <v>Tech Area</v>
          </cell>
          <cell r="F554" t="str">
            <v>Pharma</v>
          </cell>
          <cell r="AV554">
            <v>305</v>
          </cell>
        </row>
        <row r="555">
          <cell r="E555" t="str">
            <v>Tech Area</v>
          </cell>
          <cell r="F555" t="str">
            <v>Pharma</v>
          </cell>
          <cell r="AV555">
            <v>305</v>
          </cell>
        </row>
        <row r="556">
          <cell r="E556" t="str">
            <v>Tech Area</v>
          </cell>
          <cell r="F556" t="str">
            <v>Pharma</v>
          </cell>
          <cell r="AV556">
            <v>305</v>
          </cell>
        </row>
        <row r="557">
          <cell r="E557" t="str">
            <v>Tech Area</v>
          </cell>
          <cell r="F557" t="str">
            <v>Pharma</v>
          </cell>
          <cell r="AV557">
            <v>305</v>
          </cell>
        </row>
        <row r="558">
          <cell r="AV558">
            <v>365</v>
          </cell>
          <cell r="AX558">
            <v>94</v>
          </cell>
        </row>
        <row r="559">
          <cell r="E559" t="str">
            <v>FF</v>
          </cell>
          <cell r="F559" t="str">
            <v>Intermediate</v>
          </cell>
          <cell r="AV559">
            <v>305</v>
          </cell>
        </row>
        <row r="560">
          <cell r="AV560">
            <v>365</v>
          </cell>
          <cell r="AX560">
            <v>366</v>
          </cell>
          <cell r="AZ560">
            <v>6.3299999999999995E-2</v>
          </cell>
          <cell r="BA560">
            <v>170</v>
          </cell>
          <cell r="BB560">
            <v>427.72763835616433</v>
          </cell>
        </row>
        <row r="561">
          <cell r="E561" t="str">
            <v>SF</v>
          </cell>
          <cell r="AV561">
            <v>365</v>
          </cell>
          <cell r="AX561">
            <v>21</v>
          </cell>
        </row>
        <row r="562">
          <cell r="AV562">
            <v>365</v>
          </cell>
          <cell r="AX562">
            <v>267</v>
          </cell>
        </row>
        <row r="563">
          <cell r="AV563">
            <v>335</v>
          </cell>
        </row>
        <row r="564">
          <cell r="AV564">
            <v>335</v>
          </cell>
        </row>
        <row r="565">
          <cell r="AV565">
            <v>335</v>
          </cell>
        </row>
        <row r="566">
          <cell r="AV566">
            <v>335</v>
          </cell>
        </row>
        <row r="567">
          <cell r="AV567">
            <v>335</v>
          </cell>
        </row>
        <row r="568">
          <cell r="D568" t="str">
            <v>GC- IC</v>
          </cell>
          <cell r="E568" t="str">
            <v>Intermediate</v>
          </cell>
          <cell r="AV568">
            <v>335</v>
          </cell>
        </row>
        <row r="569">
          <cell r="D569" t="str">
            <v>GC- IC</v>
          </cell>
          <cell r="E569" t="str">
            <v>Intermediate</v>
          </cell>
          <cell r="AV569">
            <v>335</v>
          </cell>
        </row>
        <row r="570">
          <cell r="AV570">
            <v>335</v>
          </cell>
        </row>
        <row r="571">
          <cell r="D571" t="str">
            <v>GC- IC</v>
          </cell>
          <cell r="E571" t="str">
            <v>Intermediate</v>
          </cell>
          <cell r="AV571">
            <v>335</v>
          </cell>
        </row>
        <row r="572">
          <cell r="AV572">
            <v>289</v>
          </cell>
        </row>
        <row r="573">
          <cell r="AV573">
            <v>289</v>
          </cell>
        </row>
        <row r="574">
          <cell r="AV574">
            <v>289</v>
          </cell>
        </row>
        <row r="575">
          <cell r="AV575">
            <v>289</v>
          </cell>
        </row>
        <row r="576">
          <cell r="D576" t="str">
            <v>GC-IB</v>
          </cell>
          <cell r="E576" t="str">
            <v>Pharma</v>
          </cell>
          <cell r="AV576">
            <v>289</v>
          </cell>
        </row>
        <row r="577">
          <cell r="AV577">
            <v>289</v>
          </cell>
        </row>
        <row r="578">
          <cell r="AV578">
            <v>289</v>
          </cell>
        </row>
        <row r="579">
          <cell r="AV579">
            <v>289</v>
          </cell>
        </row>
        <row r="580">
          <cell r="D580" t="str">
            <v>GC-IB</v>
          </cell>
          <cell r="E580" t="str">
            <v>Pharma</v>
          </cell>
          <cell r="AV580">
            <v>289</v>
          </cell>
        </row>
        <row r="581">
          <cell r="D581" t="str">
            <v>GC-IB</v>
          </cell>
          <cell r="E581" t="str">
            <v>Pharma</v>
          </cell>
          <cell r="AV581">
            <v>289</v>
          </cell>
        </row>
        <row r="582">
          <cell r="D582" t="str">
            <v>GC-IB</v>
          </cell>
          <cell r="E582" t="str">
            <v>Pharma</v>
          </cell>
          <cell r="AV582">
            <v>289</v>
          </cell>
        </row>
        <row r="583">
          <cell r="D583" t="str">
            <v>GC-IB</v>
          </cell>
          <cell r="E583" t="str">
            <v>Pharma</v>
          </cell>
          <cell r="AV583">
            <v>289</v>
          </cell>
        </row>
        <row r="584">
          <cell r="AV584">
            <v>289</v>
          </cell>
        </row>
        <row r="585">
          <cell r="AV585">
            <v>365</v>
          </cell>
          <cell r="AX585">
            <v>366</v>
          </cell>
        </row>
        <row r="586">
          <cell r="AV586">
            <v>365</v>
          </cell>
          <cell r="AX586">
            <v>276</v>
          </cell>
        </row>
        <row r="587">
          <cell r="AV587">
            <v>365</v>
          </cell>
          <cell r="AX587">
            <v>184</v>
          </cell>
        </row>
        <row r="588">
          <cell r="AV588">
            <v>365</v>
          </cell>
          <cell r="AX588">
            <v>130</v>
          </cell>
        </row>
        <row r="589">
          <cell r="AV589">
            <v>365</v>
          </cell>
          <cell r="AX589">
            <v>130</v>
          </cell>
        </row>
        <row r="590">
          <cell r="AV590">
            <v>365</v>
          </cell>
          <cell r="AX590">
            <v>62</v>
          </cell>
        </row>
        <row r="591">
          <cell r="AV591">
            <v>365</v>
          </cell>
          <cell r="AX591">
            <v>155</v>
          </cell>
        </row>
        <row r="592">
          <cell r="AV592">
            <v>365</v>
          </cell>
          <cell r="AX592">
            <v>130</v>
          </cell>
        </row>
        <row r="593">
          <cell r="AV593">
            <v>289</v>
          </cell>
        </row>
        <row r="594">
          <cell r="AV594">
            <v>289</v>
          </cell>
        </row>
        <row r="595">
          <cell r="AV595">
            <v>289</v>
          </cell>
        </row>
        <row r="596">
          <cell r="AV596">
            <v>289</v>
          </cell>
        </row>
        <row r="597">
          <cell r="AV597">
            <v>289</v>
          </cell>
        </row>
        <row r="598">
          <cell r="D598" t="str">
            <v>GC-IB</v>
          </cell>
          <cell r="E598" t="str">
            <v>UTILITY</v>
          </cell>
          <cell r="AV598">
            <v>289</v>
          </cell>
        </row>
        <row r="599">
          <cell r="AV599">
            <v>365</v>
          </cell>
          <cell r="AX599">
            <v>130</v>
          </cell>
        </row>
        <row r="600">
          <cell r="AV600">
            <v>365</v>
          </cell>
          <cell r="AX600">
            <v>180</v>
          </cell>
        </row>
        <row r="601">
          <cell r="AV601">
            <v>365</v>
          </cell>
          <cell r="AX601">
            <v>366</v>
          </cell>
          <cell r="AZ601">
            <v>0.16209999999999999</v>
          </cell>
          <cell r="BA601">
            <v>30</v>
          </cell>
          <cell r="BB601">
            <v>121.24191780821916</v>
          </cell>
        </row>
        <row r="602">
          <cell r="AV602">
            <v>365</v>
          </cell>
          <cell r="AX602">
            <v>54</v>
          </cell>
        </row>
        <row r="603">
          <cell r="AV603">
            <v>365</v>
          </cell>
          <cell r="AX603">
            <v>153</v>
          </cell>
        </row>
        <row r="604">
          <cell r="AV604">
            <v>305</v>
          </cell>
        </row>
        <row r="605">
          <cell r="E605" t="str">
            <v>GF</v>
          </cell>
          <cell r="F605" t="str">
            <v>Intermediate</v>
          </cell>
          <cell r="AV605">
            <v>305</v>
          </cell>
        </row>
        <row r="606">
          <cell r="AV606">
            <v>365</v>
          </cell>
          <cell r="AX606">
            <v>5</v>
          </cell>
        </row>
        <row r="607">
          <cell r="AV607">
            <v>365</v>
          </cell>
          <cell r="AX607">
            <v>197</v>
          </cell>
        </row>
        <row r="608">
          <cell r="AV608">
            <v>365</v>
          </cell>
          <cell r="AX608">
            <v>130</v>
          </cell>
        </row>
        <row r="609">
          <cell r="D609" t="str">
            <v>GC-IB</v>
          </cell>
          <cell r="E609" t="str">
            <v>GF</v>
          </cell>
          <cell r="F609" t="str">
            <v>Pharma</v>
          </cell>
          <cell r="AV609">
            <v>289</v>
          </cell>
        </row>
        <row r="610">
          <cell r="AV610">
            <v>289</v>
          </cell>
        </row>
        <row r="611">
          <cell r="AV611">
            <v>365</v>
          </cell>
          <cell r="AX611">
            <v>33</v>
          </cell>
        </row>
        <row r="612">
          <cell r="AV612">
            <v>365</v>
          </cell>
          <cell r="AX612">
            <v>306</v>
          </cell>
        </row>
        <row r="613">
          <cell r="AV613">
            <v>365</v>
          </cell>
          <cell r="AX613">
            <v>130</v>
          </cell>
        </row>
        <row r="614">
          <cell r="AV614">
            <v>365</v>
          </cell>
          <cell r="AX614">
            <v>130</v>
          </cell>
        </row>
        <row r="615">
          <cell r="AV615">
            <v>365</v>
          </cell>
          <cell r="AX615">
            <v>33</v>
          </cell>
        </row>
        <row r="616">
          <cell r="AV616">
            <v>365</v>
          </cell>
          <cell r="AX616">
            <v>18</v>
          </cell>
        </row>
        <row r="617">
          <cell r="AV617">
            <v>365</v>
          </cell>
          <cell r="AX617">
            <v>176</v>
          </cell>
        </row>
        <row r="618">
          <cell r="AV618">
            <v>365</v>
          </cell>
          <cell r="AX618">
            <v>366</v>
          </cell>
        </row>
        <row r="619">
          <cell r="AV619">
            <v>365</v>
          </cell>
          <cell r="AX619">
            <v>336</v>
          </cell>
        </row>
        <row r="620">
          <cell r="AV620">
            <v>365</v>
          </cell>
          <cell r="AX620">
            <v>366</v>
          </cell>
        </row>
        <row r="621">
          <cell r="AV621">
            <v>365</v>
          </cell>
          <cell r="AX621">
            <v>1</v>
          </cell>
        </row>
        <row r="622">
          <cell r="AV622">
            <v>365</v>
          </cell>
          <cell r="AX622">
            <v>1</v>
          </cell>
        </row>
        <row r="623">
          <cell r="AV623">
            <v>365</v>
          </cell>
          <cell r="AX623">
            <v>365</v>
          </cell>
        </row>
        <row r="624">
          <cell r="AV624">
            <v>365</v>
          </cell>
          <cell r="AX624">
            <v>365</v>
          </cell>
          <cell r="BA624">
            <v>365</v>
          </cell>
        </row>
        <row r="625">
          <cell r="AV625">
            <v>365</v>
          </cell>
          <cell r="AX625">
            <v>54</v>
          </cell>
        </row>
        <row r="626">
          <cell r="AV626">
            <v>365</v>
          </cell>
          <cell r="AX626">
            <v>317</v>
          </cell>
        </row>
        <row r="627">
          <cell r="AV627">
            <v>365</v>
          </cell>
          <cell r="AX627">
            <v>336</v>
          </cell>
        </row>
        <row r="628">
          <cell r="AV628">
            <v>365</v>
          </cell>
          <cell r="AX628">
            <v>267</v>
          </cell>
        </row>
        <row r="629">
          <cell r="AV629">
            <v>365</v>
          </cell>
          <cell r="AX629">
            <v>366</v>
          </cell>
        </row>
        <row r="630">
          <cell r="AV630">
            <v>365</v>
          </cell>
          <cell r="AX630">
            <v>130</v>
          </cell>
        </row>
        <row r="631">
          <cell r="AV631">
            <v>365</v>
          </cell>
          <cell r="AX631">
            <v>280</v>
          </cell>
        </row>
        <row r="632">
          <cell r="AV632">
            <v>365</v>
          </cell>
          <cell r="AX632">
            <v>80</v>
          </cell>
        </row>
        <row r="633">
          <cell r="AV633">
            <v>365</v>
          </cell>
          <cell r="AX633">
            <v>366</v>
          </cell>
        </row>
        <row r="634">
          <cell r="AV634">
            <v>365</v>
          </cell>
          <cell r="AX634">
            <v>366</v>
          </cell>
        </row>
        <row r="635">
          <cell r="E635" t="str">
            <v>SF</v>
          </cell>
          <cell r="AV635">
            <v>365</v>
          </cell>
          <cell r="AX635">
            <v>21</v>
          </cell>
        </row>
        <row r="636">
          <cell r="AV636">
            <v>365</v>
          </cell>
          <cell r="AX636">
            <v>336</v>
          </cell>
        </row>
        <row r="637">
          <cell r="AV637">
            <v>365</v>
          </cell>
          <cell r="AX637">
            <v>336</v>
          </cell>
        </row>
        <row r="638">
          <cell r="D638" t="str">
            <v>GC- IC</v>
          </cell>
          <cell r="E638" t="str">
            <v>Near OCB</v>
          </cell>
          <cell r="AV638">
            <v>335</v>
          </cell>
        </row>
        <row r="639">
          <cell r="AV639">
            <v>365</v>
          </cell>
          <cell r="AX639">
            <v>280</v>
          </cell>
        </row>
        <row r="640">
          <cell r="AV640">
            <v>365</v>
          </cell>
          <cell r="AX640">
            <v>33</v>
          </cell>
        </row>
        <row r="641">
          <cell r="E641" t="str">
            <v>Tech Area</v>
          </cell>
          <cell r="F641" t="str">
            <v>Pharma</v>
          </cell>
          <cell r="AV641">
            <v>335</v>
          </cell>
        </row>
        <row r="642">
          <cell r="E642" t="str">
            <v>Mezzanine</v>
          </cell>
          <cell r="F642" t="str">
            <v>Intermediate</v>
          </cell>
          <cell r="AV642">
            <v>335</v>
          </cell>
        </row>
        <row r="643">
          <cell r="E643" t="str">
            <v>FF</v>
          </cell>
          <cell r="F643" t="str">
            <v>Intermediate</v>
          </cell>
          <cell r="AV643">
            <v>335</v>
          </cell>
        </row>
        <row r="644">
          <cell r="E644" t="str">
            <v>FF</v>
          </cell>
          <cell r="F644" t="str">
            <v>Intermediate</v>
          </cell>
          <cell r="AV644">
            <v>335</v>
          </cell>
        </row>
        <row r="645">
          <cell r="E645" t="str">
            <v>FF</v>
          </cell>
          <cell r="F645" t="str">
            <v>Intermediate</v>
          </cell>
          <cell r="AV645">
            <v>335</v>
          </cell>
        </row>
        <row r="646">
          <cell r="E646" t="str">
            <v>FF</v>
          </cell>
          <cell r="F646" t="str">
            <v>Intermediate</v>
          </cell>
          <cell r="AV646">
            <v>335</v>
          </cell>
        </row>
        <row r="647">
          <cell r="E647" t="str">
            <v>FF</v>
          </cell>
          <cell r="F647" t="str">
            <v>Intermediate</v>
          </cell>
          <cell r="AV647">
            <v>335</v>
          </cell>
        </row>
        <row r="648">
          <cell r="E648" t="str">
            <v>FF</v>
          </cell>
          <cell r="F648" t="str">
            <v>Intermediate</v>
          </cell>
          <cell r="AV648">
            <v>335</v>
          </cell>
        </row>
        <row r="649">
          <cell r="AV649">
            <v>365</v>
          </cell>
          <cell r="AX649">
            <v>252</v>
          </cell>
        </row>
        <row r="650">
          <cell r="AV650">
            <v>365</v>
          </cell>
          <cell r="AX650">
            <v>306</v>
          </cell>
        </row>
        <row r="651">
          <cell r="AV651">
            <v>365</v>
          </cell>
          <cell r="AX651">
            <v>267</v>
          </cell>
        </row>
        <row r="652">
          <cell r="AV652">
            <v>289</v>
          </cell>
        </row>
        <row r="653">
          <cell r="D653" t="str">
            <v>GC-IB</v>
          </cell>
          <cell r="E653" t="str">
            <v>Pharma</v>
          </cell>
          <cell r="AV653">
            <v>289</v>
          </cell>
        </row>
        <row r="654">
          <cell r="D654" t="str">
            <v>GC-IB</v>
          </cell>
          <cell r="E654" t="str">
            <v>Pharma</v>
          </cell>
          <cell r="AV654">
            <v>289</v>
          </cell>
        </row>
        <row r="655">
          <cell r="D655" t="str">
            <v>GC-IB</v>
          </cell>
          <cell r="E655" t="str">
            <v>Pharma</v>
          </cell>
          <cell r="AV655">
            <v>289</v>
          </cell>
        </row>
        <row r="656">
          <cell r="D656" t="str">
            <v>GC-IB</v>
          </cell>
          <cell r="E656" t="str">
            <v>Pharma</v>
          </cell>
          <cell r="AV656">
            <v>289</v>
          </cell>
        </row>
        <row r="657">
          <cell r="AV657">
            <v>365</v>
          </cell>
          <cell r="AX657">
            <v>92</v>
          </cell>
        </row>
        <row r="658">
          <cell r="AV658">
            <v>365</v>
          </cell>
          <cell r="AX658">
            <v>131</v>
          </cell>
        </row>
        <row r="659">
          <cell r="AV659">
            <v>365</v>
          </cell>
          <cell r="AX659">
            <v>283</v>
          </cell>
        </row>
        <row r="660">
          <cell r="D660" t="str">
            <v>Solvent Recivery Block</v>
          </cell>
          <cell r="E660" t="str">
            <v>SF</v>
          </cell>
          <cell r="AV660">
            <v>335</v>
          </cell>
        </row>
        <row r="661">
          <cell r="D661" t="str">
            <v>Solvent Recivery Block</v>
          </cell>
          <cell r="E661" t="str">
            <v>FF</v>
          </cell>
          <cell r="AV661">
            <v>335</v>
          </cell>
        </row>
        <row r="662">
          <cell r="E662" t="str">
            <v>SF</v>
          </cell>
          <cell r="AV662">
            <v>335</v>
          </cell>
        </row>
        <row r="663">
          <cell r="E663" t="str">
            <v>SF</v>
          </cell>
          <cell r="AV663">
            <v>335</v>
          </cell>
        </row>
        <row r="664">
          <cell r="D664" t="str">
            <v>Solvent Recivery Block</v>
          </cell>
          <cell r="E664" t="str">
            <v>FF</v>
          </cell>
          <cell r="AV664">
            <v>335</v>
          </cell>
        </row>
        <row r="665">
          <cell r="D665" t="str">
            <v>Solvent Recivery Block</v>
          </cell>
          <cell r="E665" t="str">
            <v>SF</v>
          </cell>
          <cell r="AV665">
            <v>335</v>
          </cell>
        </row>
        <row r="666">
          <cell r="D666" t="str">
            <v>Solvent Recivery Block</v>
          </cell>
          <cell r="E666" t="str">
            <v>FF</v>
          </cell>
          <cell r="AV666">
            <v>335</v>
          </cell>
        </row>
        <row r="667">
          <cell r="D667" t="str">
            <v>Solvent Recivery Block</v>
          </cell>
          <cell r="E667" t="str">
            <v>SF</v>
          </cell>
          <cell r="AV667">
            <v>335</v>
          </cell>
        </row>
        <row r="668">
          <cell r="D668" t="str">
            <v>Solvent Recivery Block</v>
          </cell>
          <cell r="E668" t="str">
            <v>GF</v>
          </cell>
          <cell r="AV668">
            <v>335</v>
          </cell>
        </row>
        <row r="669">
          <cell r="D669" t="str">
            <v>Solvent Recivery Block</v>
          </cell>
          <cell r="E669" t="str">
            <v>GF</v>
          </cell>
          <cell r="AV669">
            <v>335</v>
          </cell>
        </row>
        <row r="670">
          <cell r="AV670">
            <v>365</v>
          </cell>
          <cell r="AX670">
            <v>366</v>
          </cell>
          <cell r="AZ670">
            <v>6.3299999999999995E-2</v>
          </cell>
          <cell r="BA670">
            <v>123</v>
          </cell>
          <cell r="BB670">
            <v>485.94681616438356</v>
          </cell>
        </row>
        <row r="671">
          <cell r="D671" t="str">
            <v>GC-IB</v>
          </cell>
          <cell r="E671" t="str">
            <v>GF</v>
          </cell>
          <cell r="F671" t="str">
            <v>Intermediate</v>
          </cell>
          <cell r="AV671">
            <v>335</v>
          </cell>
        </row>
        <row r="672">
          <cell r="D672" t="str">
            <v>GC - IA</v>
          </cell>
          <cell r="E672" t="str">
            <v>GF</v>
          </cell>
          <cell r="F672" t="str">
            <v>Intermediate</v>
          </cell>
          <cell r="AV672">
            <v>335</v>
          </cell>
        </row>
        <row r="673">
          <cell r="AV673">
            <v>365</v>
          </cell>
          <cell r="AX673">
            <v>131</v>
          </cell>
        </row>
        <row r="674">
          <cell r="AV674">
            <v>365</v>
          </cell>
          <cell r="AX674">
            <v>366</v>
          </cell>
        </row>
        <row r="675">
          <cell r="AV675">
            <v>365</v>
          </cell>
          <cell r="AX675">
            <v>366</v>
          </cell>
          <cell r="AZ675">
            <v>6.3299999999999995E-2</v>
          </cell>
          <cell r="BA675">
            <v>162</v>
          </cell>
          <cell r="BB675">
            <v>629.32339726027385</v>
          </cell>
        </row>
        <row r="676">
          <cell r="AV676">
            <v>365</v>
          </cell>
          <cell r="AX676">
            <v>42</v>
          </cell>
        </row>
        <row r="677">
          <cell r="AV677">
            <v>365</v>
          </cell>
          <cell r="AX677">
            <v>306</v>
          </cell>
        </row>
        <row r="678">
          <cell r="AV678">
            <v>365</v>
          </cell>
          <cell r="AX678">
            <v>336</v>
          </cell>
        </row>
        <row r="679">
          <cell r="AV679">
            <v>365</v>
          </cell>
          <cell r="AX679">
            <v>42</v>
          </cell>
        </row>
        <row r="680">
          <cell r="AV680">
            <v>365</v>
          </cell>
          <cell r="AX680">
            <v>130</v>
          </cell>
        </row>
        <row r="681">
          <cell r="D681" t="str">
            <v>R&amp;D</v>
          </cell>
          <cell r="AV681">
            <v>365</v>
          </cell>
          <cell r="AX681">
            <v>366</v>
          </cell>
          <cell r="AZ681">
            <v>9.5000000000000001E-2</v>
          </cell>
          <cell r="BA681">
            <v>248</v>
          </cell>
          <cell r="BB681">
            <v>37400.434958904108</v>
          </cell>
        </row>
        <row r="682">
          <cell r="AV682">
            <v>365</v>
          </cell>
          <cell r="AX682">
            <v>366</v>
          </cell>
          <cell r="AZ682">
            <v>9.5000000000000001E-2</v>
          </cell>
          <cell r="BA682">
            <v>248</v>
          </cell>
          <cell r="BB682">
            <v>37400.434958904108</v>
          </cell>
        </row>
        <row r="683">
          <cell r="D683" t="str">
            <v>GC- IC</v>
          </cell>
          <cell r="E683" t="str">
            <v>Intermediate</v>
          </cell>
          <cell r="AV683">
            <v>335</v>
          </cell>
        </row>
        <row r="684">
          <cell r="AV684">
            <v>335</v>
          </cell>
        </row>
        <row r="685">
          <cell r="D685" t="str">
            <v>R&amp;D</v>
          </cell>
          <cell r="AV685">
            <v>365</v>
          </cell>
          <cell r="AX685">
            <v>306</v>
          </cell>
        </row>
        <row r="686">
          <cell r="D686" t="str">
            <v>R&amp;D</v>
          </cell>
          <cell r="G686">
            <v>1038</v>
          </cell>
          <cell r="AV686">
            <v>365</v>
          </cell>
          <cell r="AX686">
            <v>306</v>
          </cell>
        </row>
        <row r="687">
          <cell r="AV687">
            <v>365</v>
          </cell>
          <cell r="AX687">
            <v>366</v>
          </cell>
          <cell r="AZ687">
            <v>9.5000000000000001E-2</v>
          </cell>
          <cell r="BA687">
            <v>348</v>
          </cell>
          <cell r="BB687">
            <v>51875.668767123287</v>
          </cell>
        </row>
        <row r="688">
          <cell r="AV688">
            <v>365</v>
          </cell>
          <cell r="AX688">
            <v>366</v>
          </cell>
          <cell r="AZ688">
            <v>9.5000000000000001E-2</v>
          </cell>
          <cell r="BA688">
            <v>348</v>
          </cell>
          <cell r="BB688">
            <v>51875.668767123287</v>
          </cell>
        </row>
        <row r="689">
          <cell r="AV689">
            <v>365</v>
          </cell>
          <cell r="AX689">
            <v>366</v>
          </cell>
          <cell r="AZ689">
            <v>6.3299999999999995E-2</v>
          </cell>
          <cell r="BA689">
            <v>212</v>
          </cell>
          <cell r="BB689">
            <v>827.23561643835626</v>
          </cell>
        </row>
        <row r="690">
          <cell r="D690" t="str">
            <v>R&amp;D</v>
          </cell>
          <cell r="AV690">
            <v>365</v>
          </cell>
          <cell r="AX690">
            <v>229</v>
          </cell>
        </row>
        <row r="691">
          <cell r="AV691">
            <v>365</v>
          </cell>
          <cell r="AX691">
            <v>107</v>
          </cell>
        </row>
        <row r="692">
          <cell r="D692" t="str">
            <v>R&amp;D</v>
          </cell>
          <cell r="AV692">
            <v>365</v>
          </cell>
          <cell r="AX692">
            <v>39</v>
          </cell>
        </row>
        <row r="693">
          <cell r="E693" t="str">
            <v>MF</v>
          </cell>
          <cell r="F693" t="str">
            <v>Intermediate</v>
          </cell>
          <cell r="AV693">
            <v>335</v>
          </cell>
        </row>
        <row r="694">
          <cell r="E694" t="str">
            <v>MF</v>
          </cell>
          <cell r="F694" t="str">
            <v>Intermediate</v>
          </cell>
          <cell r="AV694">
            <v>335</v>
          </cell>
        </row>
        <row r="695">
          <cell r="E695" t="str">
            <v>FF</v>
          </cell>
          <cell r="F695" t="str">
            <v>Intermediate</v>
          </cell>
          <cell r="AV695">
            <v>335</v>
          </cell>
        </row>
        <row r="696">
          <cell r="AV696">
            <v>305</v>
          </cell>
        </row>
        <row r="697">
          <cell r="D697" t="str">
            <v>R&amp;D</v>
          </cell>
          <cell r="AV697">
            <v>365</v>
          </cell>
          <cell r="AX697">
            <v>366</v>
          </cell>
          <cell r="AZ697">
            <v>9.5000000000000001E-2</v>
          </cell>
          <cell r="BA697">
            <v>182</v>
          </cell>
          <cell r="BB697">
            <v>26348.681013698631</v>
          </cell>
        </row>
        <row r="698">
          <cell r="AV698">
            <v>365</v>
          </cell>
          <cell r="AX698">
            <v>366</v>
          </cell>
          <cell r="AZ698">
            <v>6.3299999999999995E-2</v>
          </cell>
          <cell r="BA698">
            <v>162</v>
          </cell>
          <cell r="BB698">
            <v>670.6227452054793</v>
          </cell>
        </row>
        <row r="699">
          <cell r="AV699">
            <v>365</v>
          </cell>
          <cell r="AX699">
            <v>153</v>
          </cell>
        </row>
        <row r="700">
          <cell r="AV700">
            <v>365</v>
          </cell>
          <cell r="AX700">
            <v>366</v>
          </cell>
          <cell r="AZ700">
            <v>6.3299999999999995E-2</v>
          </cell>
          <cell r="BA700">
            <v>90</v>
          </cell>
          <cell r="BB700">
            <v>398.00958904109581</v>
          </cell>
        </row>
        <row r="701">
          <cell r="AV701">
            <v>365</v>
          </cell>
          <cell r="AX701">
            <v>307</v>
          </cell>
        </row>
        <row r="702">
          <cell r="AV702">
            <v>365</v>
          </cell>
          <cell r="AX702">
            <v>366</v>
          </cell>
        </row>
        <row r="703">
          <cell r="E703" t="str">
            <v>FF</v>
          </cell>
          <cell r="F703" t="str">
            <v>Pharma</v>
          </cell>
          <cell r="AV703">
            <v>305</v>
          </cell>
        </row>
        <row r="704">
          <cell r="E704" t="str">
            <v>Mezzanine</v>
          </cell>
          <cell r="F704" t="str">
            <v>Intermediate</v>
          </cell>
          <cell r="AV704">
            <v>305</v>
          </cell>
        </row>
        <row r="705">
          <cell r="E705" t="str">
            <v>Mezzanine</v>
          </cell>
          <cell r="F705" t="str">
            <v>Intermediate</v>
          </cell>
          <cell r="AV705">
            <v>305</v>
          </cell>
        </row>
        <row r="706">
          <cell r="AV706">
            <v>365</v>
          </cell>
          <cell r="AX706">
            <v>336</v>
          </cell>
        </row>
        <row r="707">
          <cell r="AV707">
            <v>365</v>
          </cell>
          <cell r="AX707">
            <v>366</v>
          </cell>
        </row>
        <row r="708">
          <cell r="AV708">
            <v>335</v>
          </cell>
        </row>
        <row r="709">
          <cell r="AV709">
            <v>365</v>
          </cell>
          <cell r="AX709">
            <v>366</v>
          </cell>
          <cell r="AZ709">
            <v>0.16209999999999999</v>
          </cell>
          <cell r="BA709">
            <v>1</v>
          </cell>
          <cell r="BB709">
            <v>6.3951780821917801</v>
          </cell>
        </row>
        <row r="710">
          <cell r="D710" t="str">
            <v>GC-IB</v>
          </cell>
          <cell r="E710" t="str">
            <v>Pharma</v>
          </cell>
          <cell r="AV710">
            <v>289</v>
          </cell>
        </row>
        <row r="711">
          <cell r="AV711">
            <v>289</v>
          </cell>
        </row>
        <row r="712">
          <cell r="AV712">
            <v>289</v>
          </cell>
        </row>
        <row r="713">
          <cell r="E713" t="str">
            <v>FF</v>
          </cell>
          <cell r="AV713">
            <v>335</v>
          </cell>
        </row>
        <row r="714">
          <cell r="AV714">
            <v>365</v>
          </cell>
          <cell r="AX714">
            <v>184</v>
          </cell>
        </row>
        <row r="715">
          <cell r="AV715">
            <v>365</v>
          </cell>
          <cell r="AX715">
            <v>33</v>
          </cell>
        </row>
        <row r="716">
          <cell r="AV716">
            <v>365</v>
          </cell>
          <cell r="AX716">
            <v>276</v>
          </cell>
        </row>
        <row r="717">
          <cell r="AV717">
            <v>365</v>
          </cell>
          <cell r="AX717">
            <v>276</v>
          </cell>
        </row>
        <row r="718">
          <cell r="AV718">
            <v>365</v>
          </cell>
          <cell r="AX718">
            <v>366</v>
          </cell>
        </row>
        <row r="719">
          <cell r="AV719">
            <v>365</v>
          </cell>
          <cell r="AX719">
            <v>33</v>
          </cell>
        </row>
        <row r="720">
          <cell r="AV720">
            <v>365</v>
          </cell>
          <cell r="AX720">
            <v>366</v>
          </cell>
        </row>
        <row r="721">
          <cell r="AV721">
            <v>365</v>
          </cell>
          <cell r="AX721">
            <v>267</v>
          </cell>
        </row>
        <row r="722">
          <cell r="AV722">
            <v>305</v>
          </cell>
        </row>
        <row r="723">
          <cell r="AV723">
            <v>365</v>
          </cell>
          <cell r="AX723">
            <v>82</v>
          </cell>
        </row>
        <row r="724">
          <cell r="AV724">
            <v>365</v>
          </cell>
          <cell r="AX724">
            <v>82</v>
          </cell>
        </row>
        <row r="725">
          <cell r="AV725">
            <v>365</v>
          </cell>
          <cell r="AX725">
            <v>1</v>
          </cell>
        </row>
        <row r="726">
          <cell r="AV726">
            <v>365</v>
          </cell>
          <cell r="AX726">
            <v>130</v>
          </cell>
        </row>
        <row r="727">
          <cell r="AV727">
            <v>365</v>
          </cell>
          <cell r="AX727">
            <v>130</v>
          </cell>
        </row>
        <row r="728">
          <cell r="F728" t="str">
            <v>Zone-5</v>
          </cell>
          <cell r="AV728">
            <v>335</v>
          </cell>
        </row>
        <row r="729">
          <cell r="AV729">
            <v>365</v>
          </cell>
          <cell r="AX729">
            <v>71</v>
          </cell>
        </row>
        <row r="730">
          <cell r="AV730">
            <v>365</v>
          </cell>
          <cell r="AX730">
            <v>71</v>
          </cell>
        </row>
        <row r="731">
          <cell r="AV731">
            <v>365</v>
          </cell>
          <cell r="AX731">
            <v>184</v>
          </cell>
        </row>
        <row r="732">
          <cell r="AV732">
            <v>365</v>
          </cell>
          <cell r="AX732">
            <v>366</v>
          </cell>
          <cell r="AZ732">
            <v>6.3299999999999995E-2</v>
          </cell>
          <cell r="BA732">
            <v>365</v>
          </cell>
          <cell r="BB732">
            <v>32045.625</v>
          </cell>
          <cell r="BC732">
            <v>86</v>
          </cell>
        </row>
        <row r="733">
          <cell r="AV733">
            <v>365</v>
          </cell>
          <cell r="AX733">
            <v>97</v>
          </cell>
        </row>
        <row r="734">
          <cell r="AV734">
            <v>365</v>
          </cell>
          <cell r="AX734">
            <v>366</v>
          </cell>
        </row>
        <row r="735">
          <cell r="AV735">
            <v>365</v>
          </cell>
          <cell r="AX735">
            <v>131</v>
          </cell>
        </row>
        <row r="736">
          <cell r="AV736">
            <v>365</v>
          </cell>
          <cell r="AX736">
            <v>183</v>
          </cell>
        </row>
        <row r="737">
          <cell r="AV737">
            <v>289</v>
          </cell>
        </row>
        <row r="738">
          <cell r="AV738">
            <v>289</v>
          </cell>
        </row>
        <row r="739">
          <cell r="AV739">
            <v>289</v>
          </cell>
        </row>
        <row r="740">
          <cell r="AV740">
            <v>289</v>
          </cell>
        </row>
        <row r="741">
          <cell r="AV741">
            <v>289</v>
          </cell>
        </row>
        <row r="742">
          <cell r="AV742">
            <v>289</v>
          </cell>
        </row>
        <row r="743">
          <cell r="AV743">
            <v>289</v>
          </cell>
        </row>
        <row r="744">
          <cell r="AV744">
            <v>289</v>
          </cell>
        </row>
        <row r="745">
          <cell r="AV745">
            <v>289</v>
          </cell>
        </row>
        <row r="746">
          <cell r="AV746">
            <v>289</v>
          </cell>
        </row>
        <row r="747">
          <cell r="AV747">
            <v>289</v>
          </cell>
        </row>
        <row r="748">
          <cell r="AV748">
            <v>289</v>
          </cell>
        </row>
        <row r="749">
          <cell r="AV749">
            <v>365</v>
          </cell>
          <cell r="AX749">
            <v>336</v>
          </cell>
        </row>
        <row r="750">
          <cell r="AV750">
            <v>365</v>
          </cell>
          <cell r="AX750">
            <v>33</v>
          </cell>
        </row>
        <row r="751">
          <cell r="D751" t="str">
            <v>GC - IA</v>
          </cell>
          <cell r="E751" t="str">
            <v>GF</v>
          </cell>
          <cell r="F751" t="str">
            <v>Intermediate</v>
          </cell>
          <cell r="AV751">
            <v>305</v>
          </cell>
        </row>
        <row r="752">
          <cell r="AV752">
            <v>365</v>
          </cell>
          <cell r="AX752">
            <v>183</v>
          </cell>
        </row>
        <row r="753">
          <cell r="AV753">
            <v>365</v>
          </cell>
          <cell r="AX753">
            <v>366</v>
          </cell>
          <cell r="AZ753">
            <v>6.3299999999999995E-2</v>
          </cell>
          <cell r="BA753">
            <v>201</v>
          </cell>
          <cell r="BB753">
            <v>939.432698630137</v>
          </cell>
        </row>
        <row r="754">
          <cell r="AV754">
            <v>365</v>
          </cell>
          <cell r="AX754">
            <v>23</v>
          </cell>
        </row>
        <row r="755">
          <cell r="E755" t="str">
            <v>FF</v>
          </cell>
          <cell r="F755" t="str">
            <v>Pharma</v>
          </cell>
          <cell r="AV755">
            <v>335</v>
          </cell>
        </row>
        <row r="756">
          <cell r="E756" t="str">
            <v>FF</v>
          </cell>
          <cell r="F756" t="str">
            <v>Pharma</v>
          </cell>
          <cell r="AV756">
            <v>335</v>
          </cell>
        </row>
        <row r="757">
          <cell r="AV757">
            <v>365</v>
          </cell>
          <cell r="AX757">
            <v>60</v>
          </cell>
        </row>
        <row r="758">
          <cell r="E758" t="str">
            <v>GF</v>
          </cell>
          <cell r="AV758">
            <v>365</v>
          </cell>
          <cell r="AX758">
            <v>336</v>
          </cell>
        </row>
        <row r="759">
          <cell r="AV759">
            <v>365</v>
          </cell>
          <cell r="AX759">
            <v>1</v>
          </cell>
        </row>
        <row r="760">
          <cell r="AV760">
            <v>365</v>
          </cell>
          <cell r="AX760">
            <v>1</v>
          </cell>
        </row>
        <row r="761">
          <cell r="AV761">
            <v>365</v>
          </cell>
          <cell r="AX761">
            <v>1</v>
          </cell>
        </row>
        <row r="762">
          <cell r="AV762">
            <v>365</v>
          </cell>
          <cell r="AX762">
            <v>1</v>
          </cell>
        </row>
        <row r="763">
          <cell r="AV763">
            <v>365</v>
          </cell>
          <cell r="AX763">
            <v>1</v>
          </cell>
        </row>
        <row r="764">
          <cell r="AV764">
            <v>365</v>
          </cell>
          <cell r="AX764">
            <v>1</v>
          </cell>
        </row>
        <row r="765">
          <cell r="AV765">
            <v>365</v>
          </cell>
          <cell r="AX765">
            <v>1</v>
          </cell>
        </row>
        <row r="766">
          <cell r="AV766">
            <v>365</v>
          </cell>
          <cell r="AX766">
            <v>1</v>
          </cell>
        </row>
        <row r="767">
          <cell r="AV767">
            <v>365</v>
          </cell>
          <cell r="AX767">
            <v>1</v>
          </cell>
        </row>
        <row r="768">
          <cell r="AV768">
            <v>365</v>
          </cell>
          <cell r="AX768">
            <v>1</v>
          </cell>
        </row>
        <row r="769">
          <cell r="AV769">
            <v>365</v>
          </cell>
          <cell r="AX769">
            <v>366</v>
          </cell>
        </row>
        <row r="770">
          <cell r="AV770">
            <v>365</v>
          </cell>
          <cell r="AX770">
            <v>366</v>
          </cell>
        </row>
        <row r="771">
          <cell r="AV771">
            <v>365</v>
          </cell>
          <cell r="AX771">
            <v>366</v>
          </cell>
        </row>
        <row r="772">
          <cell r="AV772">
            <v>365</v>
          </cell>
          <cell r="AX772">
            <v>365</v>
          </cell>
        </row>
        <row r="773">
          <cell r="AV773">
            <v>365</v>
          </cell>
          <cell r="AX773">
            <v>366</v>
          </cell>
        </row>
        <row r="774">
          <cell r="AV774">
            <v>289</v>
          </cell>
        </row>
        <row r="775">
          <cell r="AV775">
            <v>289</v>
          </cell>
        </row>
        <row r="776">
          <cell r="AV776">
            <v>289</v>
          </cell>
        </row>
        <row r="777">
          <cell r="AV777">
            <v>289</v>
          </cell>
        </row>
        <row r="778">
          <cell r="AV778">
            <v>289</v>
          </cell>
        </row>
        <row r="779">
          <cell r="AV779">
            <v>289</v>
          </cell>
        </row>
        <row r="780">
          <cell r="AV780">
            <v>289</v>
          </cell>
        </row>
        <row r="781">
          <cell r="AV781">
            <v>289</v>
          </cell>
        </row>
        <row r="782">
          <cell r="AV782">
            <v>289</v>
          </cell>
        </row>
        <row r="783">
          <cell r="AV783">
            <v>289</v>
          </cell>
        </row>
        <row r="784">
          <cell r="AV784">
            <v>289</v>
          </cell>
        </row>
        <row r="785">
          <cell r="AV785">
            <v>289</v>
          </cell>
        </row>
        <row r="786">
          <cell r="AV786">
            <v>289</v>
          </cell>
        </row>
        <row r="787">
          <cell r="AV787">
            <v>365</v>
          </cell>
          <cell r="AX787">
            <v>276</v>
          </cell>
        </row>
        <row r="788">
          <cell r="AV788">
            <v>365</v>
          </cell>
          <cell r="AX788">
            <v>366</v>
          </cell>
        </row>
        <row r="789">
          <cell r="AV789">
            <v>365</v>
          </cell>
          <cell r="AX789">
            <v>246</v>
          </cell>
        </row>
        <row r="790">
          <cell r="AV790">
            <v>365</v>
          </cell>
          <cell r="AX790">
            <v>1</v>
          </cell>
        </row>
        <row r="791">
          <cell r="AV791">
            <v>365</v>
          </cell>
          <cell r="AX791">
            <v>215</v>
          </cell>
        </row>
        <row r="792">
          <cell r="AV792">
            <v>365</v>
          </cell>
          <cell r="AX792">
            <v>166</v>
          </cell>
        </row>
        <row r="793">
          <cell r="AV793">
            <v>365</v>
          </cell>
          <cell r="AX793">
            <v>215</v>
          </cell>
        </row>
        <row r="794">
          <cell r="AV794">
            <v>365</v>
          </cell>
          <cell r="AX794">
            <v>366</v>
          </cell>
        </row>
        <row r="795">
          <cell r="AV795">
            <v>365</v>
          </cell>
          <cell r="AX795">
            <v>366</v>
          </cell>
        </row>
        <row r="796">
          <cell r="AV796">
            <v>365</v>
          </cell>
          <cell r="AX796">
            <v>366</v>
          </cell>
        </row>
        <row r="797">
          <cell r="AV797">
            <v>365</v>
          </cell>
          <cell r="AX797">
            <v>267</v>
          </cell>
        </row>
        <row r="798">
          <cell r="AV798">
            <v>365</v>
          </cell>
          <cell r="AX798">
            <v>326</v>
          </cell>
        </row>
        <row r="799">
          <cell r="AV799">
            <v>365</v>
          </cell>
          <cell r="AX799">
            <v>130</v>
          </cell>
        </row>
        <row r="800">
          <cell r="AV800">
            <v>365</v>
          </cell>
          <cell r="AX800">
            <v>366</v>
          </cell>
        </row>
        <row r="801">
          <cell r="E801" t="str">
            <v>GF</v>
          </cell>
          <cell r="F801" t="str">
            <v>Pharma</v>
          </cell>
          <cell r="AV801">
            <v>289</v>
          </cell>
        </row>
        <row r="802">
          <cell r="AV802">
            <v>365</v>
          </cell>
          <cell r="AX802">
            <v>130</v>
          </cell>
        </row>
        <row r="803">
          <cell r="E803" t="str">
            <v>GF</v>
          </cell>
          <cell r="F803" t="str">
            <v>Pharma</v>
          </cell>
          <cell r="AV803">
            <v>289</v>
          </cell>
        </row>
        <row r="804">
          <cell r="AV804">
            <v>305</v>
          </cell>
        </row>
        <row r="805">
          <cell r="AV805">
            <v>365</v>
          </cell>
          <cell r="AX805">
            <v>366</v>
          </cell>
          <cell r="AZ805">
            <v>6.3299999999999995E-2</v>
          </cell>
          <cell r="BA805">
            <v>244</v>
          </cell>
          <cell r="BB805">
            <v>1269.4684931506847</v>
          </cell>
        </row>
        <row r="806">
          <cell r="AV806">
            <v>365</v>
          </cell>
          <cell r="AX806">
            <v>33</v>
          </cell>
        </row>
        <row r="807">
          <cell r="AV807">
            <v>365</v>
          </cell>
          <cell r="AX807">
            <v>366</v>
          </cell>
          <cell r="AZ807">
            <v>0.16209999999999999</v>
          </cell>
          <cell r="BA807">
            <v>54</v>
          </cell>
          <cell r="BB807">
            <v>440.06819178082191</v>
          </cell>
        </row>
        <row r="808">
          <cell r="AV808">
            <v>305</v>
          </cell>
        </row>
        <row r="809">
          <cell r="AV809">
            <v>365</v>
          </cell>
          <cell r="AX809">
            <v>366</v>
          </cell>
          <cell r="AZ809">
            <v>6.3299999999999995E-2</v>
          </cell>
          <cell r="BA809">
            <v>90</v>
          </cell>
          <cell r="BB809">
            <v>548.62890410958903</v>
          </cell>
        </row>
        <row r="810">
          <cell r="AV810">
            <v>365</v>
          </cell>
          <cell r="AX810">
            <v>366</v>
          </cell>
        </row>
        <row r="811">
          <cell r="E811" t="str">
            <v>FF</v>
          </cell>
          <cell r="F811" t="str">
            <v>Intermediate</v>
          </cell>
          <cell r="AV811">
            <v>305</v>
          </cell>
        </row>
        <row r="812">
          <cell r="AV812">
            <v>365</v>
          </cell>
          <cell r="AX812">
            <v>265</v>
          </cell>
        </row>
        <row r="813">
          <cell r="AV813">
            <v>365</v>
          </cell>
          <cell r="AX813">
            <v>130</v>
          </cell>
        </row>
        <row r="814">
          <cell r="AV814">
            <v>365</v>
          </cell>
          <cell r="AX814">
            <v>130</v>
          </cell>
        </row>
        <row r="815">
          <cell r="AV815">
            <v>365</v>
          </cell>
          <cell r="AX815">
            <v>130</v>
          </cell>
        </row>
        <row r="816">
          <cell r="AV816">
            <v>365</v>
          </cell>
          <cell r="AX816">
            <v>336</v>
          </cell>
        </row>
        <row r="817">
          <cell r="AV817">
            <v>365</v>
          </cell>
          <cell r="AX817">
            <v>336</v>
          </cell>
        </row>
        <row r="818">
          <cell r="AV818">
            <v>365</v>
          </cell>
          <cell r="AX818">
            <v>336</v>
          </cell>
        </row>
        <row r="819">
          <cell r="AV819">
            <v>365</v>
          </cell>
          <cell r="AX819">
            <v>101</v>
          </cell>
        </row>
        <row r="820">
          <cell r="AV820">
            <v>365</v>
          </cell>
          <cell r="AX820">
            <v>267</v>
          </cell>
        </row>
        <row r="821">
          <cell r="AV821">
            <v>365</v>
          </cell>
          <cell r="AX821">
            <v>336</v>
          </cell>
        </row>
        <row r="822">
          <cell r="E822" t="str">
            <v>FF</v>
          </cell>
          <cell r="F822" t="str">
            <v>Pharma</v>
          </cell>
          <cell r="AV822">
            <v>305</v>
          </cell>
        </row>
        <row r="823">
          <cell r="AV823">
            <v>365</v>
          </cell>
          <cell r="AX823">
            <v>202</v>
          </cell>
        </row>
        <row r="824">
          <cell r="AV824">
            <v>365</v>
          </cell>
          <cell r="AX824">
            <v>161</v>
          </cell>
        </row>
        <row r="825">
          <cell r="AV825">
            <v>365</v>
          </cell>
          <cell r="AX825">
            <v>84</v>
          </cell>
        </row>
        <row r="826">
          <cell r="D826" t="str">
            <v>R&amp;D</v>
          </cell>
          <cell r="AV826">
            <v>365</v>
          </cell>
          <cell r="AX826">
            <v>84</v>
          </cell>
        </row>
        <row r="827">
          <cell r="AV827">
            <v>365</v>
          </cell>
          <cell r="AX827">
            <v>84</v>
          </cell>
        </row>
        <row r="828">
          <cell r="AV828">
            <v>305</v>
          </cell>
        </row>
        <row r="829">
          <cell r="AV829">
            <v>305</v>
          </cell>
        </row>
        <row r="830">
          <cell r="AV830">
            <v>305</v>
          </cell>
        </row>
        <row r="831">
          <cell r="D831" t="str">
            <v>R&amp;D</v>
          </cell>
          <cell r="AV831">
            <v>365</v>
          </cell>
          <cell r="AX831">
            <v>153</v>
          </cell>
        </row>
        <row r="832">
          <cell r="AV832">
            <v>365</v>
          </cell>
          <cell r="AX832">
            <v>33</v>
          </cell>
        </row>
        <row r="833">
          <cell r="D833" t="str">
            <v>CO</v>
          </cell>
          <cell r="AV833">
            <v>365</v>
          </cell>
          <cell r="AX833">
            <v>221</v>
          </cell>
        </row>
        <row r="834">
          <cell r="D834" t="str">
            <v>CO</v>
          </cell>
          <cell r="AV834">
            <v>365</v>
          </cell>
          <cell r="AX834">
            <v>221</v>
          </cell>
        </row>
        <row r="835">
          <cell r="D835" t="str">
            <v>R&amp;D</v>
          </cell>
          <cell r="AV835">
            <v>365</v>
          </cell>
          <cell r="AX835">
            <v>210</v>
          </cell>
        </row>
        <row r="836">
          <cell r="AV836">
            <v>365</v>
          </cell>
          <cell r="AX836">
            <v>33</v>
          </cell>
        </row>
        <row r="837">
          <cell r="AV837">
            <v>365</v>
          </cell>
          <cell r="AX837">
            <v>130</v>
          </cell>
        </row>
        <row r="838">
          <cell r="AV838">
            <v>365</v>
          </cell>
          <cell r="AX838">
            <v>267</v>
          </cell>
        </row>
        <row r="839">
          <cell r="AV839">
            <v>365</v>
          </cell>
          <cell r="AX839">
            <v>1</v>
          </cell>
        </row>
        <row r="840">
          <cell r="AV840">
            <v>198</v>
          </cell>
        </row>
        <row r="841">
          <cell r="AV841">
            <v>198</v>
          </cell>
        </row>
        <row r="842">
          <cell r="AV842">
            <v>198</v>
          </cell>
        </row>
        <row r="843">
          <cell r="AV843">
            <v>198</v>
          </cell>
        </row>
        <row r="844">
          <cell r="AV844">
            <v>198</v>
          </cell>
        </row>
        <row r="845">
          <cell r="AV845">
            <v>198</v>
          </cell>
        </row>
        <row r="846">
          <cell r="AV846">
            <v>198</v>
          </cell>
        </row>
        <row r="847">
          <cell r="AV847">
            <v>365</v>
          </cell>
          <cell r="AX847">
            <v>279</v>
          </cell>
        </row>
        <row r="848">
          <cell r="AV848">
            <v>365</v>
          </cell>
          <cell r="AX848">
            <v>123</v>
          </cell>
        </row>
        <row r="849">
          <cell r="AV849">
            <v>365</v>
          </cell>
        </row>
        <row r="850">
          <cell r="AV850">
            <v>305</v>
          </cell>
        </row>
        <row r="851">
          <cell r="AV851">
            <v>305</v>
          </cell>
        </row>
        <row r="852">
          <cell r="AV852">
            <v>305</v>
          </cell>
        </row>
        <row r="853">
          <cell r="AV853">
            <v>305</v>
          </cell>
        </row>
        <row r="854">
          <cell r="AV854">
            <v>305</v>
          </cell>
        </row>
        <row r="855">
          <cell r="D855" t="str">
            <v>R&amp;D</v>
          </cell>
          <cell r="AV855">
            <v>365</v>
          </cell>
          <cell r="AX855">
            <v>84</v>
          </cell>
        </row>
        <row r="856">
          <cell r="AV856">
            <v>365</v>
          </cell>
          <cell r="AX856">
            <v>267</v>
          </cell>
        </row>
        <row r="857">
          <cell r="AV857">
            <v>365</v>
          </cell>
          <cell r="AX857">
            <v>166</v>
          </cell>
        </row>
        <row r="858">
          <cell r="AV858">
            <v>365</v>
          </cell>
          <cell r="AX858">
            <v>366</v>
          </cell>
          <cell r="AZ858">
            <v>6.3299999999999995E-2</v>
          </cell>
          <cell r="BA858">
            <v>244</v>
          </cell>
          <cell r="BB858">
            <v>1507.5361512328766</v>
          </cell>
        </row>
        <row r="859">
          <cell r="AV859">
            <v>365</v>
          </cell>
          <cell r="AX859">
            <v>130</v>
          </cell>
        </row>
        <row r="860">
          <cell r="AX860">
            <v>366</v>
          </cell>
          <cell r="AZ860">
            <v>6.3299999999999995E-2</v>
          </cell>
          <cell r="BA860">
            <v>365</v>
          </cell>
          <cell r="BB860">
            <v>25006.285199999998</v>
          </cell>
          <cell r="BC860">
            <v>8</v>
          </cell>
        </row>
        <row r="861">
          <cell r="AV861">
            <v>289</v>
          </cell>
        </row>
        <row r="862">
          <cell r="AV862">
            <v>289</v>
          </cell>
        </row>
        <row r="863">
          <cell r="AV863">
            <v>289</v>
          </cell>
        </row>
        <row r="864">
          <cell r="AV864">
            <v>365</v>
          </cell>
          <cell r="AX864">
            <v>130</v>
          </cell>
        </row>
        <row r="865">
          <cell r="AV865">
            <v>198</v>
          </cell>
        </row>
        <row r="866">
          <cell r="D866" t="str">
            <v>SRV</v>
          </cell>
          <cell r="AV866">
            <v>198</v>
          </cell>
        </row>
        <row r="867">
          <cell r="D867" t="str">
            <v>SRV</v>
          </cell>
          <cell r="AV867">
            <v>198</v>
          </cell>
        </row>
        <row r="868">
          <cell r="AV868">
            <v>365</v>
          </cell>
          <cell r="AX868">
            <v>307</v>
          </cell>
        </row>
        <row r="869">
          <cell r="AV869">
            <v>365</v>
          </cell>
          <cell r="AX869">
            <v>307</v>
          </cell>
        </row>
        <row r="870">
          <cell r="AV870">
            <v>365</v>
          </cell>
          <cell r="AX870">
            <v>307</v>
          </cell>
        </row>
        <row r="871">
          <cell r="AV871">
            <v>365</v>
          </cell>
          <cell r="AX871">
            <v>307</v>
          </cell>
        </row>
        <row r="872">
          <cell r="AV872">
            <v>365</v>
          </cell>
          <cell r="AX872">
            <v>54</v>
          </cell>
        </row>
        <row r="873">
          <cell r="AV873">
            <v>365</v>
          </cell>
          <cell r="AX873">
            <v>130</v>
          </cell>
        </row>
        <row r="874">
          <cell r="AV874">
            <v>365</v>
          </cell>
          <cell r="AX874">
            <v>159</v>
          </cell>
        </row>
        <row r="875">
          <cell r="AV875">
            <v>305</v>
          </cell>
        </row>
        <row r="876">
          <cell r="AV876">
            <v>305</v>
          </cell>
        </row>
        <row r="877">
          <cell r="AV877">
            <v>305</v>
          </cell>
        </row>
        <row r="878">
          <cell r="AV878">
            <v>305</v>
          </cell>
        </row>
        <row r="879">
          <cell r="AV879">
            <v>365</v>
          </cell>
          <cell r="AX879">
            <v>275</v>
          </cell>
        </row>
        <row r="880">
          <cell r="AV880">
            <v>365</v>
          </cell>
          <cell r="AX880">
            <v>74</v>
          </cell>
        </row>
        <row r="881">
          <cell r="AV881">
            <v>365</v>
          </cell>
          <cell r="AX881">
            <v>1</v>
          </cell>
        </row>
        <row r="882">
          <cell r="AV882">
            <v>365</v>
          </cell>
          <cell r="AX882">
            <v>1</v>
          </cell>
        </row>
        <row r="883">
          <cell r="AV883">
            <v>365</v>
          </cell>
          <cell r="AX883">
            <v>1</v>
          </cell>
        </row>
        <row r="884">
          <cell r="AV884">
            <v>365</v>
          </cell>
          <cell r="AX884">
            <v>1</v>
          </cell>
        </row>
        <row r="885">
          <cell r="AV885">
            <v>365</v>
          </cell>
          <cell r="AX885">
            <v>1</v>
          </cell>
        </row>
        <row r="886">
          <cell r="AV886">
            <v>365</v>
          </cell>
          <cell r="AX886">
            <v>1</v>
          </cell>
        </row>
        <row r="887">
          <cell r="AV887">
            <v>365</v>
          </cell>
          <cell r="AX887">
            <v>1</v>
          </cell>
        </row>
        <row r="888">
          <cell r="AV888">
            <v>365</v>
          </cell>
          <cell r="AX888">
            <v>1</v>
          </cell>
        </row>
        <row r="889">
          <cell r="AV889">
            <v>365</v>
          </cell>
          <cell r="AX889">
            <v>88</v>
          </cell>
        </row>
        <row r="890">
          <cell r="AV890">
            <v>365</v>
          </cell>
          <cell r="AX890">
            <v>139</v>
          </cell>
        </row>
        <row r="891">
          <cell r="AV891">
            <v>365</v>
          </cell>
          <cell r="AX891">
            <v>76</v>
          </cell>
        </row>
        <row r="892">
          <cell r="AV892">
            <v>365</v>
          </cell>
          <cell r="AX892">
            <v>366</v>
          </cell>
        </row>
        <row r="893">
          <cell r="E893" t="str">
            <v>GF</v>
          </cell>
          <cell r="F893" t="str">
            <v>Intermediate</v>
          </cell>
          <cell r="AV893">
            <v>289</v>
          </cell>
        </row>
        <row r="894">
          <cell r="AV894">
            <v>365</v>
          </cell>
          <cell r="AX894">
            <v>246</v>
          </cell>
        </row>
        <row r="895">
          <cell r="AV895">
            <v>365</v>
          </cell>
          <cell r="AX895">
            <v>130</v>
          </cell>
        </row>
        <row r="896">
          <cell r="E896" t="str">
            <v>SF</v>
          </cell>
          <cell r="AV896">
            <v>365</v>
          </cell>
          <cell r="AX896">
            <v>276</v>
          </cell>
        </row>
        <row r="897">
          <cell r="AV897">
            <v>365</v>
          </cell>
          <cell r="AX897">
            <v>276</v>
          </cell>
        </row>
        <row r="898">
          <cell r="AV898">
            <v>365</v>
          </cell>
          <cell r="AX898">
            <v>119</v>
          </cell>
        </row>
        <row r="899">
          <cell r="AV899">
            <v>365</v>
          </cell>
          <cell r="AX899">
            <v>130</v>
          </cell>
        </row>
        <row r="900">
          <cell r="AV900">
            <v>365</v>
          </cell>
          <cell r="AX900">
            <v>40</v>
          </cell>
        </row>
        <row r="901">
          <cell r="AV901">
            <v>365</v>
          </cell>
          <cell r="AX901">
            <v>336</v>
          </cell>
        </row>
        <row r="902">
          <cell r="AV902">
            <v>365</v>
          </cell>
          <cell r="AX902">
            <v>366</v>
          </cell>
        </row>
        <row r="903">
          <cell r="AV903">
            <v>305</v>
          </cell>
        </row>
        <row r="904">
          <cell r="AV904">
            <v>305</v>
          </cell>
        </row>
        <row r="905">
          <cell r="AV905">
            <v>335</v>
          </cell>
        </row>
        <row r="906">
          <cell r="D906" t="str">
            <v>GC-IB</v>
          </cell>
          <cell r="E906" t="str">
            <v>Pharma</v>
          </cell>
          <cell r="AV906">
            <v>289</v>
          </cell>
        </row>
        <row r="907">
          <cell r="D907" t="str">
            <v>GC-IB</v>
          </cell>
          <cell r="E907" t="str">
            <v>Pharma</v>
          </cell>
          <cell r="AV907">
            <v>289</v>
          </cell>
        </row>
        <row r="908">
          <cell r="D908" t="str">
            <v>GC-IB</v>
          </cell>
          <cell r="E908" t="str">
            <v>Pharma</v>
          </cell>
          <cell r="AV908">
            <v>289</v>
          </cell>
        </row>
        <row r="909">
          <cell r="AV909">
            <v>289</v>
          </cell>
        </row>
        <row r="910">
          <cell r="AV910">
            <v>289</v>
          </cell>
        </row>
        <row r="911">
          <cell r="AV911">
            <v>289</v>
          </cell>
        </row>
        <row r="912">
          <cell r="AV912">
            <v>365</v>
          </cell>
          <cell r="AX912">
            <v>31</v>
          </cell>
        </row>
        <row r="913">
          <cell r="AV913">
            <v>365</v>
          </cell>
          <cell r="AX913">
            <v>306</v>
          </cell>
        </row>
        <row r="914">
          <cell r="AV914">
            <v>365</v>
          </cell>
          <cell r="AX914">
            <v>366</v>
          </cell>
        </row>
        <row r="915">
          <cell r="AV915">
            <v>365</v>
          </cell>
          <cell r="AX915">
            <v>276</v>
          </cell>
        </row>
        <row r="916">
          <cell r="AV916">
            <v>365</v>
          </cell>
          <cell r="AX916">
            <v>277</v>
          </cell>
        </row>
        <row r="917">
          <cell r="AV917">
            <v>365</v>
          </cell>
          <cell r="AX917">
            <v>276</v>
          </cell>
        </row>
        <row r="918">
          <cell r="AV918">
            <v>289</v>
          </cell>
        </row>
        <row r="919">
          <cell r="AV919">
            <v>365</v>
          </cell>
          <cell r="AX919">
            <v>366</v>
          </cell>
          <cell r="AZ919">
            <v>9.5000000000000001E-2</v>
          </cell>
          <cell r="BA919">
            <v>31</v>
          </cell>
          <cell r="BB919">
            <v>2723.6005479452056</v>
          </cell>
        </row>
        <row r="920">
          <cell r="AV920">
            <v>365</v>
          </cell>
          <cell r="AX920">
            <v>130</v>
          </cell>
        </row>
        <row r="921">
          <cell r="D921" t="str">
            <v>Sold</v>
          </cell>
          <cell r="AV921">
            <v>365</v>
          </cell>
          <cell r="AX921">
            <v>366</v>
          </cell>
          <cell r="AZ921">
            <v>9.5000000000000001E-2</v>
          </cell>
          <cell r="BA921">
            <v>260</v>
          </cell>
          <cell r="BB921">
            <v>22803.784383561644</v>
          </cell>
        </row>
        <row r="922">
          <cell r="D922" t="str">
            <v>Sold</v>
          </cell>
        </row>
        <row r="923">
          <cell r="D923" t="str">
            <v>Sold</v>
          </cell>
        </row>
        <row r="924">
          <cell r="D924" t="str">
            <v>Sold</v>
          </cell>
          <cell r="AV924">
            <v>365</v>
          </cell>
          <cell r="AX924">
            <v>366</v>
          </cell>
          <cell r="AZ924">
            <v>9.5000000000000001E-2</v>
          </cell>
          <cell r="BA924">
            <v>182</v>
          </cell>
          <cell r="BB924">
            <v>15555.268246575344</v>
          </cell>
        </row>
        <row r="925">
          <cell r="AV925">
            <v>365</v>
          </cell>
          <cell r="AX925">
            <v>130</v>
          </cell>
        </row>
        <row r="926">
          <cell r="AV926">
            <v>365</v>
          </cell>
          <cell r="AX926">
            <v>276</v>
          </cell>
        </row>
        <row r="927">
          <cell r="AV927">
            <v>365</v>
          </cell>
          <cell r="AX927">
            <v>276</v>
          </cell>
        </row>
        <row r="928">
          <cell r="AV928">
            <v>365</v>
          </cell>
          <cell r="AX928">
            <v>130</v>
          </cell>
        </row>
        <row r="929">
          <cell r="AV929">
            <v>365</v>
          </cell>
          <cell r="AX929">
            <v>130</v>
          </cell>
        </row>
        <row r="930">
          <cell r="AV930">
            <v>365</v>
          </cell>
          <cell r="AX930">
            <v>276</v>
          </cell>
        </row>
        <row r="931">
          <cell r="AV931">
            <v>365</v>
          </cell>
          <cell r="AX931">
            <v>24</v>
          </cell>
        </row>
        <row r="932">
          <cell r="AV932">
            <v>365</v>
          </cell>
          <cell r="AX932">
            <v>336</v>
          </cell>
        </row>
        <row r="933">
          <cell r="AV933">
            <v>365</v>
          </cell>
          <cell r="AX933">
            <v>336</v>
          </cell>
        </row>
        <row r="934">
          <cell r="E934" t="str">
            <v>FF</v>
          </cell>
          <cell r="F934" t="str">
            <v>Intermediate</v>
          </cell>
          <cell r="AV934">
            <v>305</v>
          </cell>
        </row>
        <row r="935">
          <cell r="E935" t="str">
            <v>FF</v>
          </cell>
          <cell r="F935" t="str">
            <v>Intermediate</v>
          </cell>
          <cell r="AV935">
            <v>305</v>
          </cell>
        </row>
        <row r="936">
          <cell r="E936" t="str">
            <v>GF</v>
          </cell>
          <cell r="F936" t="str">
            <v>Intermediate</v>
          </cell>
          <cell r="AV936">
            <v>305</v>
          </cell>
        </row>
        <row r="937">
          <cell r="E937" t="str">
            <v>GF</v>
          </cell>
          <cell r="F937" t="str">
            <v>Intermediate</v>
          </cell>
          <cell r="AV937">
            <v>305</v>
          </cell>
        </row>
        <row r="938">
          <cell r="E938" t="str">
            <v>GF</v>
          </cell>
          <cell r="F938" t="str">
            <v>Intermediate</v>
          </cell>
          <cell r="AV938">
            <v>305</v>
          </cell>
        </row>
        <row r="939">
          <cell r="E939" t="str">
            <v>GF</v>
          </cell>
          <cell r="F939" t="str">
            <v>Intermediate</v>
          </cell>
          <cell r="AV939">
            <v>365</v>
          </cell>
          <cell r="AX939">
            <v>130</v>
          </cell>
        </row>
        <row r="940">
          <cell r="E940" t="str">
            <v>GF</v>
          </cell>
          <cell r="AV940">
            <v>365</v>
          </cell>
          <cell r="AX940">
            <v>5</v>
          </cell>
        </row>
        <row r="941">
          <cell r="AV941">
            <v>365</v>
          </cell>
          <cell r="AX941">
            <v>366</v>
          </cell>
        </row>
        <row r="942">
          <cell r="AV942">
            <v>365</v>
          </cell>
          <cell r="AX942">
            <v>336</v>
          </cell>
        </row>
        <row r="943">
          <cell r="AV943">
            <v>365</v>
          </cell>
          <cell r="AX943">
            <v>336</v>
          </cell>
        </row>
        <row r="944">
          <cell r="AV944">
            <v>365</v>
          </cell>
          <cell r="AX944">
            <v>103</v>
          </cell>
        </row>
        <row r="945">
          <cell r="AV945">
            <v>365</v>
          </cell>
          <cell r="AX945">
            <v>258</v>
          </cell>
        </row>
        <row r="946">
          <cell r="AV946">
            <v>365</v>
          </cell>
          <cell r="AX946">
            <v>276</v>
          </cell>
        </row>
        <row r="947">
          <cell r="AV947">
            <v>365</v>
          </cell>
          <cell r="AX947">
            <v>276</v>
          </cell>
        </row>
        <row r="948">
          <cell r="AV948">
            <v>365</v>
          </cell>
          <cell r="AX948">
            <v>366</v>
          </cell>
        </row>
        <row r="949">
          <cell r="AV949">
            <v>365</v>
          </cell>
          <cell r="AX949">
            <v>246</v>
          </cell>
        </row>
        <row r="950">
          <cell r="AV950">
            <v>365</v>
          </cell>
          <cell r="AX950">
            <v>366</v>
          </cell>
          <cell r="AZ950">
            <v>0.16209999999999999</v>
          </cell>
          <cell r="BA950">
            <v>365</v>
          </cell>
          <cell r="BB950">
            <v>9482.85</v>
          </cell>
          <cell r="BC950">
            <v>91</v>
          </cell>
        </row>
        <row r="951">
          <cell r="AV951">
            <v>365</v>
          </cell>
          <cell r="AX951">
            <v>366</v>
          </cell>
          <cell r="AZ951">
            <v>0.16209999999999999</v>
          </cell>
          <cell r="BA951">
            <v>365</v>
          </cell>
          <cell r="BB951">
            <v>9482.85</v>
          </cell>
          <cell r="BC951">
            <v>91</v>
          </cell>
        </row>
        <row r="952">
          <cell r="AV952">
            <v>365</v>
          </cell>
          <cell r="AX952">
            <v>366</v>
          </cell>
          <cell r="AZ952">
            <v>0.16209999999999999</v>
          </cell>
          <cell r="BA952">
            <v>365</v>
          </cell>
          <cell r="BB952">
            <v>9482.85</v>
          </cell>
          <cell r="BC952">
            <v>91</v>
          </cell>
        </row>
        <row r="953">
          <cell r="AV953">
            <v>365</v>
          </cell>
          <cell r="AX953">
            <v>366</v>
          </cell>
          <cell r="AZ953">
            <v>0.16209999999999999</v>
          </cell>
          <cell r="BA953">
            <v>365</v>
          </cell>
          <cell r="BB953">
            <v>9482.85</v>
          </cell>
          <cell r="BC953">
            <v>91</v>
          </cell>
        </row>
        <row r="954">
          <cell r="AV954">
            <v>365</v>
          </cell>
          <cell r="AX954">
            <v>366</v>
          </cell>
          <cell r="AZ954">
            <v>0.16209999999999999</v>
          </cell>
          <cell r="BA954">
            <v>365</v>
          </cell>
          <cell r="BB954">
            <v>9482.85</v>
          </cell>
          <cell r="BC954">
            <v>91</v>
          </cell>
        </row>
        <row r="955">
          <cell r="AV955">
            <v>365</v>
          </cell>
          <cell r="AX955">
            <v>128</v>
          </cell>
        </row>
        <row r="956">
          <cell r="AV956">
            <v>305</v>
          </cell>
        </row>
        <row r="957">
          <cell r="AV957">
            <v>365</v>
          </cell>
          <cell r="AX957">
            <v>273</v>
          </cell>
        </row>
        <row r="958">
          <cell r="AV958">
            <v>365</v>
          </cell>
          <cell r="AX958">
            <v>80</v>
          </cell>
        </row>
        <row r="959">
          <cell r="AV959">
            <v>365</v>
          </cell>
          <cell r="AX959">
            <v>130</v>
          </cell>
        </row>
        <row r="960">
          <cell r="AV960">
            <v>365</v>
          </cell>
          <cell r="AX960">
            <v>249</v>
          </cell>
        </row>
        <row r="961">
          <cell r="AV961">
            <v>198</v>
          </cell>
        </row>
        <row r="962">
          <cell r="AV962">
            <v>362</v>
          </cell>
        </row>
        <row r="963">
          <cell r="AV963">
            <v>362</v>
          </cell>
        </row>
        <row r="964">
          <cell r="AV964">
            <v>365</v>
          </cell>
          <cell r="AX964">
            <v>307</v>
          </cell>
        </row>
        <row r="965">
          <cell r="AV965">
            <v>289</v>
          </cell>
        </row>
        <row r="966">
          <cell r="AV966">
            <v>289</v>
          </cell>
        </row>
        <row r="967">
          <cell r="AV967">
            <v>365</v>
          </cell>
          <cell r="AX967">
            <v>276</v>
          </cell>
        </row>
        <row r="968">
          <cell r="AV968">
            <v>305</v>
          </cell>
        </row>
        <row r="969">
          <cell r="AV969">
            <v>365</v>
          </cell>
          <cell r="AX969">
            <v>130</v>
          </cell>
        </row>
        <row r="970">
          <cell r="AV970">
            <v>365</v>
          </cell>
          <cell r="AX970">
            <v>103</v>
          </cell>
        </row>
        <row r="971">
          <cell r="AV971">
            <v>365</v>
          </cell>
          <cell r="AX971">
            <v>366</v>
          </cell>
          <cell r="AZ971">
            <v>6.3299999999999995E-2</v>
          </cell>
          <cell r="BA971">
            <v>16</v>
          </cell>
          <cell r="BB971">
            <v>166.48767123287669</v>
          </cell>
        </row>
        <row r="972">
          <cell r="AV972">
            <v>365</v>
          </cell>
          <cell r="AX972">
            <v>300</v>
          </cell>
        </row>
        <row r="973">
          <cell r="AV973">
            <v>365</v>
          </cell>
          <cell r="AX973">
            <v>125</v>
          </cell>
        </row>
        <row r="974">
          <cell r="AV974">
            <v>365</v>
          </cell>
          <cell r="AX974">
            <v>130</v>
          </cell>
        </row>
        <row r="975">
          <cell r="AV975">
            <v>365</v>
          </cell>
          <cell r="AX975">
            <v>41</v>
          </cell>
        </row>
        <row r="976">
          <cell r="AV976">
            <v>365</v>
          </cell>
          <cell r="AX976">
            <v>249</v>
          </cell>
        </row>
        <row r="977">
          <cell r="E977" t="str">
            <v>GF</v>
          </cell>
          <cell r="F977" t="str">
            <v>Intermediate</v>
          </cell>
          <cell r="AV977">
            <v>289</v>
          </cell>
        </row>
        <row r="978">
          <cell r="AV978">
            <v>365</v>
          </cell>
          <cell r="AX978">
            <v>1</v>
          </cell>
        </row>
        <row r="979">
          <cell r="AV979">
            <v>365</v>
          </cell>
          <cell r="AX979">
            <v>1</v>
          </cell>
        </row>
        <row r="980">
          <cell r="AV980">
            <v>365</v>
          </cell>
          <cell r="AX980">
            <v>1</v>
          </cell>
        </row>
        <row r="981">
          <cell r="AV981">
            <v>365</v>
          </cell>
          <cell r="AX981">
            <v>202</v>
          </cell>
        </row>
        <row r="982">
          <cell r="AV982">
            <v>365</v>
          </cell>
          <cell r="AX982">
            <v>141</v>
          </cell>
        </row>
        <row r="983">
          <cell r="AV983">
            <v>365</v>
          </cell>
          <cell r="AX983">
            <v>130</v>
          </cell>
        </row>
        <row r="984">
          <cell r="AV984">
            <v>365</v>
          </cell>
          <cell r="AX984">
            <v>366</v>
          </cell>
        </row>
        <row r="985">
          <cell r="AV985">
            <v>305</v>
          </cell>
        </row>
        <row r="986">
          <cell r="AV986">
            <v>365</v>
          </cell>
          <cell r="AX986">
            <v>130</v>
          </cell>
        </row>
        <row r="987">
          <cell r="AV987">
            <v>365</v>
          </cell>
          <cell r="AX987">
            <v>276</v>
          </cell>
        </row>
        <row r="988">
          <cell r="AV988">
            <v>365</v>
          </cell>
          <cell r="AX988">
            <v>68</v>
          </cell>
        </row>
        <row r="989">
          <cell r="AV989">
            <v>365</v>
          </cell>
          <cell r="AX989">
            <v>297</v>
          </cell>
        </row>
        <row r="990">
          <cell r="AV990">
            <v>365</v>
          </cell>
          <cell r="AX990">
            <v>130</v>
          </cell>
        </row>
        <row r="991">
          <cell r="AV991">
            <v>365</v>
          </cell>
          <cell r="AX991">
            <v>175</v>
          </cell>
        </row>
        <row r="992">
          <cell r="AV992">
            <v>365</v>
          </cell>
          <cell r="AX992">
            <v>64</v>
          </cell>
        </row>
        <row r="993">
          <cell r="AV993">
            <v>365</v>
          </cell>
          <cell r="AX993">
            <v>33</v>
          </cell>
        </row>
        <row r="994">
          <cell r="AV994">
            <v>365</v>
          </cell>
          <cell r="AX994">
            <v>275</v>
          </cell>
        </row>
        <row r="995">
          <cell r="AV995">
            <v>365</v>
          </cell>
          <cell r="AX995">
            <v>159</v>
          </cell>
        </row>
        <row r="996">
          <cell r="AV996">
            <v>365</v>
          </cell>
          <cell r="AX996">
            <v>244</v>
          </cell>
        </row>
        <row r="997">
          <cell r="AV997">
            <v>365</v>
          </cell>
          <cell r="AX997">
            <v>130</v>
          </cell>
        </row>
        <row r="998">
          <cell r="AV998">
            <v>365</v>
          </cell>
          <cell r="AX998">
            <v>366</v>
          </cell>
          <cell r="AZ998">
            <v>6.3299999999999995E-2</v>
          </cell>
          <cell r="BA998">
            <v>365</v>
          </cell>
          <cell r="BB998">
            <v>15809.174999999999</v>
          </cell>
          <cell r="BC998">
            <v>89</v>
          </cell>
        </row>
        <row r="999">
          <cell r="AV999">
            <v>365</v>
          </cell>
          <cell r="AX999">
            <v>366</v>
          </cell>
        </row>
        <row r="1000">
          <cell r="AV1000">
            <v>365</v>
          </cell>
          <cell r="AX1000">
            <v>366</v>
          </cell>
          <cell r="AZ1000">
            <v>6.3299999999999995E-2</v>
          </cell>
          <cell r="BA1000">
            <v>212</v>
          </cell>
          <cell r="BB1000">
            <v>2055.0738673972601</v>
          </cell>
        </row>
        <row r="1001">
          <cell r="AV1001">
            <v>365</v>
          </cell>
          <cell r="AX1001">
            <v>130</v>
          </cell>
        </row>
        <row r="1002">
          <cell r="AV1002">
            <v>365</v>
          </cell>
          <cell r="AX1002">
            <v>109</v>
          </cell>
        </row>
        <row r="1003">
          <cell r="AV1003">
            <v>365</v>
          </cell>
          <cell r="AX1003">
            <v>88</v>
          </cell>
        </row>
        <row r="1004">
          <cell r="AV1004">
            <v>365</v>
          </cell>
          <cell r="AX1004">
            <v>245</v>
          </cell>
        </row>
        <row r="1005">
          <cell r="AV1005">
            <v>289</v>
          </cell>
        </row>
        <row r="1006">
          <cell r="AV1006">
            <v>289</v>
          </cell>
        </row>
        <row r="1007">
          <cell r="AV1007">
            <v>289</v>
          </cell>
        </row>
        <row r="1008">
          <cell r="AV1008">
            <v>289</v>
          </cell>
        </row>
        <row r="1009">
          <cell r="E1009" t="str">
            <v>SF</v>
          </cell>
          <cell r="AV1009">
            <v>365</v>
          </cell>
          <cell r="AX1009">
            <v>165</v>
          </cell>
        </row>
        <row r="1010">
          <cell r="AV1010">
            <v>365</v>
          </cell>
          <cell r="AX1010">
            <v>176</v>
          </cell>
        </row>
        <row r="1011">
          <cell r="AV1011">
            <v>365</v>
          </cell>
          <cell r="AX1011">
            <v>276</v>
          </cell>
        </row>
        <row r="1012">
          <cell r="AV1012">
            <v>365</v>
          </cell>
          <cell r="AX1012">
            <v>276</v>
          </cell>
        </row>
        <row r="1013">
          <cell r="AV1013">
            <v>365</v>
          </cell>
          <cell r="AX1013">
            <v>366</v>
          </cell>
          <cell r="AZ1013">
            <v>6.3299999999999995E-2</v>
          </cell>
          <cell r="BA1013">
            <v>99</v>
          </cell>
          <cell r="BB1013">
            <v>1094.5263698630135</v>
          </cell>
        </row>
        <row r="1014">
          <cell r="AV1014">
            <v>365</v>
          </cell>
          <cell r="AX1014">
            <v>232</v>
          </cell>
        </row>
        <row r="1015">
          <cell r="AV1015">
            <v>365</v>
          </cell>
          <cell r="AX1015">
            <v>366</v>
          </cell>
          <cell r="AZ1015">
            <v>6.3299999999999995E-2</v>
          </cell>
          <cell r="BA1015">
            <v>169</v>
          </cell>
          <cell r="BB1015">
            <v>1764.0360756164382</v>
          </cell>
        </row>
        <row r="1016">
          <cell r="AV1016">
            <v>289</v>
          </cell>
        </row>
        <row r="1017">
          <cell r="E1017" t="str">
            <v>GF</v>
          </cell>
          <cell r="F1017" t="str">
            <v>Pharma</v>
          </cell>
          <cell r="AV1017">
            <v>289</v>
          </cell>
        </row>
        <row r="1018">
          <cell r="AV1018">
            <v>365</v>
          </cell>
          <cell r="AX1018">
            <v>366</v>
          </cell>
        </row>
        <row r="1019">
          <cell r="AV1019">
            <v>365</v>
          </cell>
          <cell r="AX1019">
            <v>34</v>
          </cell>
        </row>
        <row r="1020">
          <cell r="AV1020">
            <v>365</v>
          </cell>
          <cell r="AX1020">
            <v>130</v>
          </cell>
        </row>
        <row r="1021">
          <cell r="AV1021">
            <v>198</v>
          </cell>
        </row>
        <row r="1022">
          <cell r="AV1022">
            <v>198</v>
          </cell>
        </row>
        <row r="1023">
          <cell r="AV1023">
            <v>198</v>
          </cell>
        </row>
        <row r="1024">
          <cell r="D1024" t="str">
            <v>SRV</v>
          </cell>
          <cell r="AV1024">
            <v>198</v>
          </cell>
        </row>
        <row r="1025">
          <cell r="D1025" t="str">
            <v>SRV</v>
          </cell>
          <cell r="AV1025">
            <v>198</v>
          </cell>
        </row>
        <row r="1026">
          <cell r="AV1026">
            <v>198</v>
          </cell>
        </row>
        <row r="1027">
          <cell r="AV1027">
            <v>365</v>
          </cell>
          <cell r="AX1027">
            <v>33</v>
          </cell>
        </row>
        <row r="1028">
          <cell r="AV1028">
            <v>365</v>
          </cell>
          <cell r="AX1028">
            <v>366</v>
          </cell>
        </row>
        <row r="1029">
          <cell r="AV1029">
            <v>365</v>
          </cell>
          <cell r="AX1029">
            <v>123</v>
          </cell>
        </row>
        <row r="1030">
          <cell r="AV1030">
            <v>365</v>
          </cell>
          <cell r="AX1030">
            <v>123</v>
          </cell>
        </row>
        <row r="1031">
          <cell r="AV1031">
            <v>365</v>
          </cell>
          <cell r="AX1031">
            <v>123</v>
          </cell>
        </row>
        <row r="1032">
          <cell r="AV1032">
            <v>365</v>
          </cell>
          <cell r="AX1032">
            <v>123</v>
          </cell>
        </row>
        <row r="1033">
          <cell r="AV1033">
            <v>365</v>
          </cell>
          <cell r="AX1033">
            <v>123</v>
          </cell>
        </row>
        <row r="1034">
          <cell r="AV1034">
            <v>365</v>
          </cell>
          <cell r="AX1034">
            <v>279</v>
          </cell>
        </row>
        <row r="1035">
          <cell r="E1035" t="str">
            <v>FF</v>
          </cell>
          <cell r="AV1035">
            <v>365</v>
          </cell>
          <cell r="AX1035">
            <v>266</v>
          </cell>
        </row>
        <row r="1036">
          <cell r="AV1036">
            <v>289</v>
          </cell>
        </row>
        <row r="1037">
          <cell r="E1037" t="str">
            <v>FF</v>
          </cell>
          <cell r="F1037" t="str">
            <v>SUITE IV (NON - ONCO)</v>
          </cell>
          <cell r="AV1037">
            <v>289</v>
          </cell>
        </row>
        <row r="1038">
          <cell r="E1038" t="str">
            <v>FF</v>
          </cell>
          <cell r="F1038" t="str">
            <v>SUITE IV (NON - ONCO)</v>
          </cell>
          <cell r="AV1038">
            <v>289</v>
          </cell>
        </row>
        <row r="1039">
          <cell r="AV1039">
            <v>289</v>
          </cell>
        </row>
        <row r="1040">
          <cell r="AV1040">
            <v>365</v>
          </cell>
          <cell r="AX1040">
            <v>115</v>
          </cell>
        </row>
        <row r="1041">
          <cell r="AV1041">
            <v>365</v>
          </cell>
          <cell r="AX1041">
            <v>115</v>
          </cell>
        </row>
        <row r="1042">
          <cell r="AV1042">
            <v>365</v>
          </cell>
          <cell r="AX1042">
            <v>336</v>
          </cell>
        </row>
        <row r="1043">
          <cell r="AV1043">
            <v>365</v>
          </cell>
          <cell r="AX1043">
            <v>336</v>
          </cell>
        </row>
        <row r="1044">
          <cell r="E1044" t="str">
            <v>GF</v>
          </cell>
          <cell r="F1044" t="str">
            <v>Intermediate</v>
          </cell>
          <cell r="AV1044">
            <v>289</v>
          </cell>
        </row>
        <row r="1045">
          <cell r="AV1045">
            <v>365</v>
          </cell>
          <cell r="AX1045">
            <v>190</v>
          </cell>
        </row>
        <row r="1046">
          <cell r="E1046" t="str">
            <v>GF</v>
          </cell>
          <cell r="F1046" t="str">
            <v>Intermediate</v>
          </cell>
          <cell r="AV1046">
            <v>335</v>
          </cell>
        </row>
        <row r="1047">
          <cell r="AV1047">
            <v>365</v>
          </cell>
          <cell r="AX1047">
            <v>130</v>
          </cell>
        </row>
        <row r="1048">
          <cell r="E1048" t="str">
            <v>GF</v>
          </cell>
          <cell r="F1048" t="str">
            <v>Intermediate</v>
          </cell>
          <cell r="AV1048">
            <v>365</v>
          </cell>
          <cell r="AX1048">
            <v>33</v>
          </cell>
        </row>
        <row r="1049">
          <cell r="E1049" t="str">
            <v>GF</v>
          </cell>
          <cell r="F1049" t="str">
            <v>Intermediate</v>
          </cell>
          <cell r="AV1049">
            <v>335</v>
          </cell>
        </row>
        <row r="1050">
          <cell r="AV1050">
            <v>365</v>
          </cell>
          <cell r="AX1050">
            <v>130</v>
          </cell>
        </row>
        <row r="1051">
          <cell r="AV1051">
            <v>365</v>
          </cell>
          <cell r="AX1051">
            <v>267</v>
          </cell>
        </row>
        <row r="1052">
          <cell r="AV1052">
            <v>365</v>
          </cell>
          <cell r="AX1052">
            <v>136</v>
          </cell>
        </row>
        <row r="1053">
          <cell r="AV1053">
            <v>365</v>
          </cell>
          <cell r="AX1053">
            <v>119</v>
          </cell>
        </row>
        <row r="1054">
          <cell r="AV1054">
            <v>365</v>
          </cell>
          <cell r="AX1054">
            <v>19</v>
          </cell>
        </row>
        <row r="1055">
          <cell r="AV1055">
            <v>365</v>
          </cell>
          <cell r="AX1055">
            <v>92</v>
          </cell>
        </row>
        <row r="1056">
          <cell r="AV1056">
            <v>365</v>
          </cell>
          <cell r="AX1056">
            <v>276</v>
          </cell>
        </row>
        <row r="1057">
          <cell r="AV1057">
            <v>365</v>
          </cell>
          <cell r="AX1057">
            <v>307</v>
          </cell>
        </row>
        <row r="1058">
          <cell r="AV1058">
            <v>365</v>
          </cell>
          <cell r="AX1058">
            <v>33</v>
          </cell>
        </row>
        <row r="1059">
          <cell r="AV1059">
            <v>365</v>
          </cell>
          <cell r="AX1059">
            <v>366</v>
          </cell>
          <cell r="AZ1059">
            <v>0.16209999999999999</v>
          </cell>
          <cell r="BA1059">
            <v>187</v>
          </cell>
          <cell r="BB1059">
            <v>2936.5947178082188</v>
          </cell>
        </row>
        <row r="1060">
          <cell r="AV1060">
            <v>365</v>
          </cell>
          <cell r="AX1060">
            <v>175</v>
          </cell>
        </row>
        <row r="1061">
          <cell r="E1061" t="str">
            <v>GF</v>
          </cell>
          <cell r="F1061" t="str">
            <v>Intermediate</v>
          </cell>
          <cell r="AV1061">
            <v>335</v>
          </cell>
        </row>
        <row r="1062">
          <cell r="AV1062">
            <v>308</v>
          </cell>
        </row>
        <row r="1063">
          <cell r="AV1063">
            <v>365</v>
          </cell>
          <cell r="AX1063">
            <v>33</v>
          </cell>
        </row>
        <row r="1064">
          <cell r="AV1064">
            <v>365</v>
          </cell>
          <cell r="AX1064">
            <v>130</v>
          </cell>
        </row>
        <row r="1065">
          <cell r="AV1065">
            <v>365</v>
          </cell>
          <cell r="AX1065">
            <v>33</v>
          </cell>
        </row>
        <row r="1066">
          <cell r="AV1066">
            <v>365</v>
          </cell>
          <cell r="AX1066">
            <v>366</v>
          </cell>
          <cell r="AZ1066">
            <v>6.3299999999999995E-2</v>
          </cell>
          <cell r="BA1066">
            <v>365</v>
          </cell>
          <cell r="BB1066">
            <v>13308.824999999999</v>
          </cell>
          <cell r="BC1066">
            <v>89</v>
          </cell>
        </row>
        <row r="1067">
          <cell r="AV1067">
            <v>365</v>
          </cell>
          <cell r="AX1067">
            <v>31</v>
          </cell>
        </row>
        <row r="1068">
          <cell r="AV1068">
            <v>365</v>
          </cell>
          <cell r="AX1068">
            <v>307</v>
          </cell>
        </row>
        <row r="1069">
          <cell r="AV1069">
            <v>365</v>
          </cell>
          <cell r="AX1069">
            <v>366</v>
          </cell>
          <cell r="AZ1069">
            <v>0.16209999999999999</v>
          </cell>
          <cell r="BA1069">
            <v>338</v>
          </cell>
          <cell r="BB1069">
            <v>5283.838246575343</v>
          </cell>
        </row>
        <row r="1070">
          <cell r="E1070" t="str">
            <v>SF</v>
          </cell>
          <cell r="AV1070">
            <v>365</v>
          </cell>
          <cell r="AX1070">
            <v>1</v>
          </cell>
        </row>
        <row r="1071">
          <cell r="AV1071">
            <v>365</v>
          </cell>
          <cell r="AX1071">
            <v>183</v>
          </cell>
        </row>
        <row r="1072">
          <cell r="AV1072">
            <v>365</v>
          </cell>
          <cell r="AX1072">
            <v>366</v>
          </cell>
          <cell r="AZ1072">
            <v>0.16209999999999999</v>
          </cell>
          <cell r="BA1072">
            <v>187</v>
          </cell>
          <cell r="BB1072">
            <v>8553.9947945205477</v>
          </cell>
        </row>
        <row r="1073">
          <cell r="AV1073">
            <v>365</v>
          </cell>
          <cell r="AX1073">
            <v>366</v>
          </cell>
          <cell r="AZ1073">
            <v>0.16209999999999999</v>
          </cell>
          <cell r="BA1073">
            <v>187</v>
          </cell>
          <cell r="BB1073">
            <v>8553.9947945205477</v>
          </cell>
        </row>
        <row r="1074">
          <cell r="AV1074">
            <v>365</v>
          </cell>
          <cell r="AX1074">
            <v>272</v>
          </cell>
        </row>
        <row r="1075">
          <cell r="AV1075">
            <v>305</v>
          </cell>
        </row>
        <row r="1076">
          <cell r="AV1076">
            <v>365</v>
          </cell>
          <cell r="AX1076">
            <v>267</v>
          </cell>
        </row>
        <row r="1077">
          <cell r="AV1077">
            <v>365</v>
          </cell>
          <cell r="AX1077">
            <v>307</v>
          </cell>
        </row>
        <row r="1078">
          <cell r="AV1078">
            <v>365</v>
          </cell>
          <cell r="AX1078">
            <v>366</v>
          </cell>
        </row>
        <row r="1079">
          <cell r="AV1079">
            <v>365</v>
          </cell>
          <cell r="AX1079">
            <v>130</v>
          </cell>
        </row>
        <row r="1080">
          <cell r="AV1080">
            <v>365</v>
          </cell>
          <cell r="AX1080">
            <v>245</v>
          </cell>
        </row>
        <row r="1081">
          <cell r="AV1081">
            <v>365</v>
          </cell>
          <cell r="AX1081">
            <v>33</v>
          </cell>
        </row>
        <row r="1082">
          <cell r="AV1082">
            <v>365</v>
          </cell>
          <cell r="AX1082">
            <v>221</v>
          </cell>
        </row>
        <row r="1083">
          <cell r="E1083" t="str">
            <v>GF</v>
          </cell>
          <cell r="AV1083">
            <v>305</v>
          </cell>
        </row>
        <row r="1084">
          <cell r="AV1084">
            <v>305</v>
          </cell>
        </row>
        <row r="1085">
          <cell r="AV1085">
            <v>365</v>
          </cell>
          <cell r="AX1085">
            <v>130</v>
          </cell>
        </row>
        <row r="1086">
          <cell r="E1086" t="str">
            <v>FF</v>
          </cell>
          <cell r="AV1086">
            <v>365</v>
          </cell>
          <cell r="AX1086">
            <v>336</v>
          </cell>
        </row>
        <row r="1087">
          <cell r="E1087" t="str">
            <v>FF</v>
          </cell>
          <cell r="AV1087">
            <v>365</v>
          </cell>
          <cell r="AX1087">
            <v>336</v>
          </cell>
        </row>
        <row r="1088">
          <cell r="E1088" t="str">
            <v>FF</v>
          </cell>
          <cell r="AV1088">
            <v>365</v>
          </cell>
          <cell r="AX1088">
            <v>336</v>
          </cell>
        </row>
        <row r="1089">
          <cell r="AV1089">
            <v>198</v>
          </cell>
        </row>
        <row r="1090">
          <cell r="AV1090">
            <v>365</v>
          </cell>
          <cell r="AX1090">
            <v>366</v>
          </cell>
        </row>
        <row r="1091">
          <cell r="AV1091">
            <v>365</v>
          </cell>
          <cell r="AX1091">
            <v>366</v>
          </cell>
        </row>
        <row r="1092">
          <cell r="AV1092">
            <v>365</v>
          </cell>
          <cell r="AX1092">
            <v>366</v>
          </cell>
        </row>
        <row r="1093">
          <cell r="AV1093">
            <v>365</v>
          </cell>
          <cell r="AX1093">
            <v>366</v>
          </cell>
        </row>
        <row r="1094">
          <cell r="AV1094">
            <v>198</v>
          </cell>
        </row>
        <row r="1095">
          <cell r="AV1095">
            <v>198</v>
          </cell>
        </row>
        <row r="1096">
          <cell r="AV1096">
            <v>365</v>
          </cell>
          <cell r="AX1096">
            <v>215</v>
          </cell>
        </row>
        <row r="1097">
          <cell r="AV1097">
            <v>365</v>
          </cell>
          <cell r="AX1097">
            <v>183</v>
          </cell>
        </row>
        <row r="1098">
          <cell r="AV1098">
            <v>365</v>
          </cell>
          <cell r="AX1098">
            <v>276</v>
          </cell>
        </row>
        <row r="1099">
          <cell r="AV1099">
            <v>335</v>
          </cell>
        </row>
        <row r="1100">
          <cell r="AV1100">
            <v>365</v>
          </cell>
          <cell r="AX1100">
            <v>72</v>
          </cell>
        </row>
        <row r="1101">
          <cell r="AV1101">
            <v>365</v>
          </cell>
          <cell r="AX1101">
            <v>156</v>
          </cell>
        </row>
        <row r="1102">
          <cell r="AV1102">
            <v>365</v>
          </cell>
          <cell r="AX1102">
            <v>366</v>
          </cell>
          <cell r="AZ1102">
            <v>0.16209999999999999</v>
          </cell>
          <cell r="BA1102">
            <v>365</v>
          </cell>
          <cell r="BB1102">
            <v>30312.699999999997</v>
          </cell>
          <cell r="BC1102">
            <v>48</v>
          </cell>
        </row>
        <row r="1103">
          <cell r="AV1103">
            <v>365</v>
          </cell>
          <cell r="AX1103">
            <v>104</v>
          </cell>
        </row>
        <row r="1104">
          <cell r="AV1104">
            <v>365</v>
          </cell>
          <cell r="AX1104">
            <v>1</v>
          </cell>
        </row>
        <row r="1105">
          <cell r="AV1105">
            <v>365</v>
          </cell>
          <cell r="AX1105">
            <v>130</v>
          </cell>
        </row>
        <row r="1106">
          <cell r="AV1106">
            <v>365</v>
          </cell>
          <cell r="AX1106">
            <v>183</v>
          </cell>
        </row>
        <row r="1107">
          <cell r="AV1107">
            <v>365</v>
          </cell>
          <cell r="AX1107">
            <v>130</v>
          </cell>
        </row>
        <row r="1108">
          <cell r="AV1108">
            <v>365</v>
          </cell>
          <cell r="AX1108">
            <v>71</v>
          </cell>
        </row>
        <row r="1109">
          <cell r="E1109" t="str">
            <v>GF</v>
          </cell>
          <cell r="AV1109">
            <v>365</v>
          </cell>
          <cell r="AX1109">
            <v>266</v>
          </cell>
        </row>
        <row r="1110">
          <cell r="AV1110">
            <v>365</v>
          </cell>
          <cell r="AX1110">
            <v>130</v>
          </cell>
        </row>
        <row r="1111">
          <cell r="AV1111">
            <v>365</v>
          </cell>
          <cell r="AX1111">
            <v>130</v>
          </cell>
        </row>
        <row r="1112">
          <cell r="AV1112">
            <v>365</v>
          </cell>
          <cell r="AX1112">
            <v>130</v>
          </cell>
        </row>
        <row r="1113">
          <cell r="AV1113">
            <v>365</v>
          </cell>
          <cell r="AX1113">
            <v>57</v>
          </cell>
        </row>
        <row r="1114">
          <cell r="AV1114">
            <v>335</v>
          </cell>
        </row>
        <row r="1115">
          <cell r="AV1115">
            <v>335</v>
          </cell>
        </row>
        <row r="1116">
          <cell r="AV1116">
            <v>335</v>
          </cell>
        </row>
        <row r="1117">
          <cell r="AV1117">
            <v>335</v>
          </cell>
        </row>
        <row r="1118">
          <cell r="AV1118">
            <v>335</v>
          </cell>
        </row>
        <row r="1119">
          <cell r="AV1119">
            <v>335</v>
          </cell>
        </row>
        <row r="1120">
          <cell r="AV1120">
            <v>335</v>
          </cell>
        </row>
        <row r="1121">
          <cell r="AV1121">
            <v>365</v>
          </cell>
          <cell r="AX1121">
            <v>105</v>
          </cell>
        </row>
        <row r="1122">
          <cell r="AV1122">
            <v>365</v>
          </cell>
          <cell r="AX1122">
            <v>130</v>
          </cell>
        </row>
        <row r="1123">
          <cell r="AV1123">
            <v>335</v>
          </cell>
        </row>
        <row r="1124">
          <cell r="AV1124">
            <v>335</v>
          </cell>
        </row>
        <row r="1125">
          <cell r="AV1125">
            <v>335</v>
          </cell>
        </row>
        <row r="1126">
          <cell r="AV1126">
            <v>335</v>
          </cell>
        </row>
        <row r="1127">
          <cell r="AV1127">
            <v>335</v>
          </cell>
        </row>
        <row r="1128">
          <cell r="AV1128">
            <v>335</v>
          </cell>
        </row>
        <row r="1129">
          <cell r="AV1129">
            <v>335</v>
          </cell>
        </row>
        <row r="1130">
          <cell r="AV1130">
            <v>335</v>
          </cell>
        </row>
        <row r="1131">
          <cell r="AV1131">
            <v>365</v>
          </cell>
          <cell r="AX1131">
            <v>280</v>
          </cell>
        </row>
        <row r="1132">
          <cell r="E1132" t="str">
            <v>FF</v>
          </cell>
          <cell r="AV1132">
            <v>365</v>
          </cell>
          <cell r="AX1132">
            <v>5</v>
          </cell>
        </row>
        <row r="1133">
          <cell r="E1133" t="str">
            <v>FF</v>
          </cell>
          <cell r="AV1133">
            <v>365</v>
          </cell>
          <cell r="AX1133">
            <v>5</v>
          </cell>
        </row>
        <row r="1134">
          <cell r="E1134" t="str">
            <v>FF</v>
          </cell>
          <cell r="AV1134">
            <v>365</v>
          </cell>
          <cell r="AX1134">
            <v>5</v>
          </cell>
        </row>
        <row r="1135">
          <cell r="E1135" t="str">
            <v>FF</v>
          </cell>
          <cell r="AV1135">
            <v>365</v>
          </cell>
          <cell r="AX1135">
            <v>5</v>
          </cell>
        </row>
        <row r="1136">
          <cell r="E1136" t="str">
            <v>FF</v>
          </cell>
          <cell r="AV1136">
            <v>365</v>
          </cell>
          <cell r="AX1136">
            <v>5</v>
          </cell>
        </row>
        <row r="1137">
          <cell r="AV1137">
            <v>365</v>
          </cell>
          <cell r="AX1137">
            <v>366</v>
          </cell>
          <cell r="AZ1137">
            <v>6.3299999999999995E-2</v>
          </cell>
          <cell r="BA1137">
            <v>103</v>
          </cell>
          <cell r="BB1137">
            <v>1028.893808219178</v>
          </cell>
        </row>
        <row r="1138">
          <cell r="AV1138">
            <v>365</v>
          </cell>
          <cell r="AX1138">
            <v>317</v>
          </cell>
        </row>
        <row r="1139">
          <cell r="AV1139">
            <v>365</v>
          </cell>
          <cell r="AX1139">
            <v>317</v>
          </cell>
        </row>
        <row r="1140">
          <cell r="AV1140">
            <v>365</v>
          </cell>
          <cell r="AX1140">
            <v>317</v>
          </cell>
        </row>
        <row r="1141">
          <cell r="AV1141">
            <v>365</v>
          </cell>
          <cell r="AX1141">
            <v>317</v>
          </cell>
        </row>
        <row r="1142">
          <cell r="AV1142">
            <v>365</v>
          </cell>
          <cell r="AX1142">
            <v>366</v>
          </cell>
          <cell r="AZ1142">
            <v>6.3299999999999995E-2</v>
          </cell>
          <cell r="BA1142">
            <v>103</v>
          </cell>
          <cell r="BB1142">
            <v>666.28019178082184</v>
          </cell>
        </row>
        <row r="1143">
          <cell r="AV1143">
            <v>365</v>
          </cell>
          <cell r="AX1143">
            <v>366</v>
          </cell>
        </row>
        <row r="1144">
          <cell r="AV1144">
            <v>365</v>
          </cell>
          <cell r="AX1144">
            <v>251</v>
          </cell>
        </row>
        <row r="1145">
          <cell r="AV1145">
            <v>198</v>
          </cell>
        </row>
        <row r="1146">
          <cell r="AV1146">
            <v>365</v>
          </cell>
          <cell r="AX1146">
            <v>72</v>
          </cell>
        </row>
        <row r="1147">
          <cell r="AV1147">
            <v>365</v>
          </cell>
          <cell r="AX1147">
            <v>72</v>
          </cell>
        </row>
        <row r="1148">
          <cell r="AV1148">
            <v>365</v>
          </cell>
          <cell r="AX1148">
            <v>203</v>
          </cell>
        </row>
        <row r="1149">
          <cell r="AV1149">
            <v>365</v>
          </cell>
          <cell r="AX1149">
            <v>203</v>
          </cell>
        </row>
        <row r="1150">
          <cell r="AV1150">
            <v>365</v>
          </cell>
          <cell r="AX1150">
            <v>276</v>
          </cell>
        </row>
        <row r="1151">
          <cell r="AV1151">
            <v>365</v>
          </cell>
          <cell r="AX1151">
            <v>276</v>
          </cell>
        </row>
        <row r="1152">
          <cell r="AV1152">
            <v>365</v>
          </cell>
          <cell r="AX1152">
            <v>65</v>
          </cell>
        </row>
        <row r="1153">
          <cell r="AV1153">
            <v>365</v>
          </cell>
          <cell r="AX1153">
            <v>153</v>
          </cell>
        </row>
        <row r="1154">
          <cell r="AV1154">
            <v>365</v>
          </cell>
          <cell r="AX1154">
            <v>183</v>
          </cell>
        </row>
        <row r="1155">
          <cell r="AV1155">
            <v>198</v>
          </cell>
        </row>
        <row r="1156">
          <cell r="AV1156">
            <v>198</v>
          </cell>
        </row>
        <row r="1157">
          <cell r="AV1157">
            <v>335</v>
          </cell>
        </row>
        <row r="1158">
          <cell r="AV1158">
            <v>198</v>
          </cell>
        </row>
        <row r="1159">
          <cell r="E1159" t="str">
            <v>FF</v>
          </cell>
          <cell r="AV1159">
            <v>365</v>
          </cell>
          <cell r="AX1159">
            <v>225</v>
          </cell>
        </row>
        <row r="1160">
          <cell r="AV1160">
            <v>365</v>
          </cell>
          <cell r="AX1160">
            <v>33</v>
          </cell>
        </row>
        <row r="1161">
          <cell r="AV1161">
            <v>365</v>
          </cell>
          <cell r="AX1161">
            <v>276</v>
          </cell>
        </row>
        <row r="1162">
          <cell r="AV1162">
            <v>365</v>
          </cell>
          <cell r="AX1162">
            <v>122</v>
          </cell>
        </row>
        <row r="1163">
          <cell r="AV1163">
            <v>365</v>
          </cell>
          <cell r="AX1163">
            <v>137</v>
          </cell>
        </row>
        <row r="1164">
          <cell r="AV1164">
            <v>365</v>
          </cell>
          <cell r="AX1164">
            <v>336</v>
          </cell>
        </row>
        <row r="1165">
          <cell r="AV1165">
            <v>365</v>
          </cell>
          <cell r="AX1165">
            <v>130</v>
          </cell>
        </row>
        <row r="1166">
          <cell r="F1166" t="str">
            <v>Zone-4</v>
          </cell>
          <cell r="AV1166">
            <v>305</v>
          </cell>
        </row>
        <row r="1167">
          <cell r="AV1167">
            <v>365</v>
          </cell>
          <cell r="AX1167">
            <v>130</v>
          </cell>
        </row>
        <row r="1168">
          <cell r="AV1168">
            <v>365</v>
          </cell>
          <cell r="AX1168">
            <v>130</v>
          </cell>
        </row>
        <row r="1169">
          <cell r="AV1169">
            <v>365</v>
          </cell>
          <cell r="AX1169">
            <v>130</v>
          </cell>
        </row>
        <row r="1170">
          <cell r="AV1170">
            <v>365</v>
          </cell>
          <cell r="AX1170">
            <v>130</v>
          </cell>
        </row>
        <row r="1171">
          <cell r="AV1171">
            <v>365</v>
          </cell>
          <cell r="AX1171">
            <v>130</v>
          </cell>
        </row>
        <row r="1172">
          <cell r="AV1172">
            <v>365</v>
          </cell>
          <cell r="AX1172">
            <v>130</v>
          </cell>
        </row>
        <row r="1173">
          <cell r="AV1173">
            <v>365</v>
          </cell>
          <cell r="AX1173">
            <v>130</v>
          </cell>
        </row>
        <row r="1174">
          <cell r="AV1174">
            <v>365</v>
          </cell>
          <cell r="AX1174">
            <v>130</v>
          </cell>
        </row>
        <row r="1175">
          <cell r="AV1175">
            <v>365</v>
          </cell>
          <cell r="AX1175">
            <v>130</v>
          </cell>
        </row>
        <row r="1176">
          <cell r="AV1176">
            <v>365</v>
          </cell>
          <cell r="AX1176">
            <v>366</v>
          </cell>
        </row>
        <row r="1177">
          <cell r="AV1177">
            <v>365</v>
          </cell>
          <cell r="AX1177">
            <v>366</v>
          </cell>
        </row>
        <row r="1178">
          <cell r="AV1178">
            <v>365</v>
          </cell>
          <cell r="AX1178">
            <v>366</v>
          </cell>
        </row>
        <row r="1179">
          <cell r="AV1179">
            <v>365</v>
          </cell>
          <cell r="AX1179">
            <v>366</v>
          </cell>
        </row>
        <row r="1180">
          <cell r="AV1180">
            <v>365</v>
          </cell>
          <cell r="AX1180">
            <v>33</v>
          </cell>
        </row>
        <row r="1181">
          <cell r="E1181" t="str">
            <v>FF</v>
          </cell>
          <cell r="AV1181">
            <v>365</v>
          </cell>
          <cell r="AX1181">
            <v>266</v>
          </cell>
        </row>
        <row r="1182">
          <cell r="AV1182">
            <v>365</v>
          </cell>
          <cell r="AX1182">
            <v>183</v>
          </cell>
        </row>
        <row r="1183">
          <cell r="AV1183">
            <v>365</v>
          </cell>
          <cell r="AX1183">
            <v>131</v>
          </cell>
        </row>
        <row r="1184">
          <cell r="E1184" t="str">
            <v>FF</v>
          </cell>
          <cell r="AV1184">
            <v>365</v>
          </cell>
          <cell r="AX1184">
            <v>153</v>
          </cell>
        </row>
        <row r="1185">
          <cell r="E1185" t="str">
            <v>FF</v>
          </cell>
          <cell r="AV1185">
            <v>365</v>
          </cell>
          <cell r="AX1185">
            <v>153</v>
          </cell>
        </row>
        <row r="1186">
          <cell r="E1186" t="str">
            <v>FF</v>
          </cell>
          <cell r="AV1186">
            <v>365</v>
          </cell>
          <cell r="AX1186">
            <v>153</v>
          </cell>
        </row>
        <row r="1187">
          <cell r="E1187" t="str">
            <v>FF</v>
          </cell>
          <cell r="AV1187">
            <v>365</v>
          </cell>
          <cell r="AX1187">
            <v>153</v>
          </cell>
        </row>
        <row r="1188">
          <cell r="E1188" t="str">
            <v>FF</v>
          </cell>
          <cell r="AV1188">
            <v>365</v>
          </cell>
          <cell r="AX1188">
            <v>153</v>
          </cell>
        </row>
        <row r="1189">
          <cell r="E1189" t="str">
            <v>FF</v>
          </cell>
          <cell r="AV1189">
            <v>365</v>
          </cell>
          <cell r="AX1189">
            <v>153</v>
          </cell>
        </row>
        <row r="1190">
          <cell r="E1190" t="str">
            <v>FF</v>
          </cell>
          <cell r="AV1190">
            <v>365</v>
          </cell>
          <cell r="AX1190">
            <v>153</v>
          </cell>
        </row>
        <row r="1191">
          <cell r="E1191" t="str">
            <v>FF</v>
          </cell>
          <cell r="AV1191">
            <v>365</v>
          </cell>
          <cell r="AX1191">
            <v>153</v>
          </cell>
        </row>
        <row r="1192">
          <cell r="E1192" t="str">
            <v>FF</v>
          </cell>
          <cell r="AV1192">
            <v>365</v>
          </cell>
          <cell r="AX1192">
            <v>153</v>
          </cell>
        </row>
        <row r="1193">
          <cell r="E1193" t="str">
            <v>FF</v>
          </cell>
          <cell r="AV1193">
            <v>365</v>
          </cell>
          <cell r="AX1193">
            <v>153</v>
          </cell>
        </row>
        <row r="1194">
          <cell r="AV1194">
            <v>365</v>
          </cell>
          <cell r="AX1194">
            <v>267</v>
          </cell>
        </row>
        <row r="1195">
          <cell r="AV1195">
            <v>365</v>
          </cell>
          <cell r="AX1195">
            <v>267</v>
          </cell>
        </row>
        <row r="1196">
          <cell r="AV1196">
            <v>365</v>
          </cell>
          <cell r="AX1196">
            <v>130</v>
          </cell>
        </row>
        <row r="1197">
          <cell r="AV1197">
            <v>365</v>
          </cell>
          <cell r="AX1197">
            <v>130</v>
          </cell>
        </row>
        <row r="1198">
          <cell r="AV1198">
            <v>365</v>
          </cell>
          <cell r="AX1198">
            <v>130</v>
          </cell>
        </row>
        <row r="1199">
          <cell r="AV1199">
            <v>365</v>
          </cell>
          <cell r="AX1199">
            <v>123</v>
          </cell>
        </row>
        <row r="1200">
          <cell r="AV1200">
            <v>365</v>
          </cell>
          <cell r="AX1200">
            <v>306</v>
          </cell>
        </row>
        <row r="1201">
          <cell r="AV1201">
            <v>365</v>
          </cell>
          <cell r="AX1201">
            <v>80</v>
          </cell>
        </row>
        <row r="1202">
          <cell r="AV1202">
            <v>365</v>
          </cell>
          <cell r="AX1202">
            <v>80</v>
          </cell>
        </row>
        <row r="1203">
          <cell r="AV1203">
            <v>365</v>
          </cell>
          <cell r="AX1203">
            <v>80</v>
          </cell>
        </row>
        <row r="1204">
          <cell r="AV1204">
            <v>365</v>
          </cell>
          <cell r="AX1204">
            <v>80</v>
          </cell>
        </row>
        <row r="1205">
          <cell r="AV1205">
            <v>365</v>
          </cell>
          <cell r="AX1205">
            <v>80</v>
          </cell>
        </row>
        <row r="1206">
          <cell r="AV1206">
            <v>365</v>
          </cell>
          <cell r="AX1206">
            <v>80</v>
          </cell>
        </row>
        <row r="1207">
          <cell r="AV1207">
            <v>365</v>
          </cell>
          <cell r="AX1207">
            <v>80</v>
          </cell>
        </row>
        <row r="1208">
          <cell r="AV1208">
            <v>365</v>
          </cell>
          <cell r="AX1208">
            <v>80</v>
          </cell>
        </row>
        <row r="1209">
          <cell r="AV1209">
            <v>365</v>
          </cell>
          <cell r="AX1209">
            <v>107</v>
          </cell>
        </row>
        <row r="1210">
          <cell r="AV1210">
            <v>365</v>
          </cell>
          <cell r="AX1210">
            <v>107</v>
          </cell>
        </row>
        <row r="1211">
          <cell r="AV1211">
            <v>365</v>
          </cell>
          <cell r="AX1211">
            <v>33</v>
          </cell>
        </row>
        <row r="1212">
          <cell r="AV1212">
            <v>365</v>
          </cell>
          <cell r="AX1212">
            <v>366</v>
          </cell>
          <cell r="AZ1212">
            <v>6.3299999999999995E-2</v>
          </cell>
          <cell r="BA1212">
            <v>164</v>
          </cell>
          <cell r="BB1212">
            <v>3071.6975342465753</v>
          </cell>
        </row>
        <row r="1213">
          <cell r="AV1213">
            <v>365</v>
          </cell>
          <cell r="AX1213">
            <v>307</v>
          </cell>
        </row>
        <row r="1214">
          <cell r="AV1214">
            <v>365</v>
          </cell>
          <cell r="AX1214">
            <v>63</v>
          </cell>
        </row>
        <row r="1215">
          <cell r="AV1215">
            <v>365</v>
          </cell>
          <cell r="AX1215">
            <v>63</v>
          </cell>
        </row>
        <row r="1216">
          <cell r="AV1216">
            <v>365</v>
          </cell>
          <cell r="AX1216">
            <v>63</v>
          </cell>
        </row>
        <row r="1217">
          <cell r="E1217" t="str">
            <v>SF</v>
          </cell>
          <cell r="AV1217">
            <v>365</v>
          </cell>
          <cell r="AX1217">
            <v>21</v>
          </cell>
        </row>
        <row r="1218">
          <cell r="AV1218">
            <v>365</v>
          </cell>
          <cell r="AX1218">
            <v>306</v>
          </cell>
        </row>
        <row r="1219">
          <cell r="AV1219">
            <v>305</v>
          </cell>
        </row>
        <row r="1220">
          <cell r="AV1220">
            <v>365</v>
          </cell>
          <cell r="AX1220">
            <v>336</v>
          </cell>
        </row>
        <row r="1221">
          <cell r="AV1221">
            <v>305</v>
          </cell>
        </row>
        <row r="1222">
          <cell r="AV1222">
            <v>305</v>
          </cell>
        </row>
        <row r="1223">
          <cell r="AV1223">
            <v>365</v>
          </cell>
          <cell r="AX1223">
            <v>366</v>
          </cell>
        </row>
        <row r="1224">
          <cell r="AV1224">
            <v>365</v>
          </cell>
          <cell r="AX1224">
            <v>33</v>
          </cell>
        </row>
        <row r="1225">
          <cell r="AV1225">
            <v>365</v>
          </cell>
          <cell r="AX1225">
            <v>136</v>
          </cell>
        </row>
        <row r="1226">
          <cell r="AV1226">
            <v>365</v>
          </cell>
          <cell r="AX1226">
            <v>72</v>
          </cell>
        </row>
        <row r="1227">
          <cell r="AV1227">
            <v>365</v>
          </cell>
          <cell r="AX1227">
            <v>130</v>
          </cell>
        </row>
        <row r="1228">
          <cell r="AV1228">
            <v>365</v>
          </cell>
          <cell r="AX1228">
            <v>366</v>
          </cell>
          <cell r="AZ1228">
            <v>6.3299999999999995E-2</v>
          </cell>
          <cell r="BA1228">
            <v>214</v>
          </cell>
          <cell r="BB1228">
            <v>4095.8884126027401</v>
          </cell>
        </row>
        <row r="1229">
          <cell r="AV1229">
            <v>365</v>
          </cell>
          <cell r="AX1229">
            <v>336</v>
          </cell>
        </row>
        <row r="1230">
          <cell r="AV1230">
            <v>365</v>
          </cell>
          <cell r="AX1230">
            <v>336</v>
          </cell>
        </row>
        <row r="1231">
          <cell r="AV1231">
            <v>365</v>
          </cell>
          <cell r="AX1231">
            <v>336</v>
          </cell>
        </row>
        <row r="1232">
          <cell r="AV1232">
            <v>365</v>
          </cell>
          <cell r="AX1232">
            <v>336</v>
          </cell>
        </row>
        <row r="1233">
          <cell r="AV1233">
            <v>365</v>
          </cell>
          <cell r="AX1233">
            <v>366</v>
          </cell>
          <cell r="AZ1233">
            <v>6.3299999999999995E-2</v>
          </cell>
          <cell r="BA1233">
            <v>10</v>
          </cell>
          <cell r="BB1233">
            <v>234.02443561643832</v>
          </cell>
        </row>
        <row r="1234">
          <cell r="E1234" t="str">
            <v>SF</v>
          </cell>
          <cell r="AV1234">
            <v>365</v>
          </cell>
          <cell r="AX1234">
            <v>1</v>
          </cell>
        </row>
        <row r="1235">
          <cell r="E1235" t="str">
            <v>SF</v>
          </cell>
          <cell r="AV1235">
            <v>365</v>
          </cell>
          <cell r="AX1235">
            <v>1</v>
          </cell>
        </row>
        <row r="1236">
          <cell r="AV1236">
            <v>365</v>
          </cell>
          <cell r="AX1236">
            <v>75</v>
          </cell>
        </row>
        <row r="1237">
          <cell r="AV1237">
            <v>365</v>
          </cell>
          <cell r="AX1237">
            <v>75</v>
          </cell>
        </row>
        <row r="1238">
          <cell r="AV1238">
            <v>365</v>
          </cell>
          <cell r="AX1238">
            <v>75</v>
          </cell>
        </row>
        <row r="1239">
          <cell r="AV1239">
            <v>365</v>
          </cell>
          <cell r="AX1239">
            <v>75</v>
          </cell>
        </row>
        <row r="1240">
          <cell r="AV1240">
            <v>365</v>
          </cell>
          <cell r="AX1240">
            <v>75</v>
          </cell>
        </row>
        <row r="1241">
          <cell r="AV1241">
            <v>365</v>
          </cell>
          <cell r="AX1241">
            <v>75</v>
          </cell>
        </row>
        <row r="1242">
          <cell r="AV1242">
            <v>365</v>
          </cell>
          <cell r="AX1242">
            <v>75</v>
          </cell>
        </row>
        <row r="1243">
          <cell r="AV1243">
            <v>365</v>
          </cell>
          <cell r="AX1243">
            <v>366</v>
          </cell>
          <cell r="AZ1243">
            <v>6.3299999999999995E-2</v>
          </cell>
          <cell r="BA1243">
            <v>212</v>
          </cell>
          <cell r="BB1243">
            <v>4191.3271232876705</v>
          </cell>
        </row>
        <row r="1244">
          <cell r="AV1244">
            <v>365</v>
          </cell>
          <cell r="AX1244">
            <v>288</v>
          </cell>
        </row>
        <row r="1245">
          <cell r="AV1245">
            <v>365</v>
          </cell>
          <cell r="AX1245">
            <v>366</v>
          </cell>
          <cell r="AZ1245">
            <v>6.3299999999999995E-2</v>
          </cell>
          <cell r="BA1245">
            <v>365</v>
          </cell>
          <cell r="BB1245">
            <v>8862</v>
          </cell>
          <cell r="BC1245">
            <v>86</v>
          </cell>
        </row>
        <row r="1246">
          <cell r="AV1246">
            <v>365</v>
          </cell>
          <cell r="AX1246">
            <v>267</v>
          </cell>
        </row>
        <row r="1247">
          <cell r="AV1247">
            <v>365</v>
          </cell>
          <cell r="AX1247">
            <v>267</v>
          </cell>
        </row>
        <row r="1248">
          <cell r="AV1248">
            <v>365</v>
          </cell>
          <cell r="AX1248">
            <v>267</v>
          </cell>
        </row>
        <row r="1249">
          <cell r="AV1249">
            <v>365</v>
          </cell>
          <cell r="AX1249">
            <v>267</v>
          </cell>
        </row>
        <row r="1250">
          <cell r="AV1250">
            <v>365</v>
          </cell>
          <cell r="AX1250">
            <v>267</v>
          </cell>
        </row>
        <row r="1251">
          <cell r="AV1251">
            <v>365</v>
          </cell>
          <cell r="AX1251">
            <v>267</v>
          </cell>
        </row>
        <row r="1252">
          <cell r="AV1252">
            <v>365</v>
          </cell>
          <cell r="AX1252">
            <v>267</v>
          </cell>
        </row>
        <row r="1253">
          <cell r="AV1253">
            <v>365</v>
          </cell>
          <cell r="AX1253">
            <v>267</v>
          </cell>
        </row>
        <row r="1254">
          <cell r="AV1254">
            <v>355</v>
          </cell>
        </row>
        <row r="1255">
          <cell r="AV1255">
            <v>365</v>
          </cell>
          <cell r="AX1255">
            <v>336</v>
          </cell>
        </row>
        <row r="1256">
          <cell r="AV1256">
            <v>365</v>
          </cell>
          <cell r="AX1256">
            <v>336</v>
          </cell>
        </row>
        <row r="1257">
          <cell r="AV1257">
            <v>365</v>
          </cell>
          <cell r="AX1257">
            <v>245</v>
          </cell>
        </row>
        <row r="1258">
          <cell r="AV1258">
            <v>365</v>
          </cell>
          <cell r="AX1258">
            <v>245</v>
          </cell>
        </row>
        <row r="1259">
          <cell r="E1259" t="str">
            <v>GF</v>
          </cell>
          <cell r="AV1259">
            <v>365</v>
          </cell>
          <cell r="AX1259">
            <v>130</v>
          </cell>
        </row>
        <row r="1260">
          <cell r="AV1260">
            <v>365</v>
          </cell>
          <cell r="AX1260">
            <v>213</v>
          </cell>
        </row>
        <row r="1261">
          <cell r="E1261" t="str">
            <v>SF</v>
          </cell>
          <cell r="AV1261">
            <v>365</v>
          </cell>
          <cell r="AX1261">
            <v>183</v>
          </cell>
        </row>
        <row r="1262">
          <cell r="AV1262">
            <v>365</v>
          </cell>
          <cell r="AX1262">
            <v>366</v>
          </cell>
          <cell r="AZ1262">
            <v>0.16209999999999999</v>
          </cell>
          <cell r="BA1262">
            <v>365</v>
          </cell>
          <cell r="BB1262">
            <v>10957.068449999999</v>
          </cell>
          <cell r="BC1262">
            <v>48</v>
          </cell>
        </row>
        <row r="1263">
          <cell r="G1263">
            <v>1121</v>
          </cell>
          <cell r="AV1263">
            <v>365</v>
          </cell>
          <cell r="AX1263">
            <v>366</v>
          </cell>
          <cell r="AZ1263">
            <v>0.16209999999999999</v>
          </cell>
          <cell r="BA1263">
            <v>365</v>
          </cell>
          <cell r="BB1263">
            <v>10957.068449999999</v>
          </cell>
          <cell r="BC1263">
            <v>48</v>
          </cell>
        </row>
        <row r="1264">
          <cell r="AV1264">
            <v>365</v>
          </cell>
          <cell r="AX1264">
            <v>366</v>
          </cell>
        </row>
        <row r="1265">
          <cell r="AV1265">
            <v>365</v>
          </cell>
          <cell r="AX1265">
            <v>130</v>
          </cell>
        </row>
        <row r="1266">
          <cell r="E1266" t="str">
            <v>GF</v>
          </cell>
          <cell r="F1266" t="str">
            <v>Intermediate</v>
          </cell>
          <cell r="AV1266">
            <v>365</v>
          </cell>
          <cell r="AX1266">
            <v>129</v>
          </cell>
        </row>
        <row r="1267">
          <cell r="E1267" t="str">
            <v>GF</v>
          </cell>
          <cell r="F1267" t="str">
            <v>Intermediate</v>
          </cell>
          <cell r="AV1267">
            <v>365</v>
          </cell>
          <cell r="AX1267">
            <v>129</v>
          </cell>
        </row>
        <row r="1268">
          <cell r="E1268" t="str">
            <v>GF</v>
          </cell>
          <cell r="F1268" t="str">
            <v>Intermediate</v>
          </cell>
          <cell r="AV1268">
            <v>365</v>
          </cell>
          <cell r="AX1268">
            <v>129</v>
          </cell>
        </row>
        <row r="1269">
          <cell r="E1269" t="str">
            <v>GF</v>
          </cell>
          <cell r="F1269" t="str">
            <v>Intermediate</v>
          </cell>
          <cell r="AV1269">
            <v>365</v>
          </cell>
          <cell r="AX1269">
            <v>129</v>
          </cell>
        </row>
        <row r="1270">
          <cell r="AV1270">
            <v>365</v>
          </cell>
          <cell r="AX1270">
            <v>153</v>
          </cell>
        </row>
        <row r="1271">
          <cell r="AV1271">
            <v>365</v>
          </cell>
          <cell r="AX1271">
            <v>153</v>
          </cell>
        </row>
        <row r="1272">
          <cell r="AV1272">
            <v>365</v>
          </cell>
          <cell r="AX1272">
            <v>153</v>
          </cell>
        </row>
        <row r="1273">
          <cell r="AV1273">
            <v>365</v>
          </cell>
          <cell r="AX1273">
            <v>153</v>
          </cell>
        </row>
        <row r="1274">
          <cell r="AV1274">
            <v>365</v>
          </cell>
          <cell r="AX1274">
            <v>153</v>
          </cell>
        </row>
        <row r="1275">
          <cell r="AV1275">
            <v>365</v>
          </cell>
          <cell r="AX1275">
            <v>153</v>
          </cell>
        </row>
        <row r="1276">
          <cell r="AV1276">
            <v>365</v>
          </cell>
          <cell r="AX1276">
            <v>153</v>
          </cell>
        </row>
        <row r="1277">
          <cell r="AV1277">
            <v>365</v>
          </cell>
          <cell r="AX1277">
            <v>153</v>
          </cell>
        </row>
        <row r="1278">
          <cell r="AV1278">
            <v>335</v>
          </cell>
        </row>
        <row r="1279">
          <cell r="AV1279">
            <v>335</v>
          </cell>
        </row>
        <row r="1280">
          <cell r="AV1280">
            <v>335</v>
          </cell>
        </row>
        <row r="1281">
          <cell r="AV1281">
            <v>335</v>
          </cell>
        </row>
        <row r="1282">
          <cell r="E1282" t="str">
            <v>Terrace</v>
          </cell>
          <cell r="AV1282">
            <v>335</v>
          </cell>
        </row>
        <row r="1283">
          <cell r="AV1283">
            <v>365</v>
          </cell>
          <cell r="AX1283">
            <v>153</v>
          </cell>
        </row>
        <row r="1284">
          <cell r="AV1284">
            <v>365</v>
          </cell>
          <cell r="AX1284">
            <v>153</v>
          </cell>
        </row>
        <row r="1285">
          <cell r="AV1285">
            <v>365</v>
          </cell>
          <cell r="AX1285">
            <v>214</v>
          </cell>
        </row>
        <row r="1286">
          <cell r="E1286" t="str">
            <v>FF</v>
          </cell>
          <cell r="F1286" t="str">
            <v>Intermediate</v>
          </cell>
          <cell r="AV1286">
            <v>289</v>
          </cell>
        </row>
        <row r="1287">
          <cell r="E1287" t="str">
            <v>GF</v>
          </cell>
          <cell r="AV1287">
            <v>365</v>
          </cell>
          <cell r="AX1287">
            <v>351</v>
          </cell>
        </row>
        <row r="1288">
          <cell r="AX1288">
            <v>366</v>
          </cell>
          <cell r="AZ1288">
            <v>0.16209999999999999</v>
          </cell>
          <cell r="BA1288">
            <v>212</v>
          </cell>
          <cell r="BB1288">
            <v>6072.7545205479446</v>
          </cell>
        </row>
        <row r="1289">
          <cell r="AV1289">
            <v>365</v>
          </cell>
          <cell r="AX1289">
            <v>366</v>
          </cell>
          <cell r="AZ1289">
            <v>0.16209999999999999</v>
          </cell>
          <cell r="BA1289">
            <v>212</v>
          </cell>
          <cell r="BB1289">
            <v>111.09845479452055</v>
          </cell>
        </row>
        <row r="1290">
          <cell r="AX1290">
            <v>366</v>
          </cell>
          <cell r="AZ1290">
            <v>0.16209999999999999</v>
          </cell>
          <cell r="BA1290">
            <v>212</v>
          </cell>
          <cell r="BB1290">
            <v>6072.7545205479446</v>
          </cell>
        </row>
        <row r="1291">
          <cell r="E1291" t="str">
            <v>SF</v>
          </cell>
          <cell r="AV1291">
            <v>365</v>
          </cell>
          <cell r="AX1291">
            <v>21</v>
          </cell>
        </row>
        <row r="1292">
          <cell r="AV1292">
            <v>289</v>
          </cell>
        </row>
        <row r="1293">
          <cell r="AX1293">
            <v>366</v>
          </cell>
          <cell r="AZ1293">
            <v>0.16209999999999999</v>
          </cell>
          <cell r="BA1293">
            <v>274</v>
          </cell>
          <cell r="BB1293">
            <v>7848.7487671232866</v>
          </cell>
        </row>
        <row r="1294">
          <cell r="AX1294">
            <v>366</v>
          </cell>
          <cell r="AZ1294">
            <v>0.16209999999999999</v>
          </cell>
          <cell r="BA1294">
            <v>274</v>
          </cell>
          <cell r="BB1294">
            <v>7848.7487671232866</v>
          </cell>
        </row>
        <row r="1295">
          <cell r="AV1295">
            <v>365</v>
          </cell>
          <cell r="AX1295">
            <v>336</v>
          </cell>
        </row>
        <row r="1296">
          <cell r="AV1296">
            <v>365</v>
          </cell>
          <cell r="AX1296">
            <v>336</v>
          </cell>
        </row>
        <row r="1297">
          <cell r="AV1297">
            <v>365</v>
          </cell>
          <cell r="AX1297">
            <v>33</v>
          </cell>
        </row>
        <row r="1298">
          <cell r="AV1298">
            <v>365</v>
          </cell>
          <cell r="AX1298">
            <v>33</v>
          </cell>
        </row>
        <row r="1299">
          <cell r="AV1299">
            <v>365</v>
          </cell>
          <cell r="AX1299">
            <v>33</v>
          </cell>
        </row>
        <row r="1300">
          <cell r="AV1300">
            <v>365</v>
          </cell>
          <cell r="AX1300">
            <v>33</v>
          </cell>
        </row>
        <row r="1301">
          <cell r="AV1301">
            <v>365</v>
          </cell>
          <cell r="AX1301">
            <v>366</v>
          </cell>
        </row>
        <row r="1302">
          <cell r="AV1302">
            <v>365</v>
          </cell>
          <cell r="AX1302">
            <v>71</v>
          </cell>
        </row>
        <row r="1303">
          <cell r="AV1303">
            <v>365</v>
          </cell>
          <cell r="AX1303">
            <v>71</v>
          </cell>
        </row>
        <row r="1304">
          <cell r="AV1304">
            <v>365</v>
          </cell>
          <cell r="AX1304">
            <v>71</v>
          </cell>
        </row>
        <row r="1305">
          <cell r="AV1305">
            <v>365</v>
          </cell>
          <cell r="AX1305">
            <v>71</v>
          </cell>
        </row>
        <row r="1306">
          <cell r="AV1306">
            <v>365</v>
          </cell>
          <cell r="AX1306">
            <v>366</v>
          </cell>
          <cell r="AZ1306">
            <v>6.3299999999999995E-2</v>
          </cell>
          <cell r="BA1306">
            <v>91</v>
          </cell>
          <cell r="BB1306">
            <v>2259.7735808219177</v>
          </cell>
        </row>
        <row r="1307">
          <cell r="AV1307">
            <v>365</v>
          </cell>
          <cell r="AX1307">
            <v>33</v>
          </cell>
        </row>
        <row r="1308">
          <cell r="AV1308">
            <v>365</v>
          </cell>
        </row>
        <row r="1309">
          <cell r="AV1309">
            <v>365</v>
          </cell>
        </row>
        <row r="1310">
          <cell r="AV1310">
            <v>365</v>
          </cell>
        </row>
        <row r="1311">
          <cell r="AV1311">
            <v>365</v>
          </cell>
        </row>
        <row r="1312">
          <cell r="AV1312">
            <v>365</v>
          </cell>
        </row>
        <row r="1313">
          <cell r="AV1313">
            <v>365</v>
          </cell>
          <cell r="AX1313">
            <v>75</v>
          </cell>
        </row>
        <row r="1314">
          <cell r="AV1314">
            <v>365</v>
          </cell>
          <cell r="AX1314">
            <v>75</v>
          </cell>
        </row>
        <row r="1315">
          <cell r="AV1315">
            <v>365</v>
          </cell>
          <cell r="AX1315">
            <v>75</v>
          </cell>
        </row>
        <row r="1316">
          <cell r="E1316" t="str">
            <v>GF</v>
          </cell>
          <cell r="AV1316">
            <v>365</v>
          </cell>
          <cell r="AX1316">
            <v>266</v>
          </cell>
        </row>
        <row r="1317">
          <cell r="AV1317">
            <v>365</v>
          </cell>
          <cell r="AX1317">
            <v>267</v>
          </cell>
        </row>
        <row r="1318">
          <cell r="AV1318">
            <v>365</v>
          </cell>
          <cell r="AX1318">
            <v>267</v>
          </cell>
        </row>
        <row r="1319">
          <cell r="AV1319">
            <v>365</v>
          </cell>
          <cell r="AX1319">
            <v>267</v>
          </cell>
        </row>
        <row r="1320">
          <cell r="AV1320">
            <v>365</v>
          </cell>
          <cell r="AX1320">
            <v>267</v>
          </cell>
        </row>
        <row r="1321">
          <cell r="AV1321">
            <v>305</v>
          </cell>
        </row>
        <row r="1322">
          <cell r="AV1322">
            <v>335</v>
          </cell>
        </row>
        <row r="1323">
          <cell r="AV1323">
            <v>335</v>
          </cell>
        </row>
        <row r="1324">
          <cell r="AV1324">
            <v>335</v>
          </cell>
        </row>
        <row r="1325">
          <cell r="AV1325">
            <v>335</v>
          </cell>
        </row>
        <row r="1326">
          <cell r="AV1326">
            <v>335</v>
          </cell>
        </row>
        <row r="1327">
          <cell r="AV1327">
            <v>335</v>
          </cell>
        </row>
        <row r="1328">
          <cell r="AV1328">
            <v>335</v>
          </cell>
        </row>
        <row r="1329">
          <cell r="AV1329">
            <v>365</v>
          </cell>
          <cell r="AX1329">
            <v>267</v>
          </cell>
        </row>
        <row r="1330">
          <cell r="AV1330">
            <v>365</v>
          </cell>
          <cell r="AX1330">
            <v>31</v>
          </cell>
        </row>
        <row r="1331">
          <cell r="E1331" t="str">
            <v>AD</v>
          </cell>
          <cell r="AV1331">
            <v>365</v>
          </cell>
          <cell r="AX1331">
            <v>366</v>
          </cell>
          <cell r="AZ1331">
            <v>0.16209999999999999</v>
          </cell>
          <cell r="BA1331">
            <v>31</v>
          </cell>
          <cell r="BB1331">
            <v>1574.9902465753421</v>
          </cell>
        </row>
        <row r="1332">
          <cell r="AV1332">
            <v>365</v>
          </cell>
          <cell r="AX1332">
            <v>183</v>
          </cell>
        </row>
        <row r="1333">
          <cell r="AV1333">
            <v>365</v>
          </cell>
          <cell r="AX1333">
            <v>183</v>
          </cell>
        </row>
        <row r="1334">
          <cell r="AV1334">
            <v>365</v>
          </cell>
          <cell r="AX1334">
            <v>183</v>
          </cell>
        </row>
        <row r="1335">
          <cell r="AV1335">
            <v>365</v>
          </cell>
          <cell r="AX1335">
            <v>183</v>
          </cell>
        </row>
        <row r="1336">
          <cell r="AV1336">
            <v>365</v>
          </cell>
          <cell r="AX1336">
            <v>183</v>
          </cell>
        </row>
        <row r="1337">
          <cell r="AV1337">
            <v>365</v>
          </cell>
          <cell r="AX1337">
            <v>183</v>
          </cell>
        </row>
        <row r="1338">
          <cell r="AV1338">
            <v>365</v>
          </cell>
          <cell r="AX1338">
            <v>183</v>
          </cell>
        </row>
        <row r="1339">
          <cell r="AV1339">
            <v>289</v>
          </cell>
        </row>
        <row r="1340">
          <cell r="D1340" t="str">
            <v>GC-IB</v>
          </cell>
          <cell r="E1340" t="str">
            <v>Pharma</v>
          </cell>
          <cell r="AV1340">
            <v>289</v>
          </cell>
        </row>
        <row r="1341">
          <cell r="AV1341">
            <v>365</v>
          </cell>
          <cell r="AX1341">
            <v>244</v>
          </cell>
        </row>
        <row r="1342">
          <cell r="AV1342">
            <v>365</v>
          </cell>
          <cell r="AX1342">
            <v>244</v>
          </cell>
        </row>
        <row r="1343">
          <cell r="AV1343">
            <v>365</v>
          </cell>
          <cell r="AX1343">
            <v>244</v>
          </cell>
        </row>
        <row r="1344">
          <cell r="AV1344">
            <v>365</v>
          </cell>
          <cell r="AX1344">
            <v>244</v>
          </cell>
        </row>
        <row r="1345">
          <cell r="AV1345">
            <v>289</v>
          </cell>
        </row>
        <row r="1346">
          <cell r="AV1346">
            <v>365</v>
          </cell>
          <cell r="AX1346">
            <v>244</v>
          </cell>
        </row>
        <row r="1347">
          <cell r="AV1347">
            <v>365</v>
          </cell>
          <cell r="AX1347">
            <v>307</v>
          </cell>
        </row>
        <row r="1348">
          <cell r="E1348" t="str">
            <v>SF</v>
          </cell>
          <cell r="AV1348">
            <v>365</v>
          </cell>
          <cell r="AX1348">
            <v>21</v>
          </cell>
        </row>
        <row r="1349">
          <cell r="D1349" t="str">
            <v>Utilities</v>
          </cell>
          <cell r="E1349" t="str">
            <v>UTILITY</v>
          </cell>
          <cell r="AV1349">
            <v>365</v>
          </cell>
          <cell r="AX1349">
            <v>130</v>
          </cell>
        </row>
        <row r="1350">
          <cell r="AV1350">
            <v>365</v>
          </cell>
          <cell r="AX1350">
            <v>366</v>
          </cell>
          <cell r="AZ1350">
            <v>0.16209999999999999</v>
          </cell>
          <cell r="BA1350">
            <v>92</v>
          </cell>
          <cell r="BB1350">
            <v>2357.5113424657534</v>
          </cell>
        </row>
        <row r="1351">
          <cell r="AV1351">
            <v>365</v>
          </cell>
          <cell r="AX1351">
            <v>366</v>
          </cell>
          <cell r="AZ1351">
            <v>0.16209999999999999</v>
          </cell>
          <cell r="BA1351">
            <v>92</v>
          </cell>
          <cell r="BB1351">
            <v>2153.2209315068494</v>
          </cell>
        </row>
        <row r="1352">
          <cell r="AV1352">
            <v>365</v>
          </cell>
          <cell r="AX1352">
            <v>306</v>
          </cell>
        </row>
        <row r="1353">
          <cell r="AV1353">
            <v>365</v>
          </cell>
          <cell r="AX1353">
            <v>306</v>
          </cell>
        </row>
        <row r="1354">
          <cell r="AV1354">
            <v>365</v>
          </cell>
          <cell r="AX1354">
            <v>306</v>
          </cell>
        </row>
        <row r="1355">
          <cell r="AV1355">
            <v>365</v>
          </cell>
          <cell r="AX1355">
            <v>183</v>
          </cell>
        </row>
        <row r="1356">
          <cell r="AV1356">
            <v>335</v>
          </cell>
        </row>
        <row r="1357">
          <cell r="AV1357">
            <v>335</v>
          </cell>
        </row>
        <row r="1358">
          <cell r="AV1358">
            <v>365</v>
          </cell>
          <cell r="AX1358">
            <v>129</v>
          </cell>
        </row>
        <row r="1359">
          <cell r="AV1359">
            <v>365</v>
          </cell>
          <cell r="AX1359">
            <v>183</v>
          </cell>
        </row>
        <row r="1360">
          <cell r="AV1360">
            <v>365</v>
          </cell>
          <cell r="AX1360">
            <v>131</v>
          </cell>
        </row>
        <row r="1361">
          <cell r="AV1361">
            <v>365</v>
          </cell>
          <cell r="AX1361">
            <v>131</v>
          </cell>
        </row>
        <row r="1362">
          <cell r="AV1362">
            <v>365</v>
          </cell>
          <cell r="AX1362">
            <v>366</v>
          </cell>
        </row>
        <row r="1363">
          <cell r="AV1363">
            <v>365</v>
          </cell>
          <cell r="AX1363">
            <v>214</v>
          </cell>
        </row>
        <row r="1364">
          <cell r="AV1364">
            <v>365</v>
          </cell>
          <cell r="AX1364">
            <v>336</v>
          </cell>
        </row>
        <row r="1365">
          <cell r="AV1365">
            <v>365</v>
          </cell>
          <cell r="AX1365">
            <v>366</v>
          </cell>
        </row>
        <row r="1366">
          <cell r="E1366" t="str">
            <v>FF</v>
          </cell>
          <cell r="AV1366">
            <v>365</v>
          </cell>
          <cell r="AX1366">
            <v>225</v>
          </cell>
        </row>
        <row r="1367">
          <cell r="AV1367">
            <v>365</v>
          </cell>
          <cell r="AX1367">
            <v>103</v>
          </cell>
        </row>
        <row r="1368">
          <cell r="AV1368">
            <v>365</v>
          </cell>
          <cell r="AX1368">
            <v>33</v>
          </cell>
        </row>
        <row r="1369">
          <cell r="AV1369">
            <v>365</v>
          </cell>
          <cell r="AX1369">
            <v>33</v>
          </cell>
        </row>
        <row r="1370">
          <cell r="AV1370">
            <v>365</v>
          </cell>
          <cell r="AX1370">
            <v>33</v>
          </cell>
        </row>
        <row r="1371">
          <cell r="E1371" t="str">
            <v>GF</v>
          </cell>
          <cell r="AV1371">
            <v>365</v>
          </cell>
          <cell r="AX1371">
            <v>336</v>
          </cell>
        </row>
        <row r="1372">
          <cell r="E1372" t="str">
            <v>GF</v>
          </cell>
          <cell r="AV1372">
            <v>365</v>
          </cell>
          <cell r="AX1372">
            <v>141</v>
          </cell>
        </row>
        <row r="1373">
          <cell r="AV1373">
            <v>365</v>
          </cell>
          <cell r="AX1373">
            <v>366</v>
          </cell>
        </row>
        <row r="1374">
          <cell r="AV1374">
            <v>365</v>
          </cell>
          <cell r="AX1374">
            <v>264</v>
          </cell>
        </row>
        <row r="1375">
          <cell r="AV1375">
            <v>365</v>
          </cell>
          <cell r="AX1375">
            <v>317</v>
          </cell>
        </row>
        <row r="1376">
          <cell r="AV1376">
            <v>365</v>
          </cell>
          <cell r="AX1376">
            <v>317</v>
          </cell>
        </row>
        <row r="1377">
          <cell r="AV1377">
            <v>365</v>
          </cell>
          <cell r="AX1377">
            <v>317</v>
          </cell>
        </row>
        <row r="1378">
          <cell r="AV1378">
            <v>365</v>
          </cell>
          <cell r="AX1378">
            <v>317</v>
          </cell>
        </row>
        <row r="1379">
          <cell r="AV1379">
            <v>365</v>
          </cell>
          <cell r="AX1379">
            <v>317</v>
          </cell>
        </row>
        <row r="1380">
          <cell r="AV1380">
            <v>365</v>
          </cell>
          <cell r="AX1380">
            <v>317</v>
          </cell>
        </row>
        <row r="1381">
          <cell r="AV1381">
            <v>365</v>
          </cell>
          <cell r="AX1381">
            <v>317</v>
          </cell>
        </row>
        <row r="1382">
          <cell r="AV1382">
            <v>365</v>
          </cell>
          <cell r="AX1382">
            <v>317</v>
          </cell>
        </row>
        <row r="1383">
          <cell r="AV1383">
            <v>365</v>
          </cell>
          <cell r="AX1383">
            <v>366</v>
          </cell>
          <cell r="AZ1383">
            <v>0.16209999999999999</v>
          </cell>
          <cell r="BA1383">
            <v>175</v>
          </cell>
          <cell r="BB1383">
            <v>8050.929657534246</v>
          </cell>
        </row>
        <row r="1384">
          <cell r="AV1384">
            <v>365</v>
          </cell>
          <cell r="AX1384">
            <v>136</v>
          </cell>
        </row>
        <row r="1385">
          <cell r="AV1385">
            <v>365</v>
          </cell>
          <cell r="AX1385">
            <v>153</v>
          </cell>
        </row>
        <row r="1386">
          <cell r="E1386" t="str">
            <v>SF</v>
          </cell>
          <cell r="AV1386">
            <v>365</v>
          </cell>
          <cell r="AX1386">
            <v>21</v>
          </cell>
        </row>
        <row r="1387">
          <cell r="AV1387">
            <v>365</v>
          </cell>
          <cell r="AX1387">
            <v>336</v>
          </cell>
        </row>
        <row r="1388">
          <cell r="AV1388">
            <v>365</v>
          </cell>
          <cell r="AX1388">
            <v>253</v>
          </cell>
        </row>
        <row r="1389">
          <cell r="AV1389">
            <v>365</v>
          </cell>
          <cell r="AX1389">
            <v>366</v>
          </cell>
          <cell r="AZ1389">
            <v>6.3299999999999995E-2</v>
          </cell>
          <cell r="BA1389">
            <v>182</v>
          </cell>
          <cell r="BB1389">
            <v>1431.9001084931506</v>
          </cell>
        </row>
        <row r="1390">
          <cell r="AV1390">
            <v>365</v>
          </cell>
          <cell r="AX1390">
            <v>366</v>
          </cell>
          <cell r="AZ1390">
            <v>6.3299999999999995E-2</v>
          </cell>
          <cell r="BA1390">
            <v>182</v>
          </cell>
          <cell r="BB1390">
            <v>2973.9876542465754</v>
          </cell>
        </row>
        <row r="1391">
          <cell r="AV1391">
            <v>365</v>
          </cell>
          <cell r="AX1391">
            <v>366</v>
          </cell>
          <cell r="AZ1391">
            <v>6.3299999999999995E-2</v>
          </cell>
          <cell r="BA1391">
            <v>182</v>
          </cell>
          <cell r="BB1391">
            <v>556.58701479452054</v>
          </cell>
        </row>
        <row r="1392">
          <cell r="AV1392">
            <v>365</v>
          </cell>
          <cell r="AX1392">
            <v>366</v>
          </cell>
        </row>
        <row r="1393">
          <cell r="AV1393">
            <v>365</v>
          </cell>
          <cell r="AX1393">
            <v>53</v>
          </cell>
        </row>
        <row r="1394">
          <cell r="AV1394">
            <v>365</v>
          </cell>
          <cell r="AX1394">
            <v>123</v>
          </cell>
        </row>
        <row r="1395">
          <cell r="AV1395">
            <v>365</v>
          </cell>
          <cell r="AX1395">
            <v>21</v>
          </cell>
        </row>
        <row r="1396">
          <cell r="AV1396">
            <v>365</v>
          </cell>
          <cell r="AX1396">
            <v>366</v>
          </cell>
          <cell r="AZ1396">
            <v>6.3299999999999995E-2</v>
          </cell>
          <cell r="BA1396">
            <v>212</v>
          </cell>
          <cell r="BB1396">
            <v>937.53369863013688</v>
          </cell>
        </row>
        <row r="1397">
          <cell r="AV1397">
            <v>365</v>
          </cell>
          <cell r="AX1397">
            <v>366</v>
          </cell>
          <cell r="AZ1397">
            <v>6.3299999999999995E-2</v>
          </cell>
          <cell r="BA1397">
            <v>212</v>
          </cell>
          <cell r="BB1397">
            <v>937.53369863013688</v>
          </cell>
        </row>
        <row r="1398">
          <cell r="AV1398">
            <v>365</v>
          </cell>
          <cell r="AX1398">
            <v>366</v>
          </cell>
          <cell r="AZ1398">
            <v>6.3299999999999995E-2</v>
          </cell>
          <cell r="BA1398">
            <v>212</v>
          </cell>
          <cell r="BB1398">
            <v>937.53369863013688</v>
          </cell>
        </row>
        <row r="1399">
          <cell r="AV1399">
            <v>365</v>
          </cell>
          <cell r="AX1399">
            <v>366</v>
          </cell>
          <cell r="AZ1399">
            <v>6.3299999999999995E-2</v>
          </cell>
          <cell r="BA1399">
            <v>212</v>
          </cell>
          <cell r="BB1399">
            <v>937.53369863013688</v>
          </cell>
        </row>
        <row r="1400">
          <cell r="AV1400">
            <v>365</v>
          </cell>
          <cell r="AX1400">
            <v>366</v>
          </cell>
          <cell r="AZ1400">
            <v>6.3299999999999995E-2</v>
          </cell>
          <cell r="BA1400">
            <v>212</v>
          </cell>
          <cell r="BB1400">
            <v>937.53369863013688</v>
          </cell>
        </row>
        <row r="1401">
          <cell r="AV1401">
            <v>365</v>
          </cell>
          <cell r="AX1401">
            <v>366</v>
          </cell>
          <cell r="AZ1401">
            <v>6.3299999999999995E-2</v>
          </cell>
          <cell r="BA1401">
            <v>212</v>
          </cell>
          <cell r="BB1401">
            <v>1110.3340273972603</v>
          </cell>
        </row>
        <row r="1402">
          <cell r="AV1402">
            <v>365</v>
          </cell>
          <cell r="AX1402">
            <v>366</v>
          </cell>
          <cell r="AZ1402">
            <v>6.3299999999999995E-2</v>
          </cell>
          <cell r="BA1402">
            <v>365</v>
          </cell>
          <cell r="BB1402">
            <v>6203.3999999999987</v>
          </cell>
          <cell r="BC1402">
            <v>86</v>
          </cell>
        </row>
        <row r="1403">
          <cell r="AV1403">
            <v>365</v>
          </cell>
          <cell r="AX1403">
            <v>101</v>
          </cell>
        </row>
        <row r="1404">
          <cell r="E1404" t="str">
            <v>FF</v>
          </cell>
          <cell r="AV1404">
            <v>365</v>
          </cell>
          <cell r="AX1404">
            <v>284</v>
          </cell>
        </row>
        <row r="1405">
          <cell r="AV1405">
            <v>305</v>
          </cell>
        </row>
        <row r="1406">
          <cell r="AV1406">
            <v>365</v>
          </cell>
          <cell r="AX1406">
            <v>276</v>
          </cell>
        </row>
        <row r="1407">
          <cell r="AV1407">
            <v>305</v>
          </cell>
        </row>
        <row r="1408">
          <cell r="D1408" t="str">
            <v>Utilities</v>
          </cell>
          <cell r="E1408" t="str">
            <v>UTILITY</v>
          </cell>
          <cell r="AV1408">
            <v>365</v>
          </cell>
          <cell r="AX1408">
            <v>130</v>
          </cell>
        </row>
        <row r="1409">
          <cell r="AV1409">
            <v>365</v>
          </cell>
          <cell r="AX1409">
            <v>130</v>
          </cell>
        </row>
        <row r="1410">
          <cell r="AV1410">
            <v>365</v>
          </cell>
          <cell r="AX1410">
            <v>109</v>
          </cell>
        </row>
        <row r="1411">
          <cell r="AV1411">
            <v>365</v>
          </cell>
          <cell r="AX1411">
            <v>109</v>
          </cell>
        </row>
        <row r="1412">
          <cell r="AV1412">
            <v>365</v>
          </cell>
          <cell r="AX1412">
            <v>109</v>
          </cell>
        </row>
        <row r="1413">
          <cell r="E1413" t="str">
            <v>SF</v>
          </cell>
          <cell r="AV1413">
            <v>365</v>
          </cell>
          <cell r="AX1413">
            <v>317</v>
          </cell>
        </row>
        <row r="1414">
          <cell r="AV1414">
            <v>365</v>
          </cell>
          <cell r="AX1414">
            <v>214</v>
          </cell>
        </row>
        <row r="1415">
          <cell r="AV1415">
            <v>365</v>
          </cell>
          <cell r="AX1415">
            <v>69</v>
          </cell>
        </row>
        <row r="1416">
          <cell r="AV1416">
            <v>365</v>
          </cell>
          <cell r="AX1416">
            <v>88</v>
          </cell>
        </row>
        <row r="1417">
          <cell r="E1417" t="str">
            <v>TF</v>
          </cell>
          <cell r="AV1417">
            <v>365</v>
          </cell>
          <cell r="AX1417">
            <v>62</v>
          </cell>
        </row>
        <row r="1418">
          <cell r="AV1418">
            <v>365</v>
          </cell>
          <cell r="AX1418">
            <v>366</v>
          </cell>
          <cell r="AZ1418">
            <v>6.3299999999999995E-2</v>
          </cell>
          <cell r="BA1418">
            <v>213</v>
          </cell>
          <cell r="BB1418">
            <v>6133.7960136986294</v>
          </cell>
        </row>
        <row r="1419">
          <cell r="AV1419">
            <v>365</v>
          </cell>
          <cell r="AX1419">
            <v>246</v>
          </cell>
        </row>
        <row r="1420">
          <cell r="AV1420">
            <v>289</v>
          </cell>
        </row>
        <row r="1421">
          <cell r="AV1421">
            <v>365</v>
          </cell>
          <cell r="AX1421">
            <v>366</v>
          </cell>
        </row>
        <row r="1422">
          <cell r="AV1422">
            <v>365</v>
          </cell>
          <cell r="AX1422">
            <v>366</v>
          </cell>
          <cell r="AZ1422">
            <v>6.3299999999999995E-2</v>
          </cell>
          <cell r="BA1422">
            <v>339</v>
          </cell>
          <cell r="BB1422">
            <v>5349.9772602739722</v>
          </cell>
        </row>
        <row r="1423">
          <cell r="AV1423">
            <v>365</v>
          </cell>
          <cell r="AX1423">
            <v>183</v>
          </cell>
        </row>
        <row r="1424">
          <cell r="AV1424">
            <v>365</v>
          </cell>
          <cell r="AX1424">
            <v>74</v>
          </cell>
        </row>
        <row r="1425">
          <cell r="AV1425">
            <v>365</v>
          </cell>
          <cell r="AX1425">
            <v>74</v>
          </cell>
        </row>
        <row r="1426">
          <cell r="AV1426">
            <v>365</v>
          </cell>
          <cell r="AX1426">
            <v>74</v>
          </cell>
        </row>
        <row r="1427">
          <cell r="AV1427">
            <v>365</v>
          </cell>
          <cell r="AX1427">
            <v>74</v>
          </cell>
        </row>
        <row r="1428">
          <cell r="AV1428">
            <v>365</v>
          </cell>
          <cell r="AX1428">
            <v>74</v>
          </cell>
        </row>
        <row r="1429">
          <cell r="AV1429">
            <v>365</v>
          </cell>
          <cell r="AX1429">
            <v>74</v>
          </cell>
        </row>
        <row r="1430">
          <cell r="AV1430">
            <v>365</v>
          </cell>
          <cell r="AX1430">
            <v>26</v>
          </cell>
        </row>
        <row r="1431">
          <cell r="AV1431">
            <v>365</v>
          </cell>
          <cell r="AX1431">
            <v>117</v>
          </cell>
        </row>
        <row r="1432">
          <cell r="AV1432">
            <v>365</v>
          </cell>
          <cell r="AX1432">
            <v>130</v>
          </cell>
        </row>
        <row r="1433">
          <cell r="F1433" t="str">
            <v>Zone-6</v>
          </cell>
          <cell r="AV1433">
            <v>305</v>
          </cell>
        </row>
        <row r="1434">
          <cell r="AV1434">
            <v>365</v>
          </cell>
          <cell r="AX1434">
            <v>101</v>
          </cell>
        </row>
        <row r="1435">
          <cell r="E1435" t="str">
            <v>Water Tank</v>
          </cell>
          <cell r="AV1435">
            <v>365</v>
          </cell>
          <cell r="AX1435">
            <v>24</v>
          </cell>
        </row>
        <row r="1436">
          <cell r="AV1436">
            <v>365</v>
          </cell>
          <cell r="AX1436">
            <v>366</v>
          </cell>
          <cell r="AZ1436">
            <v>0.16209999999999999</v>
          </cell>
          <cell r="BA1436">
            <v>187</v>
          </cell>
          <cell r="BB1436">
            <v>8073.5592616438353</v>
          </cell>
        </row>
        <row r="1437">
          <cell r="D1437" t="str">
            <v>GC-IB</v>
          </cell>
          <cell r="E1437" t="str">
            <v>Intermediate</v>
          </cell>
          <cell r="AV1437">
            <v>305</v>
          </cell>
        </row>
        <row r="1438">
          <cell r="D1438" t="str">
            <v>Intermediate</v>
          </cell>
          <cell r="AV1438">
            <v>289</v>
          </cell>
        </row>
        <row r="1439">
          <cell r="D1439" t="str">
            <v>Intermediate</v>
          </cell>
          <cell r="AV1439">
            <v>289</v>
          </cell>
        </row>
        <row r="1440">
          <cell r="D1440" t="str">
            <v>Intermediate</v>
          </cell>
          <cell r="AV1440">
            <v>289</v>
          </cell>
        </row>
        <row r="1441">
          <cell r="AV1441">
            <v>305</v>
          </cell>
        </row>
        <row r="1442">
          <cell r="AV1442">
            <v>305</v>
          </cell>
        </row>
        <row r="1443">
          <cell r="AV1443">
            <v>305</v>
          </cell>
        </row>
        <row r="1444">
          <cell r="AV1444">
            <v>305</v>
          </cell>
        </row>
        <row r="1445">
          <cell r="AV1445">
            <v>289</v>
          </cell>
        </row>
        <row r="1446">
          <cell r="AX1446">
            <v>23</v>
          </cell>
        </row>
        <row r="1447">
          <cell r="AV1447">
            <v>365</v>
          </cell>
          <cell r="AX1447">
            <v>366</v>
          </cell>
          <cell r="AZ1447">
            <v>6.3299999999999995E-2</v>
          </cell>
          <cell r="BA1447">
            <v>219</v>
          </cell>
          <cell r="BB1447">
            <v>817.50525749999997</v>
          </cell>
        </row>
        <row r="1448">
          <cell r="AV1448">
            <v>365</v>
          </cell>
          <cell r="AX1448">
            <v>366</v>
          </cell>
          <cell r="AZ1448">
            <v>6.3299999999999995E-2</v>
          </cell>
          <cell r="BA1448">
            <v>219</v>
          </cell>
          <cell r="BB1448">
            <v>3978.1391399999998</v>
          </cell>
        </row>
        <row r="1449">
          <cell r="AV1449">
            <v>365</v>
          </cell>
          <cell r="AX1449">
            <v>366</v>
          </cell>
          <cell r="AZ1449">
            <v>6.3299999999999995E-2</v>
          </cell>
          <cell r="BA1449">
            <v>219</v>
          </cell>
          <cell r="BB1449">
            <v>2013.5334375</v>
          </cell>
        </row>
        <row r="1450">
          <cell r="AV1450">
            <v>244</v>
          </cell>
        </row>
        <row r="1451">
          <cell r="AV1451">
            <v>365</v>
          </cell>
          <cell r="AX1451">
            <v>366</v>
          </cell>
          <cell r="AZ1451">
            <v>6.3299999999999995E-2</v>
          </cell>
          <cell r="BA1451">
            <v>1</v>
          </cell>
          <cell r="BB1451">
            <v>38.045034246575341</v>
          </cell>
        </row>
        <row r="1452">
          <cell r="E1452" t="str">
            <v>SF</v>
          </cell>
          <cell r="AV1452">
            <v>365</v>
          </cell>
          <cell r="AX1452">
            <v>1</v>
          </cell>
        </row>
        <row r="1453">
          <cell r="E1453" t="str">
            <v>SF</v>
          </cell>
          <cell r="AV1453">
            <v>365</v>
          </cell>
          <cell r="AX1453">
            <v>1</v>
          </cell>
        </row>
        <row r="1454">
          <cell r="E1454" t="str">
            <v>SF</v>
          </cell>
          <cell r="AV1454">
            <v>365</v>
          </cell>
          <cell r="AX1454">
            <v>1</v>
          </cell>
        </row>
        <row r="1455">
          <cell r="E1455" t="str">
            <v>SF</v>
          </cell>
          <cell r="AV1455">
            <v>365</v>
          </cell>
          <cell r="AX1455">
            <v>1</v>
          </cell>
        </row>
        <row r="1456">
          <cell r="E1456" t="str">
            <v>SF</v>
          </cell>
          <cell r="AV1456">
            <v>365</v>
          </cell>
          <cell r="AX1456">
            <v>1</v>
          </cell>
        </row>
        <row r="1457">
          <cell r="E1457" t="str">
            <v>SF</v>
          </cell>
          <cell r="AV1457">
            <v>365</v>
          </cell>
          <cell r="AX1457">
            <v>1</v>
          </cell>
        </row>
        <row r="1458">
          <cell r="E1458" t="str">
            <v>SF</v>
          </cell>
          <cell r="AV1458">
            <v>365</v>
          </cell>
          <cell r="AX1458">
            <v>1</v>
          </cell>
        </row>
        <row r="1459">
          <cell r="AV1459">
            <v>365</v>
          </cell>
          <cell r="AX1459">
            <v>33</v>
          </cell>
        </row>
        <row r="1460">
          <cell r="AV1460">
            <v>365</v>
          </cell>
          <cell r="AX1460">
            <v>33</v>
          </cell>
        </row>
        <row r="1461">
          <cell r="AV1461">
            <v>365</v>
          </cell>
          <cell r="AX1461">
            <v>336</v>
          </cell>
        </row>
        <row r="1462">
          <cell r="AV1462">
            <v>365</v>
          </cell>
          <cell r="AX1462">
            <v>366</v>
          </cell>
        </row>
        <row r="1463">
          <cell r="AV1463">
            <v>335</v>
          </cell>
        </row>
        <row r="1464">
          <cell r="AV1464">
            <v>365</v>
          </cell>
          <cell r="AX1464">
            <v>267</v>
          </cell>
        </row>
        <row r="1465">
          <cell r="AV1465">
            <v>365</v>
          </cell>
          <cell r="AX1465">
            <v>267</v>
          </cell>
        </row>
        <row r="1466">
          <cell r="AV1466">
            <v>365</v>
          </cell>
          <cell r="AX1466">
            <v>267</v>
          </cell>
        </row>
        <row r="1467">
          <cell r="AV1467">
            <v>365</v>
          </cell>
          <cell r="AX1467">
            <v>267</v>
          </cell>
        </row>
        <row r="1468">
          <cell r="AV1468">
            <v>365</v>
          </cell>
          <cell r="AX1468">
            <v>267</v>
          </cell>
        </row>
        <row r="1469">
          <cell r="AV1469">
            <v>365</v>
          </cell>
          <cell r="AX1469">
            <v>267</v>
          </cell>
        </row>
        <row r="1470">
          <cell r="AV1470">
            <v>365</v>
          </cell>
          <cell r="AX1470">
            <v>267</v>
          </cell>
        </row>
        <row r="1471">
          <cell r="AV1471">
            <v>365</v>
          </cell>
          <cell r="AX1471">
            <v>267</v>
          </cell>
        </row>
        <row r="1472">
          <cell r="AV1472">
            <v>365</v>
          </cell>
          <cell r="AX1472">
            <v>366</v>
          </cell>
          <cell r="AZ1472">
            <v>6.3299999999999995E-2</v>
          </cell>
          <cell r="BA1472">
            <v>365</v>
          </cell>
          <cell r="BB1472">
            <v>4969.0499999999993</v>
          </cell>
          <cell r="BC1472">
            <v>85</v>
          </cell>
        </row>
        <row r="1473">
          <cell r="E1473" t="str">
            <v>GF</v>
          </cell>
          <cell r="AV1473">
            <v>365</v>
          </cell>
          <cell r="AX1473">
            <v>225</v>
          </cell>
        </row>
        <row r="1474">
          <cell r="AV1474">
            <v>365</v>
          </cell>
          <cell r="AX1474">
            <v>274</v>
          </cell>
        </row>
        <row r="1475">
          <cell r="AV1475">
            <v>365</v>
          </cell>
          <cell r="AX1475">
            <v>274</v>
          </cell>
        </row>
        <row r="1476">
          <cell r="AV1476">
            <v>365</v>
          </cell>
          <cell r="AX1476">
            <v>274</v>
          </cell>
        </row>
        <row r="1477">
          <cell r="AV1477">
            <v>335</v>
          </cell>
        </row>
        <row r="1478">
          <cell r="AV1478">
            <v>335</v>
          </cell>
        </row>
        <row r="1479">
          <cell r="E1479" t="str">
            <v>FF</v>
          </cell>
          <cell r="AV1479">
            <v>365</v>
          </cell>
          <cell r="AX1479">
            <v>130</v>
          </cell>
        </row>
        <row r="1480">
          <cell r="E1480" t="str">
            <v>FF</v>
          </cell>
          <cell r="AV1480">
            <v>365</v>
          </cell>
          <cell r="AX1480">
            <v>130</v>
          </cell>
        </row>
        <row r="1481">
          <cell r="AV1481">
            <v>365</v>
          </cell>
          <cell r="AX1481">
            <v>103</v>
          </cell>
        </row>
        <row r="1482">
          <cell r="E1482" t="str">
            <v>SF</v>
          </cell>
          <cell r="AV1482">
            <v>365</v>
          </cell>
          <cell r="AX1482">
            <v>21</v>
          </cell>
        </row>
        <row r="1483">
          <cell r="AV1483">
            <v>365</v>
          </cell>
          <cell r="AX1483">
            <v>103</v>
          </cell>
        </row>
        <row r="1484">
          <cell r="AV1484">
            <v>365</v>
          </cell>
          <cell r="AX1484">
            <v>103</v>
          </cell>
        </row>
        <row r="1485">
          <cell r="AV1485">
            <v>365</v>
          </cell>
          <cell r="AX1485">
            <v>103</v>
          </cell>
        </row>
        <row r="1486">
          <cell r="E1486" t="str">
            <v>GF</v>
          </cell>
          <cell r="AV1486">
            <v>365</v>
          </cell>
          <cell r="AX1486">
            <v>130</v>
          </cell>
        </row>
        <row r="1487">
          <cell r="AV1487">
            <v>335</v>
          </cell>
        </row>
        <row r="1488">
          <cell r="AV1488">
            <v>335</v>
          </cell>
        </row>
        <row r="1489">
          <cell r="AV1489">
            <v>335</v>
          </cell>
        </row>
        <row r="1490">
          <cell r="AV1490">
            <v>335</v>
          </cell>
        </row>
        <row r="1491">
          <cell r="E1491" t="str">
            <v>GF</v>
          </cell>
          <cell r="AV1491">
            <v>365</v>
          </cell>
          <cell r="AX1491">
            <v>130</v>
          </cell>
        </row>
        <row r="1492">
          <cell r="AV1492">
            <v>365</v>
          </cell>
          <cell r="AX1492">
            <v>62</v>
          </cell>
        </row>
        <row r="1493">
          <cell r="AV1493">
            <v>365</v>
          </cell>
          <cell r="AX1493">
            <v>213</v>
          </cell>
        </row>
        <row r="1494">
          <cell r="AV1494">
            <v>365</v>
          </cell>
          <cell r="AX1494">
            <v>69</v>
          </cell>
        </row>
        <row r="1495">
          <cell r="AV1495">
            <v>365</v>
          </cell>
          <cell r="AX1495">
            <v>126</v>
          </cell>
        </row>
        <row r="1496">
          <cell r="AV1496">
            <v>365</v>
          </cell>
          <cell r="AX1496">
            <v>280</v>
          </cell>
        </row>
        <row r="1497">
          <cell r="AV1497">
            <v>305</v>
          </cell>
        </row>
        <row r="1498">
          <cell r="AV1498">
            <v>305</v>
          </cell>
        </row>
        <row r="1499">
          <cell r="AV1499">
            <v>305</v>
          </cell>
        </row>
        <row r="1500">
          <cell r="AV1500">
            <v>365</v>
          </cell>
          <cell r="AX1500">
            <v>184</v>
          </cell>
        </row>
        <row r="1501">
          <cell r="AV1501">
            <v>365</v>
          </cell>
          <cell r="AX1501">
            <v>1</v>
          </cell>
        </row>
        <row r="1502">
          <cell r="AV1502">
            <v>365</v>
          </cell>
          <cell r="AX1502">
            <v>1</v>
          </cell>
        </row>
        <row r="1503">
          <cell r="AV1503">
            <v>365</v>
          </cell>
          <cell r="AX1503">
            <v>1</v>
          </cell>
        </row>
        <row r="1504">
          <cell r="AV1504">
            <v>365</v>
          </cell>
          <cell r="AX1504">
            <v>1</v>
          </cell>
        </row>
        <row r="1505">
          <cell r="AV1505">
            <v>365</v>
          </cell>
          <cell r="AX1505">
            <v>1</v>
          </cell>
        </row>
        <row r="1506">
          <cell r="AV1506">
            <v>365</v>
          </cell>
          <cell r="AX1506">
            <v>1</v>
          </cell>
        </row>
        <row r="1507">
          <cell r="AV1507">
            <v>365</v>
          </cell>
          <cell r="AX1507">
            <v>1</v>
          </cell>
        </row>
        <row r="1508">
          <cell r="AV1508">
            <v>365</v>
          </cell>
          <cell r="AX1508">
            <v>1</v>
          </cell>
        </row>
        <row r="1509">
          <cell r="AV1509">
            <v>365</v>
          </cell>
          <cell r="AX1509">
            <v>1</v>
          </cell>
        </row>
        <row r="1510">
          <cell r="AV1510">
            <v>365</v>
          </cell>
          <cell r="AX1510">
            <v>1</v>
          </cell>
        </row>
        <row r="1511">
          <cell r="AV1511">
            <v>365</v>
          </cell>
          <cell r="AX1511">
            <v>1</v>
          </cell>
        </row>
        <row r="1512">
          <cell r="AV1512">
            <v>365</v>
          </cell>
          <cell r="AX1512">
            <v>1</v>
          </cell>
        </row>
        <row r="1513">
          <cell r="AV1513">
            <v>365</v>
          </cell>
          <cell r="AX1513">
            <v>366</v>
          </cell>
          <cell r="AZ1513">
            <v>6.3299999999999995E-2</v>
          </cell>
          <cell r="BA1513">
            <v>162</v>
          </cell>
          <cell r="BB1513">
            <v>5689.1958904109579</v>
          </cell>
        </row>
        <row r="1514">
          <cell r="AV1514">
            <v>365</v>
          </cell>
          <cell r="AX1514">
            <v>366</v>
          </cell>
          <cell r="AZ1514">
            <v>0.16209999999999999</v>
          </cell>
          <cell r="BA1514">
            <v>54</v>
          </cell>
          <cell r="BB1514">
            <v>1378.9602739726029</v>
          </cell>
        </row>
        <row r="1515">
          <cell r="AV1515">
            <v>365</v>
          </cell>
          <cell r="AX1515">
            <v>366</v>
          </cell>
          <cell r="AZ1515">
            <v>0.16209999999999999</v>
          </cell>
          <cell r="BA1515">
            <v>54</v>
          </cell>
          <cell r="BB1515">
            <v>1378.9602739726029</v>
          </cell>
        </row>
        <row r="1516">
          <cell r="AV1516">
            <v>365</v>
          </cell>
          <cell r="AX1516">
            <v>33</v>
          </cell>
        </row>
        <row r="1517">
          <cell r="AV1517">
            <v>365</v>
          </cell>
          <cell r="AX1517">
            <v>33</v>
          </cell>
        </row>
        <row r="1518">
          <cell r="E1518" t="str">
            <v>FF</v>
          </cell>
          <cell r="F1518" t="str">
            <v>Intermediate</v>
          </cell>
          <cell r="AV1518">
            <v>305</v>
          </cell>
        </row>
        <row r="1519">
          <cell r="E1519" t="str">
            <v>FF</v>
          </cell>
          <cell r="F1519" t="str">
            <v>Intermediate</v>
          </cell>
          <cell r="AV1519">
            <v>305</v>
          </cell>
        </row>
        <row r="1520">
          <cell r="E1520" t="str">
            <v>GF</v>
          </cell>
          <cell r="F1520" t="str">
            <v>SUITE III (ONCOLOGY)</v>
          </cell>
          <cell r="AV1520">
            <v>305</v>
          </cell>
        </row>
        <row r="1521">
          <cell r="AV1521">
            <v>305</v>
          </cell>
        </row>
        <row r="1522">
          <cell r="AV1522">
            <v>365</v>
          </cell>
          <cell r="AX1522">
            <v>24</v>
          </cell>
        </row>
        <row r="1523">
          <cell r="AV1523">
            <v>365</v>
          </cell>
          <cell r="AX1523">
            <v>336</v>
          </cell>
        </row>
        <row r="1524">
          <cell r="E1524" t="str">
            <v>SF</v>
          </cell>
          <cell r="AV1524">
            <v>365</v>
          </cell>
          <cell r="AX1524">
            <v>21</v>
          </cell>
        </row>
        <row r="1525">
          <cell r="E1525" t="str">
            <v>SF</v>
          </cell>
          <cell r="AV1525">
            <v>365</v>
          </cell>
          <cell r="AX1525">
            <v>21</v>
          </cell>
        </row>
        <row r="1526">
          <cell r="E1526" t="str">
            <v>SF</v>
          </cell>
          <cell r="AV1526">
            <v>365</v>
          </cell>
          <cell r="AX1526">
            <v>21</v>
          </cell>
        </row>
        <row r="1527">
          <cell r="E1527" t="str">
            <v>SF</v>
          </cell>
          <cell r="AV1527">
            <v>365</v>
          </cell>
          <cell r="AX1527">
            <v>21</v>
          </cell>
        </row>
        <row r="1528">
          <cell r="AV1528">
            <v>365</v>
          </cell>
          <cell r="AX1528">
            <v>366</v>
          </cell>
          <cell r="AZ1528">
            <v>6.3299999999999995E-2</v>
          </cell>
          <cell r="BA1528">
            <v>212</v>
          </cell>
          <cell r="BB1528">
            <v>7238.3116438356155</v>
          </cell>
        </row>
        <row r="1529">
          <cell r="AV1529">
            <v>365</v>
          </cell>
          <cell r="AX1529">
            <v>69</v>
          </cell>
        </row>
        <row r="1530">
          <cell r="AV1530">
            <v>198</v>
          </cell>
        </row>
        <row r="1531">
          <cell r="AV1531">
            <v>365</v>
          </cell>
          <cell r="AX1531">
            <v>123</v>
          </cell>
        </row>
        <row r="1532">
          <cell r="AV1532">
            <v>365</v>
          </cell>
          <cell r="AX1532">
            <v>123</v>
          </cell>
        </row>
        <row r="1533">
          <cell r="AV1533">
            <v>365</v>
          </cell>
          <cell r="AX1533">
            <v>123</v>
          </cell>
        </row>
        <row r="1534">
          <cell r="AV1534">
            <v>365</v>
          </cell>
          <cell r="AX1534">
            <v>123</v>
          </cell>
        </row>
        <row r="1535">
          <cell r="AV1535">
            <v>365</v>
          </cell>
          <cell r="AX1535">
            <v>33</v>
          </cell>
        </row>
        <row r="1536">
          <cell r="AV1536">
            <v>365</v>
          </cell>
          <cell r="AX1536">
            <v>366</v>
          </cell>
          <cell r="AZ1536">
            <v>0.16209999999999999</v>
          </cell>
          <cell r="BA1536">
            <v>289</v>
          </cell>
          <cell r="BB1536">
            <v>6054.8578633863008</v>
          </cell>
        </row>
        <row r="1537">
          <cell r="AV1537">
            <v>365</v>
          </cell>
          <cell r="AX1537">
            <v>366</v>
          </cell>
          <cell r="AZ1537">
            <v>0.16209999999999999</v>
          </cell>
          <cell r="BA1537">
            <v>289</v>
          </cell>
          <cell r="BB1537">
            <v>7447.3376859397267</v>
          </cell>
        </row>
        <row r="1538">
          <cell r="AV1538">
            <v>365</v>
          </cell>
          <cell r="AX1538">
            <v>33</v>
          </cell>
        </row>
        <row r="1539">
          <cell r="AV1539">
            <v>365</v>
          </cell>
          <cell r="AX1539">
            <v>33</v>
          </cell>
        </row>
        <row r="1540">
          <cell r="E1540" t="str">
            <v>GF</v>
          </cell>
          <cell r="AV1540">
            <v>365</v>
          </cell>
          <cell r="AX1540">
            <v>130</v>
          </cell>
        </row>
        <row r="1541">
          <cell r="AV1541">
            <v>365</v>
          </cell>
          <cell r="AX1541">
            <v>1</v>
          </cell>
        </row>
        <row r="1542">
          <cell r="AV1542">
            <v>305</v>
          </cell>
        </row>
        <row r="1543">
          <cell r="AV1543">
            <v>365</v>
          </cell>
          <cell r="AX1543">
            <v>276</v>
          </cell>
        </row>
        <row r="1544">
          <cell r="AV1544">
            <v>365</v>
          </cell>
          <cell r="AX1544">
            <v>130</v>
          </cell>
        </row>
        <row r="1545">
          <cell r="AV1545">
            <v>365</v>
          </cell>
          <cell r="AX1545">
            <v>130</v>
          </cell>
        </row>
        <row r="1546">
          <cell r="AV1546">
            <v>365</v>
          </cell>
          <cell r="AX1546">
            <v>218</v>
          </cell>
        </row>
        <row r="1547">
          <cell r="AV1547">
            <v>335</v>
          </cell>
        </row>
        <row r="1548">
          <cell r="AV1548">
            <v>335</v>
          </cell>
        </row>
        <row r="1549">
          <cell r="AV1549">
            <v>335</v>
          </cell>
        </row>
        <row r="1550">
          <cell r="AV1550">
            <v>335</v>
          </cell>
        </row>
        <row r="1551">
          <cell r="AV1551">
            <v>335</v>
          </cell>
        </row>
        <row r="1552">
          <cell r="AV1552">
            <v>335</v>
          </cell>
        </row>
        <row r="1553">
          <cell r="E1553" t="str">
            <v>GF</v>
          </cell>
          <cell r="AV1553">
            <v>365</v>
          </cell>
          <cell r="AX1553">
            <v>130</v>
          </cell>
        </row>
        <row r="1554">
          <cell r="AV1554">
            <v>365</v>
          </cell>
          <cell r="AX1554">
            <v>183</v>
          </cell>
        </row>
        <row r="1555">
          <cell r="AV1555">
            <v>365</v>
          </cell>
          <cell r="AX1555">
            <v>183</v>
          </cell>
        </row>
        <row r="1556">
          <cell r="AV1556">
            <v>365</v>
          </cell>
          <cell r="AX1556">
            <v>336</v>
          </cell>
        </row>
        <row r="1557">
          <cell r="AV1557">
            <v>365</v>
          </cell>
          <cell r="AX1557">
            <v>366</v>
          </cell>
        </row>
        <row r="1558">
          <cell r="AV1558">
            <v>365</v>
          </cell>
          <cell r="AX1558">
            <v>88</v>
          </cell>
        </row>
        <row r="1559">
          <cell r="AV1559">
            <v>365</v>
          </cell>
          <cell r="AX1559">
            <v>88</v>
          </cell>
        </row>
        <row r="1560">
          <cell r="AV1560">
            <v>365</v>
          </cell>
          <cell r="AX1560">
            <v>88</v>
          </cell>
        </row>
        <row r="1561">
          <cell r="AV1561">
            <v>365</v>
          </cell>
          <cell r="AX1561">
            <v>88</v>
          </cell>
        </row>
        <row r="1562">
          <cell r="AV1562">
            <v>365</v>
          </cell>
          <cell r="AX1562">
            <v>88</v>
          </cell>
        </row>
        <row r="1563">
          <cell r="AV1563">
            <v>365</v>
          </cell>
          <cell r="AX1563">
            <v>88</v>
          </cell>
        </row>
        <row r="1564">
          <cell r="AV1564">
            <v>365</v>
          </cell>
          <cell r="AX1564">
            <v>88</v>
          </cell>
        </row>
        <row r="1565">
          <cell r="AV1565">
            <v>365</v>
          </cell>
          <cell r="AX1565">
            <v>88</v>
          </cell>
        </row>
        <row r="1566">
          <cell r="AV1566">
            <v>365</v>
          </cell>
          <cell r="AX1566">
            <v>1</v>
          </cell>
        </row>
        <row r="1567">
          <cell r="AV1567">
            <v>365</v>
          </cell>
          <cell r="AX1567">
            <v>1</v>
          </cell>
        </row>
        <row r="1568">
          <cell r="AV1568">
            <v>365</v>
          </cell>
          <cell r="AX1568">
            <v>1</v>
          </cell>
        </row>
        <row r="1569">
          <cell r="AV1569">
            <v>365</v>
          </cell>
          <cell r="AX1569">
            <v>276</v>
          </cell>
        </row>
        <row r="1570">
          <cell r="AV1570">
            <v>365</v>
          </cell>
          <cell r="AX1570">
            <v>276</v>
          </cell>
        </row>
        <row r="1571">
          <cell r="AV1571">
            <v>365</v>
          </cell>
          <cell r="AX1571">
            <v>276</v>
          </cell>
        </row>
        <row r="1572">
          <cell r="E1572" t="str">
            <v>GF</v>
          </cell>
          <cell r="AV1572">
            <v>365</v>
          </cell>
          <cell r="AX1572">
            <v>312</v>
          </cell>
        </row>
        <row r="1573">
          <cell r="AV1573">
            <v>365</v>
          </cell>
          <cell r="AX1573">
            <v>130</v>
          </cell>
        </row>
        <row r="1574">
          <cell r="AV1574">
            <v>365</v>
          </cell>
          <cell r="AX1574">
            <v>130</v>
          </cell>
        </row>
        <row r="1575">
          <cell r="AV1575">
            <v>365</v>
          </cell>
          <cell r="AX1575">
            <v>366</v>
          </cell>
        </row>
        <row r="1576">
          <cell r="AV1576">
            <v>365</v>
          </cell>
          <cell r="AX1576">
            <v>366</v>
          </cell>
        </row>
        <row r="1577">
          <cell r="AV1577">
            <v>365</v>
          </cell>
          <cell r="AX1577">
            <v>366</v>
          </cell>
          <cell r="AZ1577">
            <v>0.16209999999999999</v>
          </cell>
          <cell r="BA1577">
            <v>206</v>
          </cell>
          <cell r="BB1577">
            <v>5954.8611890410957</v>
          </cell>
        </row>
        <row r="1578">
          <cell r="AV1578">
            <v>289</v>
          </cell>
        </row>
        <row r="1579">
          <cell r="AV1579">
            <v>365</v>
          </cell>
          <cell r="AX1579">
            <v>130</v>
          </cell>
        </row>
        <row r="1580">
          <cell r="AV1580">
            <v>365</v>
          </cell>
          <cell r="AX1580">
            <v>130</v>
          </cell>
        </row>
        <row r="1581">
          <cell r="AV1581">
            <v>365</v>
          </cell>
          <cell r="AX1581">
            <v>130</v>
          </cell>
        </row>
        <row r="1582">
          <cell r="AV1582">
            <v>365</v>
          </cell>
          <cell r="AX1582">
            <v>366</v>
          </cell>
          <cell r="AZ1582">
            <v>0.16209999999999999</v>
          </cell>
          <cell r="BA1582">
            <v>269</v>
          </cell>
          <cell r="BB1582">
            <v>7705.5234246575337</v>
          </cell>
        </row>
        <row r="1583">
          <cell r="AV1583">
            <v>365</v>
          </cell>
          <cell r="AX1583">
            <v>130</v>
          </cell>
        </row>
        <row r="1584">
          <cell r="AX1584">
            <v>366</v>
          </cell>
          <cell r="AZ1584">
            <v>0.16209999999999999</v>
          </cell>
          <cell r="BA1584">
            <v>365</v>
          </cell>
          <cell r="BB1584">
            <v>10374.4</v>
          </cell>
          <cell r="BC1584">
            <v>77</v>
          </cell>
        </row>
        <row r="1585">
          <cell r="E1585" t="str">
            <v>Mezzanine</v>
          </cell>
          <cell r="F1585" t="str">
            <v>Intermediate</v>
          </cell>
          <cell r="AV1585">
            <v>365</v>
          </cell>
          <cell r="AX1585">
            <v>129</v>
          </cell>
        </row>
        <row r="1586">
          <cell r="AV1586">
            <v>365</v>
          </cell>
          <cell r="AX1586">
            <v>366</v>
          </cell>
        </row>
        <row r="1587">
          <cell r="AV1587">
            <v>365</v>
          </cell>
          <cell r="AX1587">
            <v>50</v>
          </cell>
        </row>
        <row r="1588">
          <cell r="AV1588">
            <v>365</v>
          </cell>
          <cell r="AX1588">
            <v>50</v>
          </cell>
        </row>
        <row r="1589">
          <cell r="E1589" t="str">
            <v>SF</v>
          </cell>
          <cell r="F1589" t="str">
            <v>GC</v>
          </cell>
          <cell r="AV1589">
            <v>365</v>
          </cell>
          <cell r="AX1589">
            <v>62</v>
          </cell>
        </row>
        <row r="1590">
          <cell r="AV1590">
            <v>289</v>
          </cell>
        </row>
        <row r="1591">
          <cell r="AV1591">
            <v>365</v>
          </cell>
          <cell r="AX1591">
            <v>366</v>
          </cell>
        </row>
        <row r="1592">
          <cell r="AV1592">
            <v>365</v>
          </cell>
          <cell r="AX1592">
            <v>123</v>
          </cell>
        </row>
        <row r="1593">
          <cell r="AV1593">
            <v>198</v>
          </cell>
        </row>
        <row r="1594">
          <cell r="AV1594">
            <v>198</v>
          </cell>
        </row>
        <row r="1595">
          <cell r="AV1595">
            <v>198</v>
          </cell>
        </row>
        <row r="1596">
          <cell r="AV1596">
            <v>198</v>
          </cell>
        </row>
        <row r="1597">
          <cell r="AV1597">
            <v>198</v>
          </cell>
        </row>
        <row r="1598">
          <cell r="AV1598">
            <v>198</v>
          </cell>
        </row>
        <row r="1599">
          <cell r="AV1599">
            <v>198</v>
          </cell>
        </row>
        <row r="1600">
          <cell r="AV1600">
            <v>198</v>
          </cell>
        </row>
        <row r="1601">
          <cell r="AV1601">
            <v>198</v>
          </cell>
        </row>
        <row r="1602">
          <cell r="AV1602">
            <v>305</v>
          </cell>
        </row>
        <row r="1603">
          <cell r="AV1603">
            <v>305</v>
          </cell>
        </row>
        <row r="1604">
          <cell r="AV1604">
            <v>305</v>
          </cell>
        </row>
        <row r="1605">
          <cell r="AV1605">
            <v>365</v>
          </cell>
          <cell r="AX1605">
            <v>306</v>
          </cell>
        </row>
        <row r="1606">
          <cell r="AV1606">
            <v>365</v>
          </cell>
          <cell r="AX1606">
            <v>33</v>
          </cell>
        </row>
        <row r="1607">
          <cell r="AV1607">
            <v>365</v>
          </cell>
          <cell r="AX1607">
            <v>33</v>
          </cell>
        </row>
        <row r="1608">
          <cell r="AV1608">
            <v>365</v>
          </cell>
          <cell r="AX1608">
            <v>33</v>
          </cell>
        </row>
        <row r="1609">
          <cell r="AV1609">
            <v>365</v>
          </cell>
          <cell r="AX1609">
            <v>33</v>
          </cell>
        </row>
        <row r="1610">
          <cell r="AV1610">
            <v>365</v>
          </cell>
          <cell r="AX1610">
            <v>103</v>
          </cell>
        </row>
        <row r="1611">
          <cell r="AV1611">
            <v>365</v>
          </cell>
          <cell r="AX1611">
            <v>366</v>
          </cell>
        </row>
        <row r="1612">
          <cell r="AV1612">
            <v>365</v>
          </cell>
          <cell r="AX1612">
            <v>33</v>
          </cell>
        </row>
        <row r="1613">
          <cell r="E1613" t="str">
            <v>SF</v>
          </cell>
          <cell r="F1613" t="str">
            <v>GC</v>
          </cell>
          <cell r="AV1613">
            <v>365</v>
          </cell>
          <cell r="AX1613">
            <v>62</v>
          </cell>
        </row>
        <row r="1614">
          <cell r="AV1614">
            <v>365</v>
          </cell>
          <cell r="AX1614">
            <v>366</v>
          </cell>
          <cell r="AZ1614">
            <v>6.3299999999999995E-2</v>
          </cell>
          <cell r="BA1614">
            <v>30</v>
          </cell>
          <cell r="BB1614">
            <v>1442.6156712328766</v>
          </cell>
        </row>
        <row r="1615">
          <cell r="AV1615">
            <v>365</v>
          </cell>
          <cell r="AX1615">
            <v>366</v>
          </cell>
        </row>
        <row r="1616">
          <cell r="AV1616">
            <v>365</v>
          </cell>
          <cell r="AX1616">
            <v>366</v>
          </cell>
          <cell r="AZ1616">
            <v>6.3299999999999995E-2</v>
          </cell>
          <cell r="BA1616">
            <v>78</v>
          </cell>
          <cell r="BB1616">
            <v>3596.1451446575343</v>
          </cell>
        </row>
        <row r="1617">
          <cell r="AV1617">
            <v>365</v>
          </cell>
          <cell r="AX1617">
            <v>336</v>
          </cell>
        </row>
        <row r="1618">
          <cell r="AV1618">
            <v>365</v>
          </cell>
          <cell r="AX1618">
            <v>336</v>
          </cell>
        </row>
        <row r="1619">
          <cell r="AV1619">
            <v>365</v>
          </cell>
          <cell r="AX1619">
            <v>336</v>
          </cell>
        </row>
        <row r="1620">
          <cell r="E1620" t="str">
            <v>SF</v>
          </cell>
          <cell r="AV1620">
            <v>365</v>
          </cell>
          <cell r="AX1620">
            <v>21</v>
          </cell>
        </row>
        <row r="1621">
          <cell r="E1621" t="str">
            <v>SF</v>
          </cell>
          <cell r="AV1621">
            <v>365</v>
          </cell>
          <cell r="AX1621">
            <v>21</v>
          </cell>
        </row>
        <row r="1622">
          <cell r="E1622" t="str">
            <v>SF</v>
          </cell>
          <cell r="AV1622">
            <v>365</v>
          </cell>
          <cell r="AX1622">
            <v>21</v>
          </cell>
        </row>
        <row r="1623">
          <cell r="E1623" t="str">
            <v>SF</v>
          </cell>
          <cell r="AV1623">
            <v>365</v>
          </cell>
          <cell r="AX1623">
            <v>21</v>
          </cell>
        </row>
        <row r="1624">
          <cell r="E1624" t="str">
            <v>SF</v>
          </cell>
          <cell r="AV1624">
            <v>365</v>
          </cell>
          <cell r="AX1624">
            <v>21</v>
          </cell>
        </row>
        <row r="1625">
          <cell r="E1625" t="str">
            <v>SF</v>
          </cell>
          <cell r="AV1625">
            <v>365</v>
          </cell>
          <cell r="AX1625">
            <v>21</v>
          </cell>
        </row>
        <row r="1626">
          <cell r="E1626" t="str">
            <v>SF</v>
          </cell>
          <cell r="AV1626">
            <v>365</v>
          </cell>
          <cell r="AX1626">
            <v>21</v>
          </cell>
        </row>
        <row r="1627">
          <cell r="AV1627">
            <v>365</v>
          </cell>
          <cell r="AX1627">
            <v>22</v>
          </cell>
        </row>
        <row r="1628">
          <cell r="AV1628">
            <v>365</v>
          </cell>
          <cell r="AX1628">
            <v>22</v>
          </cell>
        </row>
        <row r="1629">
          <cell r="AV1629">
            <v>365</v>
          </cell>
          <cell r="AX1629">
            <v>22</v>
          </cell>
        </row>
        <row r="1630">
          <cell r="AV1630">
            <v>365</v>
          </cell>
          <cell r="AX1630">
            <v>22</v>
          </cell>
        </row>
        <row r="1631">
          <cell r="AV1631">
            <v>365</v>
          </cell>
          <cell r="AX1631">
            <v>267</v>
          </cell>
        </row>
        <row r="1632">
          <cell r="AV1632">
            <v>365</v>
          </cell>
          <cell r="AX1632">
            <v>267</v>
          </cell>
        </row>
        <row r="1633">
          <cell r="AV1633">
            <v>365</v>
          </cell>
          <cell r="AX1633">
            <v>267</v>
          </cell>
        </row>
        <row r="1634">
          <cell r="E1634" t="str">
            <v>Oncology</v>
          </cell>
          <cell r="AV1634">
            <v>365</v>
          </cell>
          <cell r="AX1634">
            <v>25</v>
          </cell>
        </row>
        <row r="1635">
          <cell r="E1635" t="str">
            <v>Oncology</v>
          </cell>
          <cell r="AV1635">
            <v>365</v>
          </cell>
          <cell r="AX1635">
            <v>25</v>
          </cell>
        </row>
        <row r="1636">
          <cell r="E1636" t="str">
            <v>Oncology</v>
          </cell>
          <cell r="AV1636">
            <v>365</v>
          </cell>
          <cell r="AX1636">
            <v>25</v>
          </cell>
          <cell r="BJ1636" t="str">
            <v>PROVISION</v>
          </cell>
        </row>
        <row r="1637">
          <cell r="AV1637">
            <v>365</v>
          </cell>
          <cell r="AX1637">
            <v>115</v>
          </cell>
        </row>
        <row r="1638">
          <cell r="E1638" t="str">
            <v>GF</v>
          </cell>
          <cell r="F1638" t="str">
            <v>Zone-1</v>
          </cell>
          <cell r="AV1638">
            <v>365</v>
          </cell>
          <cell r="AX1638">
            <v>59</v>
          </cell>
        </row>
        <row r="1639">
          <cell r="E1639" t="str">
            <v>GF</v>
          </cell>
          <cell r="F1639" t="str">
            <v>Zone-1-3</v>
          </cell>
          <cell r="AV1639">
            <v>365</v>
          </cell>
          <cell r="AX1639">
            <v>59</v>
          </cell>
        </row>
        <row r="1640">
          <cell r="F1640" t="str">
            <v>Zone-1-2-3-4</v>
          </cell>
          <cell r="AV1640">
            <v>365</v>
          </cell>
          <cell r="AX1640">
            <v>59</v>
          </cell>
        </row>
        <row r="1641">
          <cell r="AV1641">
            <v>365</v>
          </cell>
          <cell r="AX1641">
            <v>130</v>
          </cell>
        </row>
        <row r="1642">
          <cell r="AV1642">
            <v>365</v>
          </cell>
          <cell r="AX1642">
            <v>130</v>
          </cell>
        </row>
        <row r="1643">
          <cell r="AV1643">
            <v>365</v>
          </cell>
          <cell r="AX1643">
            <v>130</v>
          </cell>
        </row>
        <row r="1644">
          <cell r="AV1644">
            <v>365</v>
          </cell>
          <cell r="AX1644">
            <v>130</v>
          </cell>
        </row>
        <row r="1645">
          <cell r="AV1645">
            <v>365</v>
          </cell>
          <cell r="AX1645">
            <v>130</v>
          </cell>
        </row>
        <row r="1646">
          <cell r="AV1646">
            <v>365</v>
          </cell>
          <cell r="AX1646">
            <v>130</v>
          </cell>
        </row>
        <row r="1647">
          <cell r="AV1647">
            <v>365</v>
          </cell>
          <cell r="AX1647">
            <v>366</v>
          </cell>
        </row>
        <row r="1648">
          <cell r="AV1648">
            <v>365</v>
          </cell>
          <cell r="AX1648">
            <v>129</v>
          </cell>
        </row>
        <row r="1649">
          <cell r="E1649" t="str">
            <v>GF</v>
          </cell>
          <cell r="AV1649">
            <v>365</v>
          </cell>
          <cell r="AX1649">
            <v>142</v>
          </cell>
        </row>
        <row r="1650">
          <cell r="AV1650">
            <v>198</v>
          </cell>
        </row>
        <row r="1651">
          <cell r="AV1651">
            <v>365</v>
          </cell>
          <cell r="AX1651">
            <v>130</v>
          </cell>
        </row>
        <row r="1652">
          <cell r="AV1652">
            <v>365</v>
          </cell>
          <cell r="AX1652">
            <v>129</v>
          </cell>
        </row>
        <row r="1653">
          <cell r="AV1653">
            <v>365</v>
          </cell>
          <cell r="AX1653">
            <v>21</v>
          </cell>
        </row>
        <row r="1654">
          <cell r="AV1654">
            <v>365</v>
          </cell>
          <cell r="AX1654">
            <v>276</v>
          </cell>
        </row>
        <row r="1655">
          <cell r="AV1655">
            <v>365</v>
          </cell>
          <cell r="AX1655">
            <v>276</v>
          </cell>
        </row>
        <row r="1656">
          <cell r="AV1656">
            <v>365</v>
          </cell>
          <cell r="AX1656">
            <v>109</v>
          </cell>
        </row>
        <row r="1657">
          <cell r="AV1657">
            <v>365</v>
          </cell>
          <cell r="AX1657">
            <v>109</v>
          </cell>
        </row>
        <row r="1658">
          <cell r="AV1658">
            <v>365</v>
          </cell>
          <cell r="AX1658">
            <v>109</v>
          </cell>
        </row>
        <row r="1660">
          <cell r="AV1660">
            <v>365</v>
          </cell>
          <cell r="AX1660">
            <v>115</v>
          </cell>
        </row>
        <row r="1661">
          <cell r="AV1661">
            <v>365</v>
          </cell>
          <cell r="AX1661">
            <v>115</v>
          </cell>
        </row>
        <row r="1662">
          <cell r="AV1662">
            <v>365</v>
          </cell>
          <cell r="AX1662">
            <v>130</v>
          </cell>
        </row>
        <row r="1663">
          <cell r="AV1663">
            <v>365</v>
          </cell>
          <cell r="AX1663">
            <v>130</v>
          </cell>
        </row>
        <row r="1664">
          <cell r="E1664" t="str">
            <v>TF</v>
          </cell>
          <cell r="AV1664">
            <v>365</v>
          </cell>
          <cell r="AX1664">
            <v>62</v>
          </cell>
        </row>
        <row r="1665">
          <cell r="AV1665">
            <v>365</v>
          </cell>
          <cell r="AX1665">
            <v>366</v>
          </cell>
          <cell r="AZ1665">
            <v>6.3299999999999995E-2</v>
          </cell>
          <cell r="BA1665">
            <v>73</v>
          </cell>
          <cell r="BB1665">
            <v>1426.85796</v>
          </cell>
        </row>
        <row r="1666">
          <cell r="AV1666">
            <v>365</v>
          </cell>
          <cell r="AX1666">
            <v>366</v>
          </cell>
          <cell r="AZ1666">
            <v>6.3299999999999995E-2</v>
          </cell>
          <cell r="BA1666">
            <v>73</v>
          </cell>
          <cell r="BB1666">
            <v>1184.2069049999998</v>
          </cell>
        </row>
        <row r="1667">
          <cell r="AV1667">
            <v>365</v>
          </cell>
          <cell r="AX1667">
            <v>366</v>
          </cell>
          <cell r="AZ1667">
            <v>6.3299999999999995E-2</v>
          </cell>
          <cell r="BA1667">
            <v>73</v>
          </cell>
          <cell r="BB1667">
            <v>1301.6932875</v>
          </cell>
        </row>
        <row r="1668">
          <cell r="AV1668">
            <v>365</v>
          </cell>
          <cell r="AX1668">
            <v>130</v>
          </cell>
        </row>
        <row r="1669">
          <cell r="AV1669">
            <v>365</v>
          </cell>
          <cell r="AX1669">
            <v>130</v>
          </cell>
        </row>
        <row r="1670">
          <cell r="AV1670">
            <v>365</v>
          </cell>
          <cell r="AX1670">
            <v>366</v>
          </cell>
        </row>
        <row r="1671">
          <cell r="AV1671">
            <v>365</v>
          </cell>
          <cell r="AX1671">
            <v>366</v>
          </cell>
        </row>
        <row r="1672">
          <cell r="AV1672">
            <v>365</v>
          </cell>
          <cell r="AX1672">
            <v>103</v>
          </cell>
        </row>
        <row r="1673">
          <cell r="E1673" t="str">
            <v>FF</v>
          </cell>
          <cell r="F1673" t="str">
            <v>Pharma</v>
          </cell>
          <cell r="AV1673">
            <v>365</v>
          </cell>
          <cell r="AX1673">
            <v>33</v>
          </cell>
        </row>
        <row r="1674">
          <cell r="E1674" t="str">
            <v>GF</v>
          </cell>
          <cell r="AV1674">
            <v>365</v>
          </cell>
          <cell r="AX1674">
            <v>130</v>
          </cell>
        </row>
        <row r="1675">
          <cell r="E1675" t="str">
            <v>FF</v>
          </cell>
          <cell r="F1675" t="str">
            <v>Pharma</v>
          </cell>
          <cell r="AV1675">
            <v>365</v>
          </cell>
          <cell r="AX1675">
            <v>129</v>
          </cell>
        </row>
        <row r="1676">
          <cell r="AV1676">
            <v>365</v>
          </cell>
          <cell r="AX1676">
            <v>1</v>
          </cell>
        </row>
        <row r="1677">
          <cell r="D1677" t="str">
            <v>Utilities</v>
          </cell>
          <cell r="E1677" t="str">
            <v>UTILITY</v>
          </cell>
          <cell r="AV1677">
            <v>365</v>
          </cell>
          <cell r="AX1677">
            <v>130</v>
          </cell>
        </row>
        <row r="1678">
          <cell r="AV1678">
            <v>365</v>
          </cell>
          <cell r="AX1678">
            <v>366</v>
          </cell>
        </row>
        <row r="1679">
          <cell r="AV1679">
            <v>365</v>
          </cell>
          <cell r="AX1679">
            <v>366</v>
          </cell>
        </row>
        <row r="1680">
          <cell r="AV1680">
            <v>365</v>
          </cell>
          <cell r="AX1680">
            <v>366</v>
          </cell>
        </row>
        <row r="1681">
          <cell r="D1681" t="str">
            <v>SF</v>
          </cell>
          <cell r="AV1681">
            <v>365</v>
          </cell>
          <cell r="AX1681">
            <v>3</v>
          </cell>
        </row>
        <row r="1682">
          <cell r="D1682" t="str">
            <v>SF</v>
          </cell>
          <cell r="AV1682">
            <v>365</v>
          </cell>
          <cell r="AX1682">
            <v>3</v>
          </cell>
        </row>
        <row r="1683">
          <cell r="D1683" t="str">
            <v>SF</v>
          </cell>
          <cell r="AV1683">
            <v>365</v>
          </cell>
          <cell r="AX1683">
            <v>3</v>
          </cell>
        </row>
        <row r="1684">
          <cell r="D1684" t="str">
            <v>SF</v>
          </cell>
          <cell r="AV1684">
            <v>365</v>
          </cell>
          <cell r="AX1684">
            <v>3</v>
          </cell>
        </row>
        <row r="1685">
          <cell r="D1685" t="str">
            <v>SF</v>
          </cell>
          <cell r="AV1685">
            <v>365</v>
          </cell>
          <cell r="AX1685">
            <v>3</v>
          </cell>
        </row>
        <row r="1686">
          <cell r="E1686" t="str">
            <v>Water Tank</v>
          </cell>
          <cell r="AV1686">
            <v>365</v>
          </cell>
          <cell r="AX1686">
            <v>24</v>
          </cell>
        </row>
        <row r="1687">
          <cell r="AV1687">
            <v>365</v>
          </cell>
          <cell r="AX1687">
            <v>71</v>
          </cell>
        </row>
        <row r="1688">
          <cell r="AV1688">
            <v>198</v>
          </cell>
        </row>
        <row r="1689">
          <cell r="AV1689">
            <v>198</v>
          </cell>
        </row>
        <row r="1690">
          <cell r="AV1690">
            <v>198</v>
          </cell>
        </row>
        <row r="1691">
          <cell r="AV1691">
            <v>335</v>
          </cell>
        </row>
        <row r="1692">
          <cell r="AV1692">
            <v>365</v>
          </cell>
          <cell r="AX1692">
            <v>336</v>
          </cell>
        </row>
        <row r="1693">
          <cell r="AV1693">
            <v>365</v>
          </cell>
          <cell r="AX1693">
            <v>336</v>
          </cell>
        </row>
        <row r="1694">
          <cell r="AV1694">
            <v>365</v>
          </cell>
          <cell r="AX1694">
            <v>336</v>
          </cell>
        </row>
        <row r="1695">
          <cell r="AV1695">
            <v>365</v>
          </cell>
          <cell r="AX1695">
            <v>336</v>
          </cell>
        </row>
        <row r="1696">
          <cell r="AV1696">
            <v>365</v>
          </cell>
          <cell r="AX1696">
            <v>336</v>
          </cell>
        </row>
        <row r="1697">
          <cell r="AV1697">
            <v>365</v>
          </cell>
          <cell r="AX1697">
            <v>120</v>
          </cell>
        </row>
        <row r="1698">
          <cell r="AV1698">
            <v>365</v>
          </cell>
          <cell r="AX1698">
            <v>120</v>
          </cell>
        </row>
        <row r="1699">
          <cell r="AV1699">
            <v>365</v>
          </cell>
          <cell r="AX1699">
            <v>120</v>
          </cell>
        </row>
        <row r="1700">
          <cell r="AV1700">
            <v>365</v>
          </cell>
          <cell r="AX1700">
            <v>120</v>
          </cell>
        </row>
        <row r="1701">
          <cell r="AV1701">
            <v>365</v>
          </cell>
          <cell r="AX1701">
            <v>120</v>
          </cell>
        </row>
        <row r="1702">
          <cell r="AV1702">
            <v>365</v>
          </cell>
          <cell r="AX1702">
            <v>120</v>
          </cell>
        </row>
        <row r="1703">
          <cell r="AV1703">
            <v>365</v>
          </cell>
          <cell r="AX1703">
            <v>120</v>
          </cell>
        </row>
        <row r="1704">
          <cell r="AV1704">
            <v>365</v>
          </cell>
          <cell r="AX1704">
            <v>120</v>
          </cell>
        </row>
        <row r="1705">
          <cell r="D1705" t="str">
            <v>GC-IB</v>
          </cell>
          <cell r="E1705" t="str">
            <v>Near OCB</v>
          </cell>
          <cell r="AV1705">
            <v>305</v>
          </cell>
        </row>
        <row r="1706">
          <cell r="G1706">
            <v>1044</v>
          </cell>
          <cell r="AV1706">
            <v>365</v>
          </cell>
          <cell r="AX1706">
            <v>366</v>
          </cell>
          <cell r="AZ1706">
            <v>0.16209999999999999</v>
          </cell>
          <cell r="BA1706">
            <v>140</v>
          </cell>
          <cell r="BB1706">
            <v>3326.3808219178081</v>
          </cell>
        </row>
        <row r="1707">
          <cell r="AX1707">
            <v>366</v>
          </cell>
          <cell r="AZ1707">
            <v>0.16209999999999999</v>
          </cell>
          <cell r="BA1707">
            <v>332</v>
          </cell>
          <cell r="BB1707">
            <v>7814.5523287671231</v>
          </cell>
        </row>
        <row r="1708">
          <cell r="E1708" t="str">
            <v>SF</v>
          </cell>
          <cell r="AV1708">
            <v>365</v>
          </cell>
          <cell r="AX1708">
            <v>21</v>
          </cell>
        </row>
        <row r="1709">
          <cell r="E1709" t="str">
            <v>FF</v>
          </cell>
          <cell r="F1709" t="str">
            <v>Pharma</v>
          </cell>
          <cell r="AV1709">
            <v>365</v>
          </cell>
          <cell r="AX1709">
            <v>33</v>
          </cell>
        </row>
        <row r="1710">
          <cell r="E1710" t="str">
            <v>GF</v>
          </cell>
          <cell r="AV1710">
            <v>365</v>
          </cell>
          <cell r="AX1710">
            <v>225</v>
          </cell>
        </row>
        <row r="1711">
          <cell r="E1711" t="str">
            <v>FF</v>
          </cell>
          <cell r="AV1711">
            <v>365</v>
          </cell>
          <cell r="AX1711">
            <v>336</v>
          </cell>
        </row>
        <row r="1712">
          <cell r="AV1712">
            <v>365</v>
          </cell>
          <cell r="AX1712">
            <v>274</v>
          </cell>
        </row>
        <row r="1713">
          <cell r="AV1713">
            <v>365</v>
          </cell>
          <cell r="AX1713">
            <v>274</v>
          </cell>
        </row>
        <row r="1714">
          <cell r="AV1714">
            <v>365</v>
          </cell>
          <cell r="AX1714">
            <v>274</v>
          </cell>
        </row>
        <row r="1715">
          <cell r="F1715" t="str">
            <v>ADMIN</v>
          </cell>
          <cell r="AV1715">
            <v>365</v>
          </cell>
          <cell r="AX1715">
            <v>274</v>
          </cell>
        </row>
        <row r="1716">
          <cell r="AV1716">
            <v>365</v>
          </cell>
          <cell r="AX1716">
            <v>366</v>
          </cell>
        </row>
        <row r="1717">
          <cell r="D1717" t="str">
            <v>GC- IC</v>
          </cell>
          <cell r="E1717" t="str">
            <v>GF</v>
          </cell>
          <cell r="F1717" t="str">
            <v>Intermediate</v>
          </cell>
          <cell r="AV1717">
            <v>335</v>
          </cell>
        </row>
        <row r="1718">
          <cell r="D1718" t="str">
            <v>GC- IC</v>
          </cell>
          <cell r="E1718" t="str">
            <v>GF</v>
          </cell>
          <cell r="F1718" t="str">
            <v>Intermediate</v>
          </cell>
          <cell r="AV1718">
            <v>335</v>
          </cell>
        </row>
        <row r="1719">
          <cell r="E1719" t="str">
            <v>GF</v>
          </cell>
          <cell r="AV1719">
            <v>365</v>
          </cell>
          <cell r="AX1719">
            <v>351</v>
          </cell>
        </row>
        <row r="1720">
          <cell r="AV1720">
            <v>365</v>
          </cell>
          <cell r="AX1720">
            <v>336</v>
          </cell>
        </row>
        <row r="1721">
          <cell r="AV1721">
            <v>365</v>
          </cell>
          <cell r="AX1721">
            <v>267</v>
          </cell>
        </row>
        <row r="1722">
          <cell r="AV1722">
            <v>365</v>
          </cell>
          <cell r="AX1722">
            <v>33</v>
          </cell>
        </row>
        <row r="1723">
          <cell r="AV1723">
            <v>365</v>
          </cell>
          <cell r="AX1723">
            <v>33</v>
          </cell>
        </row>
        <row r="1724">
          <cell r="AV1724">
            <v>365</v>
          </cell>
          <cell r="AX1724">
            <v>33</v>
          </cell>
        </row>
        <row r="1725">
          <cell r="E1725" t="str">
            <v>GF</v>
          </cell>
          <cell r="F1725" t="str">
            <v>Zone-2-3-4</v>
          </cell>
          <cell r="AV1725">
            <v>365</v>
          </cell>
          <cell r="AX1725">
            <v>129</v>
          </cell>
        </row>
        <row r="1726">
          <cell r="E1726" t="str">
            <v>GF</v>
          </cell>
          <cell r="F1726" t="str">
            <v>Intermediate</v>
          </cell>
          <cell r="AV1726">
            <v>365</v>
          </cell>
          <cell r="AX1726">
            <v>129</v>
          </cell>
        </row>
        <row r="1727">
          <cell r="AV1727">
            <v>365</v>
          </cell>
          <cell r="AX1727">
            <v>153</v>
          </cell>
        </row>
        <row r="1728">
          <cell r="AV1728">
            <v>365</v>
          </cell>
          <cell r="AX1728">
            <v>153</v>
          </cell>
        </row>
        <row r="1729">
          <cell r="AV1729">
            <v>222</v>
          </cell>
        </row>
        <row r="1730">
          <cell r="AV1730">
            <v>222</v>
          </cell>
        </row>
        <row r="1731">
          <cell r="E1731" t="str">
            <v>FF</v>
          </cell>
          <cell r="AV1731">
            <v>365</v>
          </cell>
          <cell r="AX1731">
            <v>168</v>
          </cell>
        </row>
        <row r="1732">
          <cell r="E1732" t="str">
            <v>FF</v>
          </cell>
          <cell r="AV1732">
            <v>365</v>
          </cell>
          <cell r="AX1732">
            <v>168</v>
          </cell>
        </row>
        <row r="1733">
          <cell r="E1733" t="str">
            <v>FF</v>
          </cell>
          <cell r="AV1733">
            <v>365</v>
          </cell>
          <cell r="AX1733">
            <v>168</v>
          </cell>
        </row>
        <row r="1734">
          <cell r="E1734" t="str">
            <v>FF</v>
          </cell>
          <cell r="AV1734">
            <v>365</v>
          </cell>
          <cell r="AX1734">
            <v>168</v>
          </cell>
        </row>
        <row r="1735">
          <cell r="E1735" t="str">
            <v>FF</v>
          </cell>
          <cell r="AV1735">
            <v>365</v>
          </cell>
          <cell r="AX1735">
            <v>168</v>
          </cell>
        </row>
        <row r="1736">
          <cell r="E1736" t="str">
            <v>FF</v>
          </cell>
          <cell r="AV1736">
            <v>365</v>
          </cell>
          <cell r="AX1736">
            <v>168</v>
          </cell>
        </row>
        <row r="1737">
          <cell r="E1737" t="str">
            <v>FF</v>
          </cell>
          <cell r="AV1737">
            <v>365</v>
          </cell>
          <cell r="AX1737">
            <v>168</v>
          </cell>
        </row>
        <row r="1738">
          <cell r="E1738" t="str">
            <v>FF</v>
          </cell>
          <cell r="AV1738">
            <v>365</v>
          </cell>
          <cell r="AX1738">
            <v>168</v>
          </cell>
        </row>
        <row r="1739">
          <cell r="AV1739">
            <v>289</v>
          </cell>
        </row>
        <row r="1740">
          <cell r="AV1740">
            <v>289</v>
          </cell>
        </row>
        <row r="1741">
          <cell r="AV1741">
            <v>289</v>
          </cell>
        </row>
        <row r="1742">
          <cell r="AV1742">
            <v>289</v>
          </cell>
        </row>
        <row r="1743">
          <cell r="AV1743">
            <v>365</v>
          </cell>
          <cell r="AX1743">
            <v>274</v>
          </cell>
        </row>
        <row r="1744">
          <cell r="AV1744">
            <v>365</v>
          </cell>
          <cell r="AX1744">
            <v>274</v>
          </cell>
        </row>
        <row r="1745">
          <cell r="AV1745">
            <v>365</v>
          </cell>
          <cell r="AX1745">
            <v>274</v>
          </cell>
        </row>
        <row r="1746">
          <cell r="AV1746">
            <v>305</v>
          </cell>
        </row>
        <row r="1747">
          <cell r="AV1747">
            <v>365</v>
          </cell>
          <cell r="AX1747">
            <v>256</v>
          </cell>
        </row>
        <row r="1748">
          <cell r="E1748" t="str">
            <v>FF</v>
          </cell>
          <cell r="F1748" t="str">
            <v>Intermediate</v>
          </cell>
          <cell r="AV1748">
            <v>289</v>
          </cell>
        </row>
        <row r="1749">
          <cell r="E1749" t="str">
            <v>FF</v>
          </cell>
          <cell r="F1749" t="str">
            <v>Intermediate</v>
          </cell>
          <cell r="AV1749">
            <v>289</v>
          </cell>
        </row>
        <row r="1750">
          <cell r="E1750" t="str">
            <v>FF</v>
          </cell>
          <cell r="F1750" t="str">
            <v>Intermediate</v>
          </cell>
          <cell r="AV1750">
            <v>289</v>
          </cell>
        </row>
        <row r="1751">
          <cell r="E1751" t="str">
            <v>FF</v>
          </cell>
          <cell r="F1751" t="str">
            <v>Intermediate</v>
          </cell>
          <cell r="AV1751">
            <v>289</v>
          </cell>
        </row>
        <row r="1752">
          <cell r="E1752" t="str">
            <v>FF</v>
          </cell>
          <cell r="AV1752">
            <v>365</v>
          </cell>
          <cell r="AX1752">
            <v>186</v>
          </cell>
        </row>
        <row r="1753">
          <cell r="E1753" t="str">
            <v>FF</v>
          </cell>
          <cell r="AV1753">
            <v>365</v>
          </cell>
          <cell r="AX1753">
            <v>186</v>
          </cell>
        </row>
        <row r="1754">
          <cell r="E1754" t="str">
            <v>FF</v>
          </cell>
          <cell r="AV1754">
            <v>365</v>
          </cell>
          <cell r="AX1754">
            <v>186</v>
          </cell>
        </row>
        <row r="1755">
          <cell r="E1755" t="str">
            <v>FF</v>
          </cell>
          <cell r="AV1755">
            <v>365</v>
          </cell>
          <cell r="AX1755">
            <v>186</v>
          </cell>
        </row>
        <row r="1756">
          <cell r="E1756" t="str">
            <v>FF</v>
          </cell>
          <cell r="AV1756">
            <v>365</v>
          </cell>
          <cell r="AX1756">
            <v>186</v>
          </cell>
        </row>
        <row r="1757">
          <cell r="E1757" t="str">
            <v>FF</v>
          </cell>
          <cell r="AV1757">
            <v>365</v>
          </cell>
          <cell r="AX1757">
            <v>186</v>
          </cell>
        </row>
        <row r="1758">
          <cell r="E1758" t="str">
            <v>FF</v>
          </cell>
          <cell r="AV1758">
            <v>365</v>
          </cell>
          <cell r="AX1758">
            <v>186</v>
          </cell>
        </row>
        <row r="1759">
          <cell r="AV1759">
            <v>289</v>
          </cell>
        </row>
        <row r="1760">
          <cell r="AV1760">
            <v>289</v>
          </cell>
        </row>
        <row r="1761">
          <cell r="AV1761">
            <v>289</v>
          </cell>
        </row>
        <row r="1762">
          <cell r="AV1762">
            <v>198</v>
          </cell>
        </row>
        <row r="1763">
          <cell r="AV1763">
            <v>198</v>
          </cell>
        </row>
        <row r="1764">
          <cell r="AV1764">
            <v>198</v>
          </cell>
        </row>
        <row r="1765">
          <cell r="AV1765">
            <v>198</v>
          </cell>
        </row>
        <row r="1766">
          <cell r="AV1766">
            <v>198</v>
          </cell>
        </row>
        <row r="1767">
          <cell r="AV1767">
            <v>198</v>
          </cell>
        </row>
        <row r="1768">
          <cell r="AV1768">
            <v>198</v>
          </cell>
        </row>
        <row r="1769">
          <cell r="AV1769">
            <v>198</v>
          </cell>
        </row>
        <row r="1770">
          <cell r="AV1770">
            <v>365</v>
          </cell>
          <cell r="AX1770">
            <v>366</v>
          </cell>
          <cell r="AZ1770">
            <v>0.16209999999999999</v>
          </cell>
          <cell r="BA1770">
            <v>31</v>
          </cell>
          <cell r="BB1770">
            <v>272.04376986301372</v>
          </cell>
        </row>
        <row r="1771">
          <cell r="AV1771">
            <v>365</v>
          </cell>
          <cell r="AX1771">
            <v>366</v>
          </cell>
          <cell r="AZ1771">
            <v>0.16209999999999999</v>
          </cell>
          <cell r="BA1771">
            <v>31</v>
          </cell>
          <cell r="BB1771">
            <v>2426.9167890410959</v>
          </cell>
        </row>
        <row r="1772">
          <cell r="AV1772">
            <v>365</v>
          </cell>
          <cell r="AX1772">
            <v>130</v>
          </cell>
        </row>
        <row r="1773">
          <cell r="AV1773">
            <v>365</v>
          </cell>
          <cell r="AX1773">
            <v>267</v>
          </cell>
        </row>
        <row r="1774">
          <cell r="AV1774">
            <v>365</v>
          </cell>
          <cell r="AX1774">
            <v>267</v>
          </cell>
        </row>
        <row r="1775">
          <cell r="AV1775">
            <v>365</v>
          </cell>
          <cell r="AX1775">
            <v>267</v>
          </cell>
        </row>
        <row r="1776">
          <cell r="AV1776">
            <v>365</v>
          </cell>
          <cell r="AX1776">
            <v>267</v>
          </cell>
        </row>
        <row r="1777">
          <cell r="AV1777">
            <v>365</v>
          </cell>
          <cell r="AX1777">
            <v>267</v>
          </cell>
        </row>
        <row r="1778">
          <cell r="AV1778">
            <v>365</v>
          </cell>
          <cell r="AX1778">
            <v>267</v>
          </cell>
        </row>
        <row r="1779">
          <cell r="AV1779">
            <v>365</v>
          </cell>
          <cell r="AX1779">
            <v>267</v>
          </cell>
        </row>
        <row r="1780">
          <cell r="AV1780">
            <v>365</v>
          </cell>
          <cell r="AX1780">
            <v>267</v>
          </cell>
        </row>
        <row r="1781">
          <cell r="AV1781">
            <v>305</v>
          </cell>
        </row>
        <row r="1782">
          <cell r="AV1782">
            <v>305</v>
          </cell>
        </row>
        <row r="1783">
          <cell r="AV1783">
            <v>365</v>
          </cell>
          <cell r="AX1783">
            <v>130</v>
          </cell>
        </row>
        <row r="1784">
          <cell r="AV1784">
            <v>365</v>
          </cell>
          <cell r="AX1784">
            <v>130</v>
          </cell>
        </row>
        <row r="1785">
          <cell r="AV1785">
            <v>365</v>
          </cell>
          <cell r="AX1785">
            <v>130</v>
          </cell>
        </row>
        <row r="1786">
          <cell r="AV1786">
            <v>365</v>
          </cell>
          <cell r="AX1786">
            <v>130</v>
          </cell>
        </row>
        <row r="1787">
          <cell r="AV1787">
            <v>365</v>
          </cell>
          <cell r="AX1787">
            <v>130</v>
          </cell>
        </row>
        <row r="1788">
          <cell r="AV1788">
            <v>365</v>
          </cell>
          <cell r="AX1788">
            <v>130</v>
          </cell>
        </row>
        <row r="1789">
          <cell r="AV1789">
            <v>365</v>
          </cell>
          <cell r="AX1789">
            <v>130</v>
          </cell>
        </row>
        <row r="1790">
          <cell r="E1790" t="str">
            <v>GF</v>
          </cell>
          <cell r="F1790" t="str">
            <v>GC</v>
          </cell>
          <cell r="AV1790">
            <v>365</v>
          </cell>
          <cell r="AX1790">
            <v>184</v>
          </cell>
        </row>
        <row r="1791">
          <cell r="E1791" t="str">
            <v>GF</v>
          </cell>
          <cell r="F1791" t="str">
            <v>GC</v>
          </cell>
          <cell r="AV1791">
            <v>365</v>
          </cell>
          <cell r="AX1791">
            <v>184</v>
          </cell>
        </row>
        <row r="1792">
          <cell r="AV1792">
            <v>305</v>
          </cell>
        </row>
        <row r="1793">
          <cell r="AV1793">
            <v>365</v>
          </cell>
          <cell r="AX1793">
            <v>1</v>
          </cell>
        </row>
        <row r="1794">
          <cell r="AV1794">
            <v>365</v>
          </cell>
          <cell r="AX1794">
            <v>1</v>
          </cell>
        </row>
        <row r="1795">
          <cell r="AV1795">
            <v>365</v>
          </cell>
          <cell r="AX1795">
            <v>1</v>
          </cell>
        </row>
        <row r="1796">
          <cell r="AV1796">
            <v>365</v>
          </cell>
          <cell r="AX1796">
            <v>1</v>
          </cell>
        </row>
        <row r="1797">
          <cell r="AV1797">
            <v>365</v>
          </cell>
          <cell r="AX1797">
            <v>1</v>
          </cell>
        </row>
        <row r="1798">
          <cell r="AV1798">
            <v>365</v>
          </cell>
          <cell r="AX1798">
            <v>1</v>
          </cell>
        </row>
        <row r="1799">
          <cell r="AV1799">
            <v>365</v>
          </cell>
          <cell r="AX1799">
            <v>1</v>
          </cell>
        </row>
        <row r="1800">
          <cell r="AV1800">
            <v>365</v>
          </cell>
          <cell r="AX1800">
            <v>366</v>
          </cell>
        </row>
        <row r="1801">
          <cell r="AV1801">
            <v>365</v>
          </cell>
          <cell r="AX1801">
            <v>245</v>
          </cell>
        </row>
        <row r="1802">
          <cell r="AV1802">
            <v>365</v>
          </cell>
          <cell r="AX1802">
            <v>245</v>
          </cell>
        </row>
        <row r="1803">
          <cell r="AV1803">
            <v>365</v>
          </cell>
          <cell r="AX1803">
            <v>245</v>
          </cell>
        </row>
        <row r="1804">
          <cell r="AV1804">
            <v>365</v>
          </cell>
          <cell r="AX1804">
            <v>245</v>
          </cell>
        </row>
        <row r="1805">
          <cell r="AV1805">
            <v>365</v>
          </cell>
          <cell r="AX1805">
            <v>245</v>
          </cell>
        </row>
        <row r="1806">
          <cell r="AV1806">
            <v>365</v>
          </cell>
          <cell r="AX1806">
            <v>245</v>
          </cell>
        </row>
        <row r="1807">
          <cell r="AV1807">
            <v>289</v>
          </cell>
        </row>
        <row r="1808">
          <cell r="E1808" t="str">
            <v>FF</v>
          </cell>
          <cell r="AV1808">
            <v>365</v>
          </cell>
          <cell r="AX1808">
            <v>180</v>
          </cell>
        </row>
        <row r="1809">
          <cell r="E1809" t="str">
            <v>FF</v>
          </cell>
          <cell r="AV1809">
            <v>365</v>
          </cell>
          <cell r="AX1809">
            <v>180</v>
          </cell>
        </row>
        <row r="1810">
          <cell r="E1810" t="str">
            <v>FF</v>
          </cell>
          <cell r="AV1810">
            <v>365</v>
          </cell>
          <cell r="AX1810">
            <v>180</v>
          </cell>
        </row>
        <row r="1811">
          <cell r="E1811" t="str">
            <v>FF</v>
          </cell>
          <cell r="AV1811">
            <v>365</v>
          </cell>
          <cell r="AX1811">
            <v>180</v>
          </cell>
        </row>
        <row r="1812">
          <cell r="E1812" t="str">
            <v>FF</v>
          </cell>
          <cell r="AV1812">
            <v>365</v>
          </cell>
          <cell r="AX1812">
            <v>180</v>
          </cell>
        </row>
        <row r="1813">
          <cell r="E1813" t="str">
            <v>FF</v>
          </cell>
          <cell r="AV1813">
            <v>365</v>
          </cell>
          <cell r="AX1813">
            <v>180</v>
          </cell>
        </row>
        <row r="1814">
          <cell r="AV1814">
            <v>198</v>
          </cell>
        </row>
        <row r="1815">
          <cell r="AV1815">
            <v>198</v>
          </cell>
        </row>
        <row r="1816">
          <cell r="AV1816">
            <v>198</v>
          </cell>
        </row>
        <row r="1817">
          <cell r="AV1817">
            <v>198</v>
          </cell>
        </row>
        <row r="1818">
          <cell r="AV1818">
            <v>198</v>
          </cell>
        </row>
        <row r="1819">
          <cell r="AV1819">
            <v>365</v>
          </cell>
          <cell r="AX1819">
            <v>276</v>
          </cell>
        </row>
        <row r="1820">
          <cell r="AV1820">
            <v>365</v>
          </cell>
          <cell r="AX1820">
            <v>276</v>
          </cell>
        </row>
        <row r="1821">
          <cell r="AV1821">
            <v>365</v>
          </cell>
          <cell r="AX1821">
            <v>276</v>
          </cell>
        </row>
        <row r="1822">
          <cell r="AV1822">
            <v>365</v>
          </cell>
          <cell r="AX1822">
            <v>276</v>
          </cell>
        </row>
        <row r="1823">
          <cell r="AV1823">
            <v>365</v>
          </cell>
          <cell r="AX1823">
            <v>276</v>
          </cell>
        </row>
        <row r="1824">
          <cell r="AV1824">
            <v>365</v>
          </cell>
          <cell r="AX1824">
            <v>276</v>
          </cell>
        </row>
        <row r="1825">
          <cell r="AV1825">
            <v>365</v>
          </cell>
          <cell r="AX1825">
            <v>276</v>
          </cell>
        </row>
        <row r="1826">
          <cell r="AV1826">
            <v>365</v>
          </cell>
          <cell r="AX1826">
            <v>276</v>
          </cell>
        </row>
        <row r="1827">
          <cell r="AV1827">
            <v>365</v>
          </cell>
          <cell r="AX1827">
            <v>276</v>
          </cell>
        </row>
        <row r="1828">
          <cell r="AV1828">
            <v>365</v>
          </cell>
          <cell r="AX1828">
            <v>276</v>
          </cell>
        </row>
        <row r="1829">
          <cell r="AV1829">
            <v>365</v>
          </cell>
          <cell r="AX1829">
            <v>276</v>
          </cell>
        </row>
        <row r="1830">
          <cell r="AV1830">
            <v>365</v>
          </cell>
          <cell r="AX1830">
            <v>276</v>
          </cell>
        </row>
        <row r="1831">
          <cell r="AV1831">
            <v>365</v>
          </cell>
          <cell r="AX1831">
            <v>276</v>
          </cell>
        </row>
        <row r="1832">
          <cell r="AV1832">
            <v>365</v>
          </cell>
          <cell r="AX1832">
            <v>276</v>
          </cell>
        </row>
        <row r="1833">
          <cell r="AV1833">
            <v>365</v>
          </cell>
          <cell r="AX1833">
            <v>276</v>
          </cell>
        </row>
        <row r="1834">
          <cell r="AV1834">
            <v>365</v>
          </cell>
          <cell r="AX1834">
            <v>276</v>
          </cell>
        </row>
        <row r="1835">
          <cell r="AV1835">
            <v>365</v>
          </cell>
          <cell r="AX1835">
            <v>276</v>
          </cell>
        </row>
        <row r="1836">
          <cell r="AV1836">
            <v>365</v>
          </cell>
          <cell r="AX1836">
            <v>276</v>
          </cell>
        </row>
        <row r="1837">
          <cell r="AV1837">
            <v>365</v>
          </cell>
          <cell r="AX1837">
            <v>276</v>
          </cell>
        </row>
        <row r="1838">
          <cell r="AV1838">
            <v>365</v>
          </cell>
          <cell r="AX1838">
            <v>276</v>
          </cell>
        </row>
        <row r="1839">
          <cell r="AV1839">
            <v>365</v>
          </cell>
          <cell r="AX1839">
            <v>276</v>
          </cell>
        </row>
        <row r="1840">
          <cell r="AV1840">
            <v>365</v>
          </cell>
          <cell r="AX1840">
            <v>276</v>
          </cell>
        </row>
        <row r="1841">
          <cell r="AV1841">
            <v>365</v>
          </cell>
          <cell r="AX1841">
            <v>276</v>
          </cell>
        </row>
        <row r="1842">
          <cell r="AV1842">
            <v>365</v>
          </cell>
          <cell r="AX1842">
            <v>276</v>
          </cell>
        </row>
        <row r="1843">
          <cell r="AV1843">
            <v>365</v>
          </cell>
          <cell r="AX1843">
            <v>276</v>
          </cell>
        </row>
        <row r="1844">
          <cell r="AV1844">
            <v>365</v>
          </cell>
          <cell r="AX1844">
            <v>276</v>
          </cell>
        </row>
        <row r="1845">
          <cell r="AV1845">
            <v>365</v>
          </cell>
          <cell r="AX1845">
            <v>276</v>
          </cell>
        </row>
        <row r="1846">
          <cell r="AV1846">
            <v>365</v>
          </cell>
          <cell r="AX1846">
            <v>276</v>
          </cell>
        </row>
        <row r="1847">
          <cell r="AV1847">
            <v>365</v>
          </cell>
          <cell r="AX1847">
            <v>276</v>
          </cell>
        </row>
        <row r="1848">
          <cell r="AV1848">
            <v>365</v>
          </cell>
          <cell r="AX1848">
            <v>276</v>
          </cell>
        </row>
        <row r="1849">
          <cell r="AV1849">
            <v>365</v>
          </cell>
          <cell r="AX1849">
            <v>276</v>
          </cell>
        </row>
        <row r="1850">
          <cell r="AV1850">
            <v>365</v>
          </cell>
          <cell r="AX1850">
            <v>276</v>
          </cell>
        </row>
        <row r="1851">
          <cell r="E1851" t="str">
            <v>FF</v>
          </cell>
          <cell r="F1851" t="str">
            <v>Intermediate</v>
          </cell>
          <cell r="AV1851">
            <v>365</v>
          </cell>
          <cell r="AX1851">
            <v>129</v>
          </cell>
        </row>
        <row r="1852">
          <cell r="AV1852">
            <v>365</v>
          </cell>
          <cell r="AX1852">
            <v>69</v>
          </cell>
        </row>
        <row r="1853">
          <cell r="E1853" t="str">
            <v>FF</v>
          </cell>
          <cell r="F1853" t="str">
            <v>Pharma</v>
          </cell>
          <cell r="AV1853">
            <v>365</v>
          </cell>
          <cell r="AX1853">
            <v>129</v>
          </cell>
        </row>
        <row r="1854">
          <cell r="AV1854">
            <v>365</v>
          </cell>
          <cell r="AX1854">
            <v>366</v>
          </cell>
          <cell r="AZ1854">
            <v>6.3299999999999995E-2</v>
          </cell>
          <cell r="BA1854">
            <v>243</v>
          </cell>
          <cell r="BB1854">
            <v>9712.6963653698622</v>
          </cell>
        </row>
        <row r="1855">
          <cell r="AV1855">
            <v>365</v>
          </cell>
          <cell r="AX1855">
            <v>366</v>
          </cell>
          <cell r="AZ1855">
            <v>6.3299999999999995E-2</v>
          </cell>
          <cell r="BA1855">
            <v>243</v>
          </cell>
          <cell r="BB1855">
            <v>4828.0623435616435</v>
          </cell>
        </row>
        <row r="1856">
          <cell r="AV1856">
            <v>365</v>
          </cell>
          <cell r="AX1856">
            <v>41</v>
          </cell>
        </row>
        <row r="1857">
          <cell r="AV1857">
            <v>365</v>
          </cell>
          <cell r="AX1857">
            <v>41</v>
          </cell>
        </row>
        <row r="1858">
          <cell r="AV1858">
            <v>365</v>
          </cell>
          <cell r="AX1858">
            <v>41</v>
          </cell>
        </row>
        <row r="1859">
          <cell r="AV1859">
            <v>365</v>
          </cell>
          <cell r="AX1859">
            <v>41</v>
          </cell>
        </row>
        <row r="1860">
          <cell r="AV1860">
            <v>365</v>
          </cell>
          <cell r="AX1860">
            <v>41</v>
          </cell>
        </row>
        <row r="1861">
          <cell r="AV1861">
            <v>365</v>
          </cell>
          <cell r="AX1861">
            <v>41</v>
          </cell>
        </row>
        <row r="1862">
          <cell r="AV1862">
            <v>365</v>
          </cell>
          <cell r="AX1862">
            <v>41</v>
          </cell>
        </row>
        <row r="1863">
          <cell r="AV1863">
            <v>365</v>
          </cell>
          <cell r="AX1863">
            <v>41</v>
          </cell>
        </row>
        <row r="1864">
          <cell r="AV1864">
            <v>365</v>
          </cell>
          <cell r="AX1864">
            <v>41</v>
          </cell>
        </row>
        <row r="1865">
          <cell r="AV1865">
            <v>365</v>
          </cell>
          <cell r="AX1865">
            <v>41</v>
          </cell>
        </row>
        <row r="1866">
          <cell r="AV1866">
            <v>365</v>
          </cell>
          <cell r="AX1866">
            <v>41</v>
          </cell>
        </row>
        <row r="1867">
          <cell r="AV1867">
            <v>365</v>
          </cell>
          <cell r="AX1867">
            <v>41</v>
          </cell>
        </row>
        <row r="1868">
          <cell r="AV1868">
            <v>365</v>
          </cell>
          <cell r="AX1868">
            <v>41</v>
          </cell>
        </row>
        <row r="1869">
          <cell r="AV1869">
            <v>365</v>
          </cell>
          <cell r="AX1869">
            <v>41</v>
          </cell>
        </row>
        <row r="1870">
          <cell r="AV1870">
            <v>365</v>
          </cell>
          <cell r="AX1870">
            <v>41</v>
          </cell>
        </row>
        <row r="1871">
          <cell r="AV1871">
            <v>365</v>
          </cell>
          <cell r="AX1871">
            <v>336</v>
          </cell>
        </row>
        <row r="1872">
          <cell r="AV1872">
            <v>198</v>
          </cell>
        </row>
        <row r="1873">
          <cell r="E1873" t="str">
            <v>SF</v>
          </cell>
          <cell r="AV1873">
            <v>365</v>
          </cell>
          <cell r="AX1873">
            <v>183</v>
          </cell>
        </row>
        <row r="1874">
          <cell r="E1874" t="str">
            <v>GF</v>
          </cell>
          <cell r="F1874" t="str">
            <v>Intermediate</v>
          </cell>
          <cell r="AV1874">
            <v>365</v>
          </cell>
          <cell r="AX1874">
            <v>33</v>
          </cell>
        </row>
        <row r="1875">
          <cell r="E1875" t="str">
            <v>GF</v>
          </cell>
          <cell r="F1875" t="str">
            <v>Intermediate</v>
          </cell>
          <cell r="AV1875">
            <v>365</v>
          </cell>
          <cell r="AX1875">
            <v>33</v>
          </cell>
        </row>
        <row r="1876">
          <cell r="E1876" t="str">
            <v>GF</v>
          </cell>
          <cell r="F1876" t="str">
            <v>Intermediate</v>
          </cell>
          <cell r="AV1876">
            <v>365</v>
          </cell>
          <cell r="AX1876">
            <v>33</v>
          </cell>
        </row>
        <row r="1877">
          <cell r="D1877" t="str">
            <v>SRV</v>
          </cell>
          <cell r="E1877" t="str">
            <v>Near OCB</v>
          </cell>
          <cell r="AV1877">
            <v>198</v>
          </cell>
        </row>
        <row r="1878">
          <cell r="AV1878">
            <v>365</v>
          </cell>
          <cell r="AX1878">
            <v>280</v>
          </cell>
        </row>
        <row r="1879">
          <cell r="AV1879">
            <v>365</v>
          </cell>
          <cell r="AX1879">
            <v>280</v>
          </cell>
        </row>
        <row r="1880">
          <cell r="AV1880">
            <v>365</v>
          </cell>
          <cell r="AX1880">
            <v>62</v>
          </cell>
        </row>
        <row r="1881">
          <cell r="AV1881">
            <v>365</v>
          </cell>
          <cell r="AX1881">
            <v>62</v>
          </cell>
        </row>
        <row r="1882">
          <cell r="AV1882">
            <v>365</v>
          </cell>
          <cell r="AX1882">
            <v>62</v>
          </cell>
        </row>
        <row r="1883">
          <cell r="AV1883">
            <v>365</v>
          </cell>
          <cell r="AX1883">
            <v>62</v>
          </cell>
        </row>
        <row r="1884">
          <cell r="AV1884">
            <v>365</v>
          </cell>
          <cell r="AX1884">
            <v>62</v>
          </cell>
        </row>
        <row r="1885">
          <cell r="AV1885">
            <v>365</v>
          </cell>
          <cell r="AX1885">
            <v>62</v>
          </cell>
        </row>
        <row r="1886">
          <cell r="AV1886">
            <v>365</v>
          </cell>
          <cell r="AX1886">
            <v>62</v>
          </cell>
        </row>
        <row r="1887">
          <cell r="AV1887">
            <v>365</v>
          </cell>
          <cell r="AX1887">
            <v>62</v>
          </cell>
        </row>
        <row r="1888">
          <cell r="AV1888">
            <v>365</v>
          </cell>
          <cell r="AX1888">
            <v>62</v>
          </cell>
        </row>
        <row r="1889">
          <cell r="AV1889">
            <v>365</v>
          </cell>
          <cell r="AX1889">
            <v>62</v>
          </cell>
        </row>
        <row r="1890">
          <cell r="AV1890">
            <v>289</v>
          </cell>
        </row>
        <row r="1891">
          <cell r="AV1891">
            <v>365</v>
          </cell>
          <cell r="AX1891">
            <v>366</v>
          </cell>
          <cell r="AZ1891">
            <v>0.16209999999999999</v>
          </cell>
          <cell r="BA1891">
            <v>151</v>
          </cell>
          <cell r="BB1891">
            <v>14068.297050684929</v>
          </cell>
        </row>
        <row r="1892">
          <cell r="AV1892">
            <v>365</v>
          </cell>
          <cell r="AX1892">
            <v>33</v>
          </cell>
        </row>
        <row r="1893">
          <cell r="AV1893">
            <v>365</v>
          </cell>
          <cell r="AX1893">
            <v>92</v>
          </cell>
        </row>
        <row r="1894">
          <cell r="AV1894">
            <v>365</v>
          </cell>
          <cell r="AX1894">
            <v>92</v>
          </cell>
        </row>
        <row r="1895">
          <cell r="AV1895">
            <v>365</v>
          </cell>
          <cell r="AX1895">
            <v>366</v>
          </cell>
          <cell r="AZ1895">
            <v>6.3299999999999995E-2</v>
          </cell>
          <cell r="BA1895">
            <v>151</v>
          </cell>
          <cell r="BB1895">
            <v>8563.7858705111939</v>
          </cell>
        </row>
        <row r="1896">
          <cell r="AV1896">
            <v>365</v>
          </cell>
          <cell r="AX1896">
            <v>366</v>
          </cell>
          <cell r="AZ1896">
            <v>6.3299999999999995E-2</v>
          </cell>
          <cell r="BA1896">
            <v>151</v>
          </cell>
          <cell r="BB1896">
            <v>1763.1323851052452</v>
          </cell>
        </row>
        <row r="1897">
          <cell r="AV1897">
            <v>365</v>
          </cell>
          <cell r="AX1897">
            <v>33</v>
          </cell>
        </row>
        <row r="1898">
          <cell r="AV1898">
            <v>271</v>
          </cell>
        </row>
        <row r="1899">
          <cell r="AV1899">
            <v>271</v>
          </cell>
        </row>
        <row r="1900">
          <cell r="AV1900">
            <v>271</v>
          </cell>
        </row>
        <row r="1901">
          <cell r="AV1901">
            <v>365</v>
          </cell>
          <cell r="AX1901">
            <v>123</v>
          </cell>
        </row>
        <row r="1902">
          <cell r="AV1902">
            <v>365</v>
          </cell>
          <cell r="AX1902">
            <v>123</v>
          </cell>
        </row>
        <row r="1903">
          <cell r="AV1903">
            <v>365</v>
          </cell>
          <cell r="AX1903">
            <v>123</v>
          </cell>
        </row>
        <row r="1904">
          <cell r="AV1904">
            <v>365</v>
          </cell>
          <cell r="AX1904">
            <v>123</v>
          </cell>
        </row>
        <row r="1905">
          <cell r="AV1905">
            <v>365</v>
          </cell>
          <cell r="AX1905">
            <v>123</v>
          </cell>
        </row>
        <row r="1906">
          <cell r="AX1906">
            <v>366</v>
          </cell>
          <cell r="AZ1906">
            <v>0.16209999999999999</v>
          </cell>
          <cell r="BA1906">
            <v>365</v>
          </cell>
          <cell r="BB1906">
            <v>6912.7545</v>
          </cell>
          <cell r="BC1906">
            <v>85</v>
          </cell>
        </row>
        <row r="1907">
          <cell r="AV1907">
            <v>335</v>
          </cell>
        </row>
        <row r="1908">
          <cell r="E1908" t="str">
            <v>FF</v>
          </cell>
          <cell r="F1908" t="str">
            <v>Pharma</v>
          </cell>
          <cell r="AV1908">
            <v>365</v>
          </cell>
          <cell r="AX1908">
            <v>33</v>
          </cell>
        </row>
        <row r="1909">
          <cell r="AV1909">
            <v>365</v>
          </cell>
          <cell r="AX1909">
            <v>267</v>
          </cell>
        </row>
        <row r="1910">
          <cell r="AV1910">
            <v>365</v>
          </cell>
          <cell r="AX1910">
            <v>267</v>
          </cell>
        </row>
        <row r="1911">
          <cell r="AV1911">
            <v>365</v>
          </cell>
          <cell r="AX1911">
            <v>267</v>
          </cell>
        </row>
        <row r="1912">
          <cell r="AV1912">
            <v>365</v>
          </cell>
          <cell r="AX1912">
            <v>267</v>
          </cell>
        </row>
        <row r="1913">
          <cell r="AV1913">
            <v>365</v>
          </cell>
          <cell r="AX1913">
            <v>267</v>
          </cell>
        </row>
        <row r="1914">
          <cell r="E1914" t="str">
            <v>FF</v>
          </cell>
          <cell r="AV1914">
            <v>365</v>
          </cell>
          <cell r="AX1914">
            <v>32</v>
          </cell>
        </row>
        <row r="1915">
          <cell r="E1915" t="str">
            <v>FF</v>
          </cell>
          <cell r="AV1915">
            <v>365</v>
          </cell>
          <cell r="AX1915">
            <v>32</v>
          </cell>
        </row>
        <row r="1916">
          <cell r="E1916" t="str">
            <v>FF</v>
          </cell>
          <cell r="AV1916">
            <v>365</v>
          </cell>
          <cell r="AX1916">
            <v>32</v>
          </cell>
        </row>
        <row r="1917">
          <cell r="E1917" t="str">
            <v>FF</v>
          </cell>
          <cell r="AV1917">
            <v>365</v>
          </cell>
          <cell r="AX1917">
            <v>32</v>
          </cell>
        </row>
        <row r="1918">
          <cell r="E1918" t="str">
            <v>FF</v>
          </cell>
          <cell r="AV1918">
            <v>365</v>
          </cell>
          <cell r="AX1918">
            <v>32</v>
          </cell>
        </row>
        <row r="1919">
          <cell r="E1919" t="str">
            <v>FF</v>
          </cell>
          <cell r="AV1919">
            <v>365</v>
          </cell>
          <cell r="AX1919">
            <v>32</v>
          </cell>
        </row>
        <row r="1920">
          <cell r="E1920" t="str">
            <v>FF</v>
          </cell>
          <cell r="AV1920">
            <v>365</v>
          </cell>
          <cell r="AX1920">
            <v>32</v>
          </cell>
        </row>
        <row r="1921">
          <cell r="E1921" t="str">
            <v>FF</v>
          </cell>
          <cell r="AV1921">
            <v>365</v>
          </cell>
          <cell r="AX1921">
            <v>32</v>
          </cell>
        </row>
        <row r="1922">
          <cell r="E1922" t="str">
            <v>FF</v>
          </cell>
          <cell r="AV1922">
            <v>365</v>
          </cell>
          <cell r="AX1922">
            <v>313</v>
          </cell>
        </row>
        <row r="1923">
          <cell r="AV1923">
            <v>365</v>
          </cell>
          <cell r="AX1923">
            <v>101</v>
          </cell>
        </row>
        <row r="1924">
          <cell r="E1924" t="str">
            <v>GF</v>
          </cell>
          <cell r="AV1924">
            <v>365</v>
          </cell>
          <cell r="AX1924">
            <v>130</v>
          </cell>
        </row>
        <row r="1925">
          <cell r="AV1925">
            <v>335</v>
          </cell>
        </row>
        <row r="1926">
          <cell r="AV1926">
            <v>335</v>
          </cell>
        </row>
        <row r="1927">
          <cell r="AX1927">
            <v>366</v>
          </cell>
          <cell r="AZ1927">
            <v>0.16209999999999999</v>
          </cell>
          <cell r="BA1927">
            <v>256</v>
          </cell>
          <cell r="BB1927">
            <v>4650.0050410958902</v>
          </cell>
        </row>
        <row r="1928">
          <cell r="AV1928">
            <v>365</v>
          </cell>
          <cell r="AX1928">
            <v>141</v>
          </cell>
        </row>
        <row r="1929">
          <cell r="AV1929">
            <v>365</v>
          </cell>
          <cell r="AX1929">
            <v>109</v>
          </cell>
        </row>
        <row r="1930">
          <cell r="AV1930">
            <v>305</v>
          </cell>
        </row>
        <row r="1931">
          <cell r="AV1931">
            <v>289</v>
          </cell>
        </row>
        <row r="1932">
          <cell r="AV1932">
            <v>289</v>
          </cell>
        </row>
        <row r="1933">
          <cell r="E1933" t="str">
            <v>Mezzanine</v>
          </cell>
          <cell r="F1933" t="str">
            <v>Intermediate</v>
          </cell>
          <cell r="AV1933">
            <v>365</v>
          </cell>
          <cell r="AX1933">
            <v>129</v>
          </cell>
        </row>
        <row r="1934">
          <cell r="AV1934">
            <v>365</v>
          </cell>
          <cell r="AX1934">
            <v>107</v>
          </cell>
        </row>
        <row r="1935">
          <cell r="AV1935">
            <v>365</v>
          </cell>
          <cell r="AX1935">
            <v>130</v>
          </cell>
        </row>
        <row r="1936">
          <cell r="E1936" t="str">
            <v>FF</v>
          </cell>
          <cell r="AV1936">
            <v>365</v>
          </cell>
          <cell r="AX1936">
            <v>276</v>
          </cell>
        </row>
        <row r="1937">
          <cell r="E1937" t="str">
            <v>FF</v>
          </cell>
          <cell r="AV1937">
            <v>365</v>
          </cell>
          <cell r="AX1937">
            <v>276</v>
          </cell>
        </row>
        <row r="1938">
          <cell r="E1938" t="str">
            <v>FF</v>
          </cell>
          <cell r="AV1938">
            <v>365</v>
          </cell>
          <cell r="AX1938">
            <v>276</v>
          </cell>
        </row>
        <row r="1939">
          <cell r="E1939" t="str">
            <v>FF</v>
          </cell>
          <cell r="AV1939">
            <v>365</v>
          </cell>
          <cell r="AX1939">
            <v>276</v>
          </cell>
        </row>
        <row r="1940">
          <cell r="E1940" t="str">
            <v>FF</v>
          </cell>
          <cell r="AV1940">
            <v>365</v>
          </cell>
          <cell r="AX1940">
            <v>276</v>
          </cell>
        </row>
        <row r="1941">
          <cell r="E1941" t="str">
            <v>FF</v>
          </cell>
          <cell r="AV1941">
            <v>365</v>
          </cell>
          <cell r="AX1941">
            <v>276</v>
          </cell>
        </row>
        <row r="1942">
          <cell r="E1942" t="str">
            <v>FF</v>
          </cell>
          <cell r="AV1942">
            <v>365</v>
          </cell>
          <cell r="AX1942">
            <v>276</v>
          </cell>
        </row>
        <row r="1943">
          <cell r="E1943" t="str">
            <v>FF</v>
          </cell>
          <cell r="AV1943">
            <v>365</v>
          </cell>
          <cell r="AX1943">
            <v>276</v>
          </cell>
        </row>
        <row r="1944">
          <cell r="E1944" t="str">
            <v>FF</v>
          </cell>
          <cell r="AV1944">
            <v>365</v>
          </cell>
          <cell r="AX1944">
            <v>276</v>
          </cell>
        </row>
        <row r="1945">
          <cell r="E1945" t="str">
            <v>FF</v>
          </cell>
          <cell r="AV1945">
            <v>365</v>
          </cell>
          <cell r="AX1945">
            <v>276</v>
          </cell>
        </row>
        <row r="1946">
          <cell r="E1946" t="str">
            <v>FF</v>
          </cell>
          <cell r="AV1946">
            <v>365</v>
          </cell>
          <cell r="AX1946">
            <v>276</v>
          </cell>
        </row>
        <row r="1947">
          <cell r="E1947" t="str">
            <v>FF</v>
          </cell>
          <cell r="AV1947">
            <v>365</v>
          </cell>
          <cell r="AX1947">
            <v>276</v>
          </cell>
        </row>
        <row r="1948">
          <cell r="E1948" t="str">
            <v>FF</v>
          </cell>
          <cell r="AV1948">
            <v>365</v>
          </cell>
          <cell r="AX1948">
            <v>276</v>
          </cell>
        </row>
        <row r="1949">
          <cell r="E1949" t="str">
            <v>FF</v>
          </cell>
          <cell r="AV1949">
            <v>365</v>
          </cell>
          <cell r="AX1949">
            <v>276</v>
          </cell>
        </row>
        <row r="1950">
          <cell r="E1950" t="str">
            <v>FF</v>
          </cell>
          <cell r="AV1950">
            <v>365</v>
          </cell>
          <cell r="AX1950">
            <v>276</v>
          </cell>
        </row>
        <row r="1951">
          <cell r="E1951" t="str">
            <v>FF</v>
          </cell>
          <cell r="AV1951">
            <v>365</v>
          </cell>
          <cell r="AX1951">
            <v>276</v>
          </cell>
        </row>
        <row r="1952">
          <cell r="E1952" t="str">
            <v>FF</v>
          </cell>
          <cell r="AV1952">
            <v>365</v>
          </cell>
          <cell r="AX1952">
            <v>276</v>
          </cell>
        </row>
        <row r="1953">
          <cell r="AV1953">
            <v>365</v>
          </cell>
          <cell r="AX1953">
            <v>366</v>
          </cell>
        </row>
        <row r="1954">
          <cell r="AV1954">
            <v>365</v>
          </cell>
          <cell r="AX1954">
            <v>117</v>
          </cell>
        </row>
        <row r="1955">
          <cell r="AV1955">
            <v>365</v>
          </cell>
          <cell r="AX1955">
            <v>117</v>
          </cell>
        </row>
        <row r="1956">
          <cell r="AV1956">
            <v>365</v>
          </cell>
          <cell r="AX1956">
            <v>117</v>
          </cell>
        </row>
        <row r="1957">
          <cell r="AV1957">
            <v>365</v>
          </cell>
          <cell r="AX1957">
            <v>366</v>
          </cell>
          <cell r="AZ1957">
            <v>0.16209999999999999</v>
          </cell>
          <cell r="BA1957">
            <v>1</v>
          </cell>
          <cell r="BB1957">
            <v>110.84975342465752</v>
          </cell>
        </row>
        <row r="1958">
          <cell r="E1958" t="str">
            <v>Mezzanine</v>
          </cell>
          <cell r="F1958" t="str">
            <v>Intermediate</v>
          </cell>
          <cell r="AV1958">
            <v>365</v>
          </cell>
          <cell r="AX1958">
            <v>129</v>
          </cell>
        </row>
        <row r="1959">
          <cell r="AV1959">
            <v>365</v>
          </cell>
          <cell r="AX1959">
            <v>21</v>
          </cell>
        </row>
        <row r="1960">
          <cell r="E1960" t="str">
            <v>GF</v>
          </cell>
          <cell r="AV1960">
            <v>365</v>
          </cell>
          <cell r="AX1960">
            <v>130</v>
          </cell>
        </row>
        <row r="1961">
          <cell r="E1961" t="str">
            <v>GF</v>
          </cell>
          <cell r="AV1961">
            <v>365</v>
          </cell>
          <cell r="AX1961">
            <v>130</v>
          </cell>
        </row>
        <row r="1962">
          <cell r="AV1962">
            <v>365</v>
          </cell>
          <cell r="AX1962">
            <v>123</v>
          </cell>
        </row>
        <row r="1963">
          <cell r="AV1963">
            <v>365</v>
          </cell>
          <cell r="AX1963">
            <v>123</v>
          </cell>
        </row>
        <row r="1964">
          <cell r="AV1964">
            <v>365</v>
          </cell>
          <cell r="AX1964">
            <v>123</v>
          </cell>
        </row>
        <row r="1965">
          <cell r="AV1965">
            <v>365</v>
          </cell>
          <cell r="AX1965">
            <v>123</v>
          </cell>
        </row>
        <row r="1966">
          <cell r="AV1966">
            <v>365</v>
          </cell>
          <cell r="AX1966">
            <v>123</v>
          </cell>
        </row>
        <row r="1967">
          <cell r="AV1967">
            <v>365</v>
          </cell>
          <cell r="AX1967">
            <v>123</v>
          </cell>
        </row>
        <row r="1968">
          <cell r="AV1968">
            <v>365</v>
          </cell>
          <cell r="AX1968">
            <v>123</v>
          </cell>
        </row>
        <row r="1969">
          <cell r="AV1969">
            <v>365</v>
          </cell>
          <cell r="AX1969">
            <v>366</v>
          </cell>
        </row>
        <row r="1970">
          <cell r="AV1970">
            <v>198</v>
          </cell>
        </row>
        <row r="1971">
          <cell r="AV1971">
            <v>198</v>
          </cell>
        </row>
        <row r="1972">
          <cell r="AV1972">
            <v>198</v>
          </cell>
        </row>
        <row r="1973">
          <cell r="AV1973">
            <v>365</v>
          </cell>
          <cell r="AX1973">
            <v>366</v>
          </cell>
        </row>
        <row r="1974">
          <cell r="AV1974">
            <v>335</v>
          </cell>
        </row>
        <row r="1975">
          <cell r="E1975" t="str">
            <v>FF</v>
          </cell>
          <cell r="AV1975">
            <v>365</v>
          </cell>
          <cell r="AX1975">
            <v>336</v>
          </cell>
        </row>
        <row r="1976">
          <cell r="AV1976">
            <v>289</v>
          </cell>
        </row>
        <row r="1977">
          <cell r="AV1977">
            <v>289</v>
          </cell>
        </row>
        <row r="1978">
          <cell r="E1978" t="str">
            <v>FF</v>
          </cell>
          <cell r="AV1978">
            <v>365</v>
          </cell>
          <cell r="AX1978">
            <v>336</v>
          </cell>
        </row>
        <row r="1979">
          <cell r="E1979" t="str">
            <v>FF</v>
          </cell>
          <cell r="F1979" t="str">
            <v>Pharma</v>
          </cell>
          <cell r="AV1979">
            <v>365</v>
          </cell>
          <cell r="AX1979">
            <v>33</v>
          </cell>
        </row>
        <row r="1980">
          <cell r="AV1980">
            <v>365</v>
          </cell>
          <cell r="AX1980">
            <v>337</v>
          </cell>
        </row>
        <row r="1981">
          <cell r="AV1981">
            <v>365</v>
          </cell>
          <cell r="AX1981">
            <v>366</v>
          </cell>
        </row>
        <row r="1982">
          <cell r="AV1982">
            <v>365</v>
          </cell>
          <cell r="AX1982">
            <v>366</v>
          </cell>
          <cell r="AZ1982">
            <v>6.3299999999999995E-2</v>
          </cell>
          <cell r="BA1982">
            <v>212</v>
          </cell>
          <cell r="BB1982">
            <v>16125.836978630137</v>
          </cell>
        </row>
        <row r="1983">
          <cell r="AV1983">
            <v>365</v>
          </cell>
          <cell r="AX1983">
            <v>45</v>
          </cell>
        </row>
        <row r="1984">
          <cell r="AV1984">
            <v>365</v>
          </cell>
          <cell r="AX1984">
            <v>45</v>
          </cell>
        </row>
        <row r="1985">
          <cell r="AV1985">
            <v>365</v>
          </cell>
          <cell r="AX1985">
            <v>45</v>
          </cell>
        </row>
        <row r="1986">
          <cell r="AV1986">
            <v>365</v>
          </cell>
          <cell r="AX1986">
            <v>45</v>
          </cell>
        </row>
        <row r="1987">
          <cell r="AV1987">
            <v>365</v>
          </cell>
          <cell r="AX1987">
            <v>45</v>
          </cell>
        </row>
        <row r="1988">
          <cell r="AV1988">
            <v>365</v>
          </cell>
          <cell r="AX1988">
            <v>45</v>
          </cell>
        </row>
        <row r="1989">
          <cell r="AV1989">
            <v>365</v>
          </cell>
          <cell r="AX1989">
            <v>1</v>
          </cell>
        </row>
        <row r="1990">
          <cell r="E1990" t="str">
            <v>FF</v>
          </cell>
          <cell r="F1990" t="str">
            <v>Intermediate</v>
          </cell>
          <cell r="AV1990">
            <v>365</v>
          </cell>
          <cell r="AX1990">
            <v>129</v>
          </cell>
        </row>
        <row r="1991">
          <cell r="AV1991">
            <v>365</v>
          </cell>
          <cell r="AX1991">
            <v>55</v>
          </cell>
        </row>
        <row r="1992">
          <cell r="AV1992">
            <v>365</v>
          </cell>
          <cell r="AX1992">
            <v>55</v>
          </cell>
        </row>
        <row r="1993">
          <cell r="AV1993">
            <v>198</v>
          </cell>
        </row>
        <row r="1994">
          <cell r="AV1994">
            <v>198</v>
          </cell>
        </row>
        <row r="1995">
          <cell r="AV1995">
            <v>198</v>
          </cell>
        </row>
        <row r="1996">
          <cell r="AV1996">
            <v>365</v>
          </cell>
          <cell r="AX1996">
            <v>137</v>
          </cell>
        </row>
        <row r="1997">
          <cell r="AV1997">
            <v>365</v>
          </cell>
          <cell r="AX1997">
            <v>137</v>
          </cell>
        </row>
        <row r="1998">
          <cell r="E1998" t="str">
            <v>FF</v>
          </cell>
          <cell r="F1998" t="str">
            <v>Intermediate</v>
          </cell>
          <cell r="AV1998">
            <v>365</v>
          </cell>
          <cell r="AX1998">
            <v>129</v>
          </cell>
        </row>
        <row r="1999">
          <cell r="E1999" t="str">
            <v>FF</v>
          </cell>
          <cell r="F1999" t="str">
            <v>Intermediate</v>
          </cell>
          <cell r="AV1999">
            <v>365</v>
          </cell>
          <cell r="AX1999">
            <v>129</v>
          </cell>
        </row>
        <row r="2000">
          <cell r="E2000" t="str">
            <v>GF</v>
          </cell>
          <cell r="F2000" t="str">
            <v>Intermediate</v>
          </cell>
          <cell r="AV2000">
            <v>365</v>
          </cell>
          <cell r="AX2000">
            <v>129</v>
          </cell>
        </row>
        <row r="2001">
          <cell r="E2001" t="str">
            <v>FF</v>
          </cell>
          <cell r="F2001" t="str">
            <v>Intermediate</v>
          </cell>
          <cell r="AV2001">
            <v>365</v>
          </cell>
          <cell r="AX2001">
            <v>129</v>
          </cell>
        </row>
        <row r="2002">
          <cell r="E2002" t="str">
            <v>GF</v>
          </cell>
          <cell r="F2002" t="str">
            <v>Pharma</v>
          </cell>
          <cell r="AV2002">
            <v>365</v>
          </cell>
          <cell r="AX2002">
            <v>129</v>
          </cell>
        </row>
        <row r="2003">
          <cell r="E2003" t="str">
            <v>GF</v>
          </cell>
          <cell r="F2003" t="str">
            <v>Intermediate</v>
          </cell>
          <cell r="AV2003">
            <v>365</v>
          </cell>
          <cell r="AX2003">
            <v>129</v>
          </cell>
        </row>
        <row r="2004">
          <cell r="AV2004">
            <v>365</v>
          </cell>
          <cell r="AX2004">
            <v>129</v>
          </cell>
        </row>
        <row r="2005">
          <cell r="AV2005">
            <v>365</v>
          </cell>
          <cell r="AX2005">
            <v>129</v>
          </cell>
        </row>
        <row r="2006">
          <cell r="E2006" t="str">
            <v>FF</v>
          </cell>
          <cell r="F2006" t="str">
            <v>Intermediate</v>
          </cell>
          <cell r="AV2006">
            <v>365</v>
          </cell>
          <cell r="AX2006">
            <v>129</v>
          </cell>
        </row>
        <row r="2007">
          <cell r="E2007" t="str">
            <v>GF</v>
          </cell>
          <cell r="AV2007">
            <v>365</v>
          </cell>
          <cell r="AX2007">
            <v>130</v>
          </cell>
        </row>
        <row r="2008">
          <cell r="AV2008">
            <v>365</v>
          </cell>
          <cell r="AX2008">
            <v>366</v>
          </cell>
        </row>
        <row r="2009">
          <cell r="AV2009">
            <v>355</v>
          </cell>
        </row>
        <row r="2010">
          <cell r="AV2010">
            <v>198</v>
          </cell>
        </row>
        <row r="2011">
          <cell r="AV2011">
            <v>198</v>
          </cell>
        </row>
        <row r="2012">
          <cell r="AV2012">
            <v>198</v>
          </cell>
        </row>
        <row r="2013">
          <cell r="AV2013">
            <v>198</v>
          </cell>
        </row>
        <row r="2014">
          <cell r="AV2014">
            <v>198</v>
          </cell>
        </row>
        <row r="2015">
          <cell r="AV2015">
            <v>198</v>
          </cell>
        </row>
        <row r="2016">
          <cell r="AV2016">
            <v>198</v>
          </cell>
        </row>
        <row r="2017">
          <cell r="AV2017">
            <v>198</v>
          </cell>
        </row>
        <row r="2018">
          <cell r="AV2018">
            <v>365</v>
          </cell>
          <cell r="AX2018">
            <v>60</v>
          </cell>
        </row>
        <row r="2019">
          <cell r="AV2019">
            <v>365</v>
          </cell>
          <cell r="AX2019">
            <v>366</v>
          </cell>
        </row>
        <row r="2020">
          <cell r="AV2020">
            <v>365</v>
          </cell>
          <cell r="AX2020">
            <v>366</v>
          </cell>
        </row>
        <row r="2021">
          <cell r="AV2021">
            <v>365</v>
          </cell>
          <cell r="AX2021">
            <v>366</v>
          </cell>
        </row>
        <row r="2022">
          <cell r="AV2022">
            <v>365</v>
          </cell>
          <cell r="AX2022">
            <v>366</v>
          </cell>
          <cell r="AZ2022">
            <v>0.16209999999999999</v>
          </cell>
          <cell r="BA2022">
            <v>276</v>
          </cell>
          <cell r="BB2022">
            <v>21940.790136986299</v>
          </cell>
        </row>
        <row r="2023">
          <cell r="AV2023">
            <v>365</v>
          </cell>
          <cell r="AX2023">
            <v>366</v>
          </cell>
          <cell r="AZ2023">
            <v>0.16209999999999999</v>
          </cell>
          <cell r="BA2023">
            <v>276</v>
          </cell>
          <cell r="BB2023">
            <v>3530.1383013698628</v>
          </cell>
        </row>
        <row r="2024">
          <cell r="AV2024">
            <v>365</v>
          </cell>
          <cell r="AX2024">
            <v>366</v>
          </cell>
          <cell r="AZ2024">
            <v>0.16209999999999999</v>
          </cell>
          <cell r="BA2024">
            <v>276</v>
          </cell>
          <cell r="BB2024">
            <v>4559.7619726027397</v>
          </cell>
        </row>
        <row r="2025">
          <cell r="AV2025">
            <v>365</v>
          </cell>
          <cell r="AX2025">
            <v>72</v>
          </cell>
        </row>
        <row r="2026">
          <cell r="E2026" t="str">
            <v>SF</v>
          </cell>
          <cell r="AV2026">
            <v>365</v>
          </cell>
          <cell r="AX2026">
            <v>21</v>
          </cell>
        </row>
        <row r="2027">
          <cell r="AX2027">
            <v>109</v>
          </cell>
        </row>
        <row r="2028">
          <cell r="E2028" t="str">
            <v>GC</v>
          </cell>
          <cell r="AV2028">
            <v>365</v>
          </cell>
          <cell r="AX2028">
            <v>366</v>
          </cell>
          <cell r="AZ2028">
            <v>0.16209999999999999</v>
          </cell>
          <cell r="BA2028">
            <v>158</v>
          </cell>
          <cell r="BB2028">
            <v>18572.414312328765</v>
          </cell>
        </row>
        <row r="2029">
          <cell r="AV2029">
            <v>365</v>
          </cell>
          <cell r="AX2029">
            <v>123</v>
          </cell>
        </row>
        <row r="2030">
          <cell r="AV2030">
            <v>365</v>
          </cell>
          <cell r="AX2030">
            <v>123</v>
          </cell>
        </row>
        <row r="2031">
          <cell r="AV2031">
            <v>365</v>
          </cell>
          <cell r="AX2031">
            <v>130</v>
          </cell>
        </row>
        <row r="2032">
          <cell r="AV2032">
            <v>365</v>
          </cell>
          <cell r="AX2032">
            <v>130</v>
          </cell>
        </row>
        <row r="2033">
          <cell r="AX2033">
            <v>316</v>
          </cell>
        </row>
        <row r="2034">
          <cell r="AX2034">
            <v>366</v>
          </cell>
          <cell r="AZ2034">
            <v>0.16209999999999999</v>
          </cell>
          <cell r="BA2034">
            <v>365</v>
          </cell>
          <cell r="BB2034">
            <v>5106.1499999999996</v>
          </cell>
          <cell r="BC2034">
            <v>53</v>
          </cell>
        </row>
        <row r="2035">
          <cell r="AV2035">
            <v>365</v>
          </cell>
          <cell r="AX2035">
            <v>130</v>
          </cell>
        </row>
        <row r="2036">
          <cell r="AV2036">
            <v>365</v>
          </cell>
          <cell r="AX2036">
            <v>130</v>
          </cell>
        </row>
        <row r="2037">
          <cell r="AV2037">
            <v>365</v>
          </cell>
          <cell r="AX2037">
            <v>130</v>
          </cell>
        </row>
        <row r="2038">
          <cell r="AV2038">
            <v>365</v>
          </cell>
          <cell r="AX2038">
            <v>130</v>
          </cell>
        </row>
        <row r="2039">
          <cell r="AV2039">
            <v>365</v>
          </cell>
          <cell r="AX2039">
            <v>130</v>
          </cell>
        </row>
        <row r="2040">
          <cell r="AV2040">
            <v>365</v>
          </cell>
          <cell r="AX2040">
            <v>130</v>
          </cell>
        </row>
        <row r="2041">
          <cell r="AV2041">
            <v>365</v>
          </cell>
          <cell r="AX2041">
            <v>168</v>
          </cell>
        </row>
        <row r="2042">
          <cell r="AV2042">
            <v>365</v>
          </cell>
          <cell r="AX2042">
            <v>168</v>
          </cell>
        </row>
        <row r="2043">
          <cell r="AV2043">
            <v>365</v>
          </cell>
          <cell r="AX2043">
            <v>168</v>
          </cell>
        </row>
        <row r="2044">
          <cell r="AV2044">
            <v>365</v>
          </cell>
          <cell r="AX2044">
            <v>168</v>
          </cell>
        </row>
        <row r="2045">
          <cell r="AV2045">
            <v>365</v>
          </cell>
          <cell r="AX2045">
            <v>168</v>
          </cell>
        </row>
        <row r="2046">
          <cell r="AV2046">
            <v>365</v>
          </cell>
          <cell r="AX2046">
            <v>168</v>
          </cell>
        </row>
        <row r="2047">
          <cell r="AV2047">
            <v>365</v>
          </cell>
          <cell r="AX2047">
            <v>168</v>
          </cell>
        </row>
        <row r="2048">
          <cell r="AV2048">
            <v>365</v>
          </cell>
          <cell r="AX2048">
            <v>168</v>
          </cell>
        </row>
        <row r="2049">
          <cell r="AV2049">
            <v>365</v>
          </cell>
          <cell r="AX2049">
            <v>168</v>
          </cell>
        </row>
        <row r="2050">
          <cell r="AV2050">
            <v>365</v>
          </cell>
          <cell r="AX2050">
            <v>168</v>
          </cell>
        </row>
        <row r="2051">
          <cell r="AV2051">
            <v>365</v>
          </cell>
          <cell r="AX2051">
            <v>168</v>
          </cell>
        </row>
        <row r="2052">
          <cell r="AV2052">
            <v>365</v>
          </cell>
          <cell r="AX2052">
            <v>366</v>
          </cell>
        </row>
        <row r="2053">
          <cell r="AX2053">
            <v>351</v>
          </cell>
        </row>
        <row r="2054">
          <cell r="E2054" t="str">
            <v>SF</v>
          </cell>
          <cell r="AV2054">
            <v>365</v>
          </cell>
          <cell r="AX2054">
            <v>21</v>
          </cell>
        </row>
        <row r="2055">
          <cell r="AV2055">
            <v>365</v>
          </cell>
          <cell r="AX2055">
            <v>266</v>
          </cell>
        </row>
        <row r="2056">
          <cell r="E2056" t="str">
            <v>FF</v>
          </cell>
          <cell r="F2056" t="str">
            <v>Intermediate</v>
          </cell>
          <cell r="AV2056">
            <v>365</v>
          </cell>
          <cell r="AX2056">
            <v>129</v>
          </cell>
        </row>
        <row r="2057">
          <cell r="E2057" t="str">
            <v>GF</v>
          </cell>
          <cell r="AV2057">
            <v>365</v>
          </cell>
          <cell r="AX2057">
            <v>130</v>
          </cell>
        </row>
        <row r="2058">
          <cell r="E2058" t="str">
            <v>SF</v>
          </cell>
          <cell r="AV2058">
            <v>365</v>
          </cell>
          <cell r="AX2058">
            <v>21</v>
          </cell>
        </row>
        <row r="2059">
          <cell r="E2059" t="str">
            <v>SF</v>
          </cell>
          <cell r="AV2059">
            <v>365</v>
          </cell>
          <cell r="AX2059">
            <v>21</v>
          </cell>
        </row>
        <row r="2060">
          <cell r="E2060" t="str">
            <v>SF</v>
          </cell>
          <cell r="AV2060">
            <v>365</v>
          </cell>
          <cell r="AX2060">
            <v>21</v>
          </cell>
        </row>
        <row r="2061">
          <cell r="E2061" t="str">
            <v>SF</v>
          </cell>
          <cell r="AV2061">
            <v>365</v>
          </cell>
          <cell r="AX2061">
            <v>21</v>
          </cell>
        </row>
        <row r="2062">
          <cell r="E2062" t="str">
            <v>SF</v>
          </cell>
          <cell r="AV2062">
            <v>365</v>
          </cell>
          <cell r="AX2062">
            <v>21</v>
          </cell>
        </row>
        <row r="2063">
          <cell r="E2063" t="str">
            <v>SF</v>
          </cell>
          <cell r="AV2063">
            <v>365</v>
          </cell>
          <cell r="AX2063">
            <v>21</v>
          </cell>
        </row>
        <row r="2064">
          <cell r="E2064" t="str">
            <v>SF</v>
          </cell>
          <cell r="AV2064">
            <v>365</v>
          </cell>
          <cell r="AX2064">
            <v>21</v>
          </cell>
        </row>
        <row r="2065">
          <cell r="E2065" t="str">
            <v>SF</v>
          </cell>
          <cell r="AV2065">
            <v>365</v>
          </cell>
          <cell r="AX2065">
            <v>21</v>
          </cell>
        </row>
        <row r="2066">
          <cell r="E2066" t="str">
            <v>SF</v>
          </cell>
          <cell r="AV2066">
            <v>365</v>
          </cell>
          <cell r="AX2066">
            <v>21</v>
          </cell>
        </row>
        <row r="2067">
          <cell r="E2067" t="str">
            <v>SF</v>
          </cell>
          <cell r="AV2067">
            <v>365</v>
          </cell>
          <cell r="AX2067">
            <v>21</v>
          </cell>
        </row>
        <row r="2068">
          <cell r="AV2068">
            <v>365</v>
          </cell>
          <cell r="AX2068">
            <v>130</v>
          </cell>
        </row>
        <row r="2069">
          <cell r="AV2069">
            <v>365</v>
          </cell>
          <cell r="AX2069">
            <v>130</v>
          </cell>
        </row>
        <row r="2070">
          <cell r="AV2070">
            <v>365</v>
          </cell>
          <cell r="AX2070">
            <v>130</v>
          </cell>
        </row>
        <row r="2071">
          <cell r="AV2071">
            <v>365</v>
          </cell>
          <cell r="AX2071">
            <v>276</v>
          </cell>
        </row>
        <row r="2072">
          <cell r="AX2072">
            <v>366</v>
          </cell>
          <cell r="AZ2072">
            <v>6.3299999999999995E-2</v>
          </cell>
          <cell r="BA2072">
            <v>365</v>
          </cell>
          <cell r="BB2072">
            <v>1943.31</v>
          </cell>
          <cell r="BC2072">
            <v>90</v>
          </cell>
        </row>
        <row r="2073">
          <cell r="AV2073">
            <v>365</v>
          </cell>
          <cell r="AX2073">
            <v>130</v>
          </cell>
        </row>
        <row r="2074">
          <cell r="AV2074">
            <v>365</v>
          </cell>
          <cell r="AX2074">
            <v>130</v>
          </cell>
        </row>
        <row r="2075">
          <cell r="AV2075">
            <v>365</v>
          </cell>
          <cell r="AX2075">
            <v>366</v>
          </cell>
        </row>
        <row r="2076">
          <cell r="AV2076">
            <v>365</v>
          </cell>
          <cell r="AX2076">
            <v>184</v>
          </cell>
        </row>
        <row r="2077">
          <cell r="AV2077">
            <v>365</v>
          </cell>
          <cell r="AX2077">
            <v>184</v>
          </cell>
        </row>
        <row r="2078">
          <cell r="AV2078">
            <v>365</v>
          </cell>
          <cell r="AX2078">
            <v>184</v>
          </cell>
        </row>
        <row r="2079">
          <cell r="AV2079">
            <v>365</v>
          </cell>
          <cell r="AX2079">
            <v>130</v>
          </cell>
        </row>
        <row r="2080">
          <cell r="AV2080">
            <v>365</v>
          </cell>
          <cell r="AX2080">
            <v>130</v>
          </cell>
        </row>
        <row r="2081">
          <cell r="E2081" t="str">
            <v>GF</v>
          </cell>
          <cell r="AV2081">
            <v>365</v>
          </cell>
          <cell r="AX2081">
            <v>130</v>
          </cell>
        </row>
        <row r="2082">
          <cell r="AV2082">
            <v>365</v>
          </cell>
          <cell r="AX2082">
            <v>366</v>
          </cell>
        </row>
        <row r="2083">
          <cell r="E2083" t="str">
            <v>GF (50%)</v>
          </cell>
          <cell r="AV2083">
            <v>365</v>
          </cell>
          <cell r="AX2083">
            <v>60</v>
          </cell>
        </row>
        <row r="2084">
          <cell r="AV2084">
            <v>365</v>
          </cell>
          <cell r="AX2084">
            <v>267</v>
          </cell>
        </row>
        <row r="2085">
          <cell r="AV2085">
            <v>365</v>
          </cell>
          <cell r="AX2085">
            <v>267</v>
          </cell>
        </row>
        <row r="2086">
          <cell r="AV2086">
            <v>365</v>
          </cell>
          <cell r="AX2086">
            <v>267</v>
          </cell>
        </row>
        <row r="2087">
          <cell r="AV2087">
            <v>365</v>
          </cell>
          <cell r="AX2087">
            <v>267</v>
          </cell>
        </row>
        <row r="2088">
          <cell r="AV2088">
            <v>365</v>
          </cell>
          <cell r="AX2088">
            <v>130</v>
          </cell>
        </row>
        <row r="2089">
          <cell r="E2089" t="str">
            <v>FF</v>
          </cell>
          <cell r="F2089" t="str">
            <v>Intermediate</v>
          </cell>
          <cell r="AV2089">
            <v>365</v>
          </cell>
          <cell r="AX2089">
            <v>130</v>
          </cell>
        </row>
        <row r="2090">
          <cell r="E2090" t="str">
            <v>FF</v>
          </cell>
          <cell r="F2090" t="str">
            <v>Intermediate</v>
          </cell>
          <cell r="AV2090">
            <v>365</v>
          </cell>
          <cell r="AX2090">
            <v>130</v>
          </cell>
        </row>
        <row r="2091">
          <cell r="AV2091">
            <v>365</v>
          </cell>
          <cell r="AX2091">
            <v>366</v>
          </cell>
          <cell r="AZ2091">
            <v>0.16209999999999999</v>
          </cell>
          <cell r="BA2091">
            <v>365</v>
          </cell>
          <cell r="BB2091">
            <v>4781.95</v>
          </cell>
          <cell r="BC2091">
            <v>71</v>
          </cell>
        </row>
        <row r="2092">
          <cell r="AV2092">
            <v>365</v>
          </cell>
          <cell r="AX2092">
            <v>273</v>
          </cell>
        </row>
        <row r="2093">
          <cell r="AV2093">
            <v>365</v>
          </cell>
          <cell r="AX2093">
            <v>1</v>
          </cell>
        </row>
        <row r="2094">
          <cell r="AV2094">
            <v>365</v>
          </cell>
          <cell r="AX2094">
            <v>1</v>
          </cell>
        </row>
        <row r="2095">
          <cell r="AV2095">
            <v>365</v>
          </cell>
          <cell r="AX2095">
            <v>1</v>
          </cell>
        </row>
        <row r="2096">
          <cell r="AV2096">
            <v>365</v>
          </cell>
          <cell r="AX2096">
            <v>1</v>
          </cell>
        </row>
        <row r="2097">
          <cell r="AV2097">
            <v>365</v>
          </cell>
          <cell r="AX2097">
            <v>1</v>
          </cell>
        </row>
        <row r="2098">
          <cell r="AV2098">
            <v>365</v>
          </cell>
          <cell r="AX2098">
            <v>1</v>
          </cell>
        </row>
        <row r="2099">
          <cell r="AV2099">
            <v>365</v>
          </cell>
          <cell r="AX2099">
            <v>1</v>
          </cell>
        </row>
        <row r="2100">
          <cell r="AV2100">
            <v>365</v>
          </cell>
          <cell r="AX2100">
            <v>1</v>
          </cell>
        </row>
        <row r="2101">
          <cell r="AV2101">
            <v>365</v>
          </cell>
          <cell r="AX2101">
            <v>1</v>
          </cell>
        </row>
        <row r="2102">
          <cell r="AV2102">
            <v>365</v>
          </cell>
          <cell r="AX2102">
            <v>1</v>
          </cell>
        </row>
        <row r="2103">
          <cell r="AV2103">
            <v>365</v>
          </cell>
          <cell r="AX2103">
            <v>256</v>
          </cell>
        </row>
        <row r="2104">
          <cell r="E2104" t="str">
            <v>GF</v>
          </cell>
          <cell r="AV2104">
            <v>365</v>
          </cell>
          <cell r="AX2104">
            <v>312</v>
          </cell>
        </row>
        <row r="2105">
          <cell r="D2105" t="str">
            <v>GC-IB</v>
          </cell>
          <cell r="E2105" t="str">
            <v>GF</v>
          </cell>
          <cell r="F2105" t="str">
            <v>Intermediate</v>
          </cell>
          <cell r="AV2105">
            <v>305</v>
          </cell>
        </row>
        <row r="2106">
          <cell r="E2106" t="str">
            <v>FF</v>
          </cell>
          <cell r="AV2106">
            <v>365</v>
          </cell>
          <cell r="AX2106">
            <v>276</v>
          </cell>
        </row>
        <row r="2107">
          <cell r="E2107" t="str">
            <v>FF</v>
          </cell>
          <cell r="AV2107">
            <v>365</v>
          </cell>
          <cell r="AX2107">
            <v>276</v>
          </cell>
        </row>
        <row r="2108">
          <cell r="E2108" t="str">
            <v>FF</v>
          </cell>
          <cell r="AV2108">
            <v>365</v>
          </cell>
          <cell r="AX2108">
            <v>276</v>
          </cell>
        </row>
        <row r="2109">
          <cell r="E2109" t="str">
            <v>FF</v>
          </cell>
          <cell r="AV2109">
            <v>365</v>
          </cell>
          <cell r="AX2109">
            <v>276</v>
          </cell>
        </row>
        <row r="2110">
          <cell r="E2110" t="str">
            <v>FF</v>
          </cell>
          <cell r="AV2110">
            <v>365</v>
          </cell>
          <cell r="AX2110">
            <v>276</v>
          </cell>
        </row>
        <row r="2111">
          <cell r="E2111" t="str">
            <v>FF</v>
          </cell>
          <cell r="AV2111">
            <v>365</v>
          </cell>
          <cell r="AX2111">
            <v>276</v>
          </cell>
        </row>
        <row r="2112">
          <cell r="E2112" t="str">
            <v>FF</v>
          </cell>
          <cell r="AV2112">
            <v>365</v>
          </cell>
          <cell r="AX2112">
            <v>276</v>
          </cell>
        </row>
        <row r="2113">
          <cell r="E2113" t="str">
            <v>FF</v>
          </cell>
          <cell r="AV2113">
            <v>365</v>
          </cell>
          <cell r="AX2113">
            <v>276</v>
          </cell>
        </row>
        <row r="2114">
          <cell r="AV2114">
            <v>365</v>
          </cell>
          <cell r="AX2114">
            <v>184</v>
          </cell>
        </row>
        <row r="2115">
          <cell r="AV2115">
            <v>365</v>
          </cell>
          <cell r="AX2115">
            <v>184</v>
          </cell>
        </row>
        <row r="2116">
          <cell r="AV2116">
            <v>365</v>
          </cell>
          <cell r="AX2116">
            <v>184</v>
          </cell>
        </row>
        <row r="2117">
          <cell r="AV2117">
            <v>365</v>
          </cell>
          <cell r="AX2117">
            <v>184</v>
          </cell>
        </row>
        <row r="2118">
          <cell r="AV2118">
            <v>365</v>
          </cell>
          <cell r="AX2118">
            <v>184</v>
          </cell>
        </row>
        <row r="2119">
          <cell r="AV2119">
            <v>365</v>
          </cell>
          <cell r="AX2119">
            <v>184</v>
          </cell>
        </row>
        <row r="2120">
          <cell r="AV2120">
            <v>365</v>
          </cell>
          <cell r="AX2120">
            <v>184</v>
          </cell>
        </row>
        <row r="2121">
          <cell r="AV2121">
            <v>365</v>
          </cell>
          <cell r="AX2121">
            <v>1</v>
          </cell>
        </row>
        <row r="2122">
          <cell r="AV2122">
            <v>365</v>
          </cell>
          <cell r="AX2122">
            <v>267</v>
          </cell>
        </row>
        <row r="2123">
          <cell r="AV2123">
            <v>365</v>
          </cell>
          <cell r="AX2123">
            <v>267</v>
          </cell>
        </row>
        <row r="2124">
          <cell r="E2124" t="str">
            <v>FF</v>
          </cell>
          <cell r="AV2124">
            <v>365</v>
          </cell>
          <cell r="AX2124">
            <v>221</v>
          </cell>
        </row>
        <row r="2125">
          <cell r="AV2125">
            <v>365</v>
          </cell>
          <cell r="AX2125">
            <v>266</v>
          </cell>
        </row>
        <row r="2126">
          <cell r="E2126" t="str">
            <v>SF</v>
          </cell>
          <cell r="AV2126">
            <v>365</v>
          </cell>
          <cell r="AX2126">
            <v>21</v>
          </cell>
        </row>
        <row r="2127">
          <cell r="AV2127">
            <v>365</v>
          </cell>
          <cell r="AX2127">
            <v>366</v>
          </cell>
          <cell r="AZ2127">
            <v>6.3299999999999995E-2</v>
          </cell>
          <cell r="BA2127">
            <v>247</v>
          </cell>
          <cell r="BB2127">
            <v>22755.838570684929</v>
          </cell>
        </row>
        <row r="2128">
          <cell r="E2128" t="str">
            <v>GF</v>
          </cell>
          <cell r="AV2128">
            <v>365</v>
          </cell>
          <cell r="AX2128">
            <v>123</v>
          </cell>
        </row>
        <row r="2129">
          <cell r="E2129" t="str">
            <v>GF</v>
          </cell>
          <cell r="AV2129">
            <v>365</v>
          </cell>
          <cell r="AX2129">
            <v>123</v>
          </cell>
        </row>
        <row r="2130">
          <cell r="E2130" t="str">
            <v>FF</v>
          </cell>
          <cell r="AV2130">
            <v>365</v>
          </cell>
          <cell r="AX2130">
            <v>123</v>
          </cell>
        </row>
        <row r="2131">
          <cell r="E2131" t="str">
            <v>GF</v>
          </cell>
          <cell r="AV2131">
            <v>365</v>
          </cell>
          <cell r="AX2131">
            <v>123</v>
          </cell>
        </row>
        <row r="2132">
          <cell r="E2132" t="str">
            <v>FF</v>
          </cell>
          <cell r="AV2132">
            <v>365</v>
          </cell>
          <cell r="AX2132">
            <v>123</v>
          </cell>
        </row>
        <row r="2133">
          <cell r="E2133" t="str">
            <v>GF</v>
          </cell>
          <cell r="AV2133">
            <v>365</v>
          </cell>
          <cell r="AX2133">
            <v>123</v>
          </cell>
        </row>
        <row r="2134">
          <cell r="E2134" t="str">
            <v>GF</v>
          </cell>
          <cell r="AV2134">
            <v>365</v>
          </cell>
          <cell r="AX2134">
            <v>123</v>
          </cell>
        </row>
        <row r="2135">
          <cell r="E2135" t="str">
            <v>GF</v>
          </cell>
          <cell r="AV2135">
            <v>365</v>
          </cell>
          <cell r="AX2135">
            <v>123</v>
          </cell>
        </row>
        <row r="2136">
          <cell r="F2136" t="str">
            <v>Pharma</v>
          </cell>
          <cell r="AV2136">
            <v>365</v>
          </cell>
          <cell r="AX2136">
            <v>123</v>
          </cell>
        </row>
        <row r="2137">
          <cell r="F2137" t="str">
            <v>Pharma</v>
          </cell>
          <cell r="AV2137">
            <v>365</v>
          </cell>
          <cell r="AX2137">
            <v>123</v>
          </cell>
        </row>
        <row r="2138">
          <cell r="E2138" t="str">
            <v>GF</v>
          </cell>
          <cell r="AV2138">
            <v>365</v>
          </cell>
          <cell r="AX2138">
            <v>123</v>
          </cell>
        </row>
        <row r="2139">
          <cell r="AV2139">
            <v>365</v>
          </cell>
          <cell r="AX2139">
            <v>123</v>
          </cell>
        </row>
        <row r="2140">
          <cell r="AV2140">
            <v>365</v>
          </cell>
          <cell r="AX2140">
            <v>123</v>
          </cell>
        </row>
        <row r="2141">
          <cell r="AV2141">
            <v>365</v>
          </cell>
          <cell r="AX2141">
            <v>123</v>
          </cell>
        </row>
        <row r="2142">
          <cell r="AV2142">
            <v>365</v>
          </cell>
          <cell r="AX2142">
            <v>123</v>
          </cell>
        </row>
        <row r="2143">
          <cell r="E2143" t="str">
            <v>FF</v>
          </cell>
          <cell r="F2143" t="str">
            <v>Intermediate</v>
          </cell>
          <cell r="AV2143">
            <v>365</v>
          </cell>
          <cell r="AX2143">
            <v>123</v>
          </cell>
        </row>
        <row r="2144">
          <cell r="E2144" t="str">
            <v>GF</v>
          </cell>
          <cell r="AV2144">
            <v>289</v>
          </cell>
        </row>
        <row r="2145">
          <cell r="AV2145">
            <v>289</v>
          </cell>
        </row>
        <row r="2146">
          <cell r="AV2146">
            <v>365</v>
          </cell>
          <cell r="AX2146">
            <v>129</v>
          </cell>
        </row>
        <row r="2147">
          <cell r="AV2147">
            <v>365</v>
          </cell>
          <cell r="AX2147">
            <v>122</v>
          </cell>
        </row>
        <row r="2148">
          <cell r="AV2148">
            <v>365</v>
          </cell>
          <cell r="AX2148">
            <v>129</v>
          </cell>
        </row>
        <row r="2149">
          <cell r="AV2149">
            <v>365</v>
          </cell>
        </row>
        <row r="2150">
          <cell r="AV2150">
            <v>198</v>
          </cell>
        </row>
        <row r="2151">
          <cell r="E2151" t="str">
            <v>GF</v>
          </cell>
          <cell r="F2151" t="str">
            <v>Intermediate</v>
          </cell>
          <cell r="AV2151">
            <v>305</v>
          </cell>
        </row>
        <row r="2152">
          <cell r="E2152" t="str">
            <v>FF</v>
          </cell>
          <cell r="F2152" t="str">
            <v>Intermediate</v>
          </cell>
          <cell r="AV2152">
            <v>305</v>
          </cell>
        </row>
        <row r="2153">
          <cell r="AV2153">
            <v>305</v>
          </cell>
        </row>
        <row r="2154">
          <cell r="AV2154">
            <v>365</v>
          </cell>
          <cell r="AX2154">
            <v>107</v>
          </cell>
        </row>
        <row r="2155">
          <cell r="AV2155">
            <v>365</v>
          </cell>
        </row>
        <row r="2156">
          <cell r="D2156" t="str">
            <v>GC - IA</v>
          </cell>
          <cell r="E2156" t="str">
            <v>GF</v>
          </cell>
          <cell r="F2156" t="str">
            <v>Intermediate</v>
          </cell>
          <cell r="AV2156">
            <v>365</v>
          </cell>
          <cell r="AX2156">
            <v>33</v>
          </cell>
        </row>
        <row r="2157">
          <cell r="AV2157">
            <v>289</v>
          </cell>
        </row>
        <row r="2158">
          <cell r="AV2158">
            <v>365</v>
          </cell>
          <cell r="AX2158">
            <v>129</v>
          </cell>
        </row>
        <row r="2159">
          <cell r="AV2159">
            <v>365</v>
          </cell>
          <cell r="AX2159">
            <v>129</v>
          </cell>
        </row>
        <row r="2160">
          <cell r="AV2160">
            <v>365</v>
          </cell>
          <cell r="AX2160">
            <v>129</v>
          </cell>
        </row>
        <row r="2161">
          <cell r="AV2161">
            <v>365</v>
          </cell>
          <cell r="AX2161">
            <v>129</v>
          </cell>
        </row>
        <row r="2162">
          <cell r="AV2162">
            <v>365</v>
          </cell>
          <cell r="AX2162">
            <v>129</v>
          </cell>
        </row>
        <row r="2163">
          <cell r="E2163" t="str">
            <v>GF</v>
          </cell>
          <cell r="AV2163">
            <v>365</v>
          </cell>
          <cell r="AX2163">
            <v>336</v>
          </cell>
        </row>
        <row r="2164">
          <cell r="AV2164">
            <v>365</v>
          </cell>
          <cell r="AX2164">
            <v>266</v>
          </cell>
        </row>
        <row r="2165">
          <cell r="AV2165">
            <v>365</v>
          </cell>
          <cell r="AX2165">
            <v>130</v>
          </cell>
        </row>
        <row r="2166">
          <cell r="AV2166">
            <v>365</v>
          </cell>
          <cell r="AX2166">
            <v>267</v>
          </cell>
        </row>
        <row r="2167">
          <cell r="AV2167">
            <v>365</v>
          </cell>
          <cell r="AX2167">
            <v>267</v>
          </cell>
        </row>
        <row r="2168">
          <cell r="AV2168">
            <v>365</v>
          </cell>
          <cell r="AX2168">
            <v>267</v>
          </cell>
        </row>
        <row r="2169">
          <cell r="AV2169">
            <v>365</v>
          </cell>
          <cell r="AX2169">
            <v>267</v>
          </cell>
        </row>
        <row r="2170">
          <cell r="AV2170">
            <v>365</v>
          </cell>
          <cell r="AX2170">
            <v>267</v>
          </cell>
        </row>
        <row r="2171">
          <cell r="AV2171">
            <v>365</v>
          </cell>
          <cell r="AX2171">
            <v>267</v>
          </cell>
        </row>
        <row r="2172">
          <cell r="AV2172">
            <v>365</v>
          </cell>
          <cell r="AX2172">
            <v>267</v>
          </cell>
        </row>
        <row r="2173">
          <cell r="AV2173">
            <v>365</v>
          </cell>
          <cell r="AX2173">
            <v>267</v>
          </cell>
        </row>
        <row r="2174">
          <cell r="AV2174">
            <v>365</v>
          </cell>
          <cell r="AX2174">
            <v>267</v>
          </cell>
        </row>
        <row r="2175">
          <cell r="AV2175">
            <v>365</v>
          </cell>
          <cell r="AX2175">
            <v>267</v>
          </cell>
        </row>
        <row r="2176">
          <cell r="AV2176">
            <v>365</v>
          </cell>
          <cell r="AX2176">
            <v>267</v>
          </cell>
        </row>
        <row r="2177">
          <cell r="AV2177">
            <v>365</v>
          </cell>
          <cell r="AX2177">
            <v>267</v>
          </cell>
        </row>
        <row r="2178">
          <cell r="AV2178">
            <v>365</v>
          </cell>
          <cell r="AX2178">
            <v>267</v>
          </cell>
        </row>
        <row r="2179">
          <cell r="AV2179">
            <v>365</v>
          </cell>
          <cell r="AX2179">
            <v>366</v>
          </cell>
        </row>
        <row r="2180">
          <cell r="AX2180">
            <v>366</v>
          </cell>
          <cell r="AZ2180">
            <v>0.16209999999999999</v>
          </cell>
          <cell r="BA2180">
            <v>365</v>
          </cell>
          <cell r="BB2180">
            <v>4147.1664000000001</v>
          </cell>
          <cell r="BC2180">
            <v>9</v>
          </cell>
        </row>
        <row r="2181">
          <cell r="AV2181">
            <v>365</v>
          </cell>
          <cell r="AX2181">
            <v>1</v>
          </cell>
        </row>
        <row r="2182">
          <cell r="AV2182">
            <v>365</v>
          </cell>
          <cell r="AX2182">
            <v>1</v>
          </cell>
        </row>
        <row r="2183">
          <cell r="AV2183">
            <v>365</v>
          </cell>
          <cell r="AX2183">
            <v>1</v>
          </cell>
        </row>
        <row r="2184">
          <cell r="AV2184">
            <v>365</v>
          </cell>
          <cell r="AX2184">
            <v>1</v>
          </cell>
        </row>
        <row r="2185">
          <cell r="AV2185">
            <v>365</v>
          </cell>
          <cell r="AX2185">
            <v>1</v>
          </cell>
        </row>
        <row r="2186">
          <cell r="AV2186">
            <v>365</v>
          </cell>
          <cell r="AX2186">
            <v>1</v>
          </cell>
        </row>
        <row r="2187">
          <cell r="AV2187">
            <v>365</v>
          </cell>
          <cell r="AX2187">
            <v>1</v>
          </cell>
        </row>
        <row r="2188">
          <cell r="AV2188">
            <v>365</v>
          </cell>
          <cell r="AX2188">
            <v>1</v>
          </cell>
        </row>
        <row r="2189">
          <cell r="AV2189">
            <v>365</v>
          </cell>
          <cell r="AX2189">
            <v>1</v>
          </cell>
        </row>
        <row r="2190">
          <cell r="AV2190">
            <v>365</v>
          </cell>
          <cell r="AX2190">
            <v>1</v>
          </cell>
        </row>
        <row r="2191">
          <cell r="E2191" t="str">
            <v>GF</v>
          </cell>
          <cell r="F2191" t="str">
            <v>GC</v>
          </cell>
          <cell r="AV2191">
            <v>365</v>
          </cell>
          <cell r="AX2191">
            <v>51</v>
          </cell>
        </row>
        <row r="2192">
          <cell r="E2192" t="str">
            <v>GF</v>
          </cell>
          <cell r="F2192" t="str">
            <v>GC</v>
          </cell>
          <cell r="AV2192">
            <v>365</v>
          </cell>
          <cell r="AX2192">
            <v>51</v>
          </cell>
        </row>
        <row r="2193">
          <cell r="D2193" t="str">
            <v>Utilities</v>
          </cell>
          <cell r="E2193" t="str">
            <v>UTILITY</v>
          </cell>
          <cell r="AV2193">
            <v>365</v>
          </cell>
          <cell r="AX2193">
            <v>130</v>
          </cell>
        </row>
        <row r="2194">
          <cell r="D2194" t="str">
            <v>GC - IA</v>
          </cell>
          <cell r="E2194" t="str">
            <v>GF</v>
          </cell>
          <cell r="F2194" t="str">
            <v>Intermediate</v>
          </cell>
          <cell r="AV2194">
            <v>365</v>
          </cell>
          <cell r="AX2194">
            <v>100</v>
          </cell>
        </row>
        <row r="2195">
          <cell r="D2195" t="str">
            <v>GC - IA</v>
          </cell>
          <cell r="E2195" t="str">
            <v>GF</v>
          </cell>
          <cell r="F2195" t="str">
            <v>Intermediate</v>
          </cell>
          <cell r="AV2195">
            <v>365</v>
          </cell>
          <cell r="AX2195">
            <v>100</v>
          </cell>
        </row>
        <row r="2196">
          <cell r="AV2196">
            <v>289</v>
          </cell>
        </row>
        <row r="2197">
          <cell r="AV2197">
            <v>289</v>
          </cell>
        </row>
        <row r="2198">
          <cell r="AV2198">
            <v>289</v>
          </cell>
        </row>
        <row r="2199">
          <cell r="AV2199">
            <v>289</v>
          </cell>
        </row>
        <row r="2200">
          <cell r="AV2200">
            <v>289</v>
          </cell>
        </row>
        <row r="2201">
          <cell r="AV2201">
            <v>289</v>
          </cell>
        </row>
        <row r="2202">
          <cell r="AV2202">
            <v>289</v>
          </cell>
        </row>
        <row r="2203">
          <cell r="AV2203">
            <v>289</v>
          </cell>
        </row>
        <row r="2204">
          <cell r="AV2204">
            <v>289</v>
          </cell>
        </row>
        <row r="2205">
          <cell r="AV2205">
            <v>289</v>
          </cell>
        </row>
        <row r="2206">
          <cell r="AV2206">
            <v>289</v>
          </cell>
        </row>
        <row r="2207">
          <cell r="AV2207">
            <v>289</v>
          </cell>
        </row>
        <row r="2208">
          <cell r="AX2208">
            <v>366</v>
          </cell>
          <cell r="AZ2208">
            <v>0.16209999999999999</v>
          </cell>
          <cell r="BA2208">
            <v>8</v>
          </cell>
          <cell r="BB2208">
            <v>88.821917808219183</v>
          </cell>
        </row>
        <row r="2209">
          <cell r="AV2209">
            <v>365</v>
          </cell>
          <cell r="AX2209">
            <v>267</v>
          </cell>
        </row>
        <row r="2210">
          <cell r="AV2210">
            <v>365</v>
          </cell>
          <cell r="AX2210">
            <v>267</v>
          </cell>
        </row>
        <row r="2211">
          <cell r="AX2211">
            <v>159</v>
          </cell>
        </row>
        <row r="2212">
          <cell r="AX2212">
            <v>352</v>
          </cell>
        </row>
        <row r="2213">
          <cell r="E2213" t="str">
            <v>GF</v>
          </cell>
          <cell r="F2213" t="str">
            <v>Intermediate</v>
          </cell>
          <cell r="AV2213">
            <v>365</v>
          </cell>
          <cell r="AX2213">
            <v>33</v>
          </cell>
        </row>
        <row r="2214">
          <cell r="E2214" t="str">
            <v>SF</v>
          </cell>
          <cell r="AV2214">
            <v>365</v>
          </cell>
          <cell r="AX2214">
            <v>183</v>
          </cell>
        </row>
        <row r="2215">
          <cell r="E2215" t="str">
            <v>GF</v>
          </cell>
          <cell r="AV2215">
            <v>365</v>
          </cell>
          <cell r="AX2215">
            <v>71</v>
          </cell>
        </row>
        <row r="2216">
          <cell r="AV2216">
            <v>365</v>
          </cell>
          <cell r="AX2216">
            <v>267</v>
          </cell>
        </row>
        <row r="2217">
          <cell r="AV2217">
            <v>365</v>
          </cell>
          <cell r="AX2217">
            <v>267</v>
          </cell>
        </row>
        <row r="2218">
          <cell r="F2218" t="str">
            <v xml:space="preserve">Admin </v>
          </cell>
          <cell r="AV2218">
            <v>365</v>
          </cell>
          <cell r="AX2218">
            <v>366</v>
          </cell>
          <cell r="AZ2218">
            <v>6.3299999999999995E-2</v>
          </cell>
          <cell r="BA2218">
            <v>158</v>
          </cell>
          <cell r="BB2218">
            <v>6411.8564383561643</v>
          </cell>
        </row>
        <row r="2219">
          <cell r="F2219" t="str">
            <v xml:space="preserve">Admin </v>
          </cell>
          <cell r="AV2219">
            <v>365</v>
          </cell>
          <cell r="AX2219">
            <v>366</v>
          </cell>
          <cell r="AZ2219">
            <v>6.3299999999999995E-2</v>
          </cell>
          <cell r="BA2219">
            <v>158</v>
          </cell>
          <cell r="BB2219">
            <v>6411.8564383561643</v>
          </cell>
        </row>
        <row r="2220">
          <cell r="AV2220">
            <v>365</v>
          </cell>
          <cell r="AX2220">
            <v>366</v>
          </cell>
          <cell r="AZ2220">
            <v>6.3299999999999995E-2</v>
          </cell>
          <cell r="BA2220">
            <v>158</v>
          </cell>
          <cell r="BB2220">
            <v>4476.3252279452054</v>
          </cell>
        </row>
        <row r="2221">
          <cell r="AV2221">
            <v>365</v>
          </cell>
          <cell r="AX2221">
            <v>183</v>
          </cell>
        </row>
        <row r="2222">
          <cell r="AV2222">
            <v>365</v>
          </cell>
          <cell r="AX2222">
            <v>183</v>
          </cell>
        </row>
        <row r="2223">
          <cell r="AV2223">
            <v>365</v>
          </cell>
          <cell r="AX2223">
            <v>183</v>
          </cell>
        </row>
        <row r="2224">
          <cell r="AV2224">
            <v>365</v>
          </cell>
          <cell r="AX2224">
            <v>183</v>
          </cell>
        </row>
        <row r="2225">
          <cell r="AV2225">
            <v>365</v>
          </cell>
          <cell r="AX2225">
            <v>183</v>
          </cell>
        </row>
        <row r="2226">
          <cell r="AV2226">
            <v>365</v>
          </cell>
          <cell r="AX2226">
            <v>101</v>
          </cell>
        </row>
        <row r="2227">
          <cell r="AV2227">
            <v>365</v>
          </cell>
          <cell r="AX2227">
            <v>101</v>
          </cell>
        </row>
        <row r="2228">
          <cell r="AV2228">
            <v>365</v>
          </cell>
          <cell r="AX2228">
            <v>101</v>
          </cell>
        </row>
        <row r="2229">
          <cell r="AV2229">
            <v>365</v>
          </cell>
          <cell r="AX2229">
            <v>85</v>
          </cell>
        </row>
        <row r="2230">
          <cell r="AV2230">
            <v>365</v>
          </cell>
          <cell r="AX2230">
            <v>85</v>
          </cell>
        </row>
        <row r="2231">
          <cell r="AV2231">
            <v>365</v>
          </cell>
          <cell r="AX2231">
            <v>85</v>
          </cell>
        </row>
        <row r="2232">
          <cell r="AV2232">
            <v>365</v>
          </cell>
          <cell r="AX2232">
            <v>85</v>
          </cell>
        </row>
        <row r="2233">
          <cell r="AV2233">
            <v>365</v>
          </cell>
          <cell r="AX2233">
            <v>85</v>
          </cell>
        </row>
        <row r="2234">
          <cell r="AV2234">
            <v>365</v>
          </cell>
          <cell r="AX2234">
            <v>366</v>
          </cell>
          <cell r="AZ2234">
            <v>6.3299999999999995E-2</v>
          </cell>
          <cell r="BA2234">
            <v>59</v>
          </cell>
          <cell r="BB2234">
            <v>7147.1925945205476</v>
          </cell>
        </row>
        <row r="2235">
          <cell r="AV2235">
            <v>198</v>
          </cell>
        </row>
        <row r="2236">
          <cell r="AV2236">
            <v>365</v>
          </cell>
          <cell r="AX2236">
            <v>55</v>
          </cell>
        </row>
        <row r="2237">
          <cell r="AV2237">
            <v>365</v>
          </cell>
          <cell r="AX2237">
            <v>55</v>
          </cell>
        </row>
        <row r="2238">
          <cell r="AV2238">
            <v>289</v>
          </cell>
        </row>
        <row r="2239">
          <cell r="E2239" t="str">
            <v>SF</v>
          </cell>
          <cell r="AV2239">
            <v>365</v>
          </cell>
          <cell r="AX2239">
            <v>21</v>
          </cell>
        </row>
        <row r="2240">
          <cell r="E2240" t="str">
            <v>SF</v>
          </cell>
          <cell r="AV2240">
            <v>365</v>
          </cell>
          <cell r="AX2240">
            <v>21</v>
          </cell>
        </row>
        <row r="2241">
          <cell r="E2241" t="str">
            <v>SF</v>
          </cell>
          <cell r="AV2241">
            <v>365</v>
          </cell>
          <cell r="AX2241">
            <v>21</v>
          </cell>
        </row>
        <row r="2242">
          <cell r="E2242" t="str">
            <v>SF</v>
          </cell>
          <cell r="AV2242">
            <v>365</v>
          </cell>
          <cell r="AX2242">
            <v>21</v>
          </cell>
        </row>
        <row r="2243">
          <cell r="E2243" t="str">
            <v>SF</v>
          </cell>
          <cell r="AV2243">
            <v>365</v>
          </cell>
          <cell r="AX2243">
            <v>21</v>
          </cell>
        </row>
        <row r="2244">
          <cell r="E2244" t="str">
            <v>SF</v>
          </cell>
          <cell r="AV2244">
            <v>365</v>
          </cell>
          <cell r="AX2244">
            <v>21</v>
          </cell>
        </row>
        <row r="2245">
          <cell r="E2245" t="str">
            <v>SF</v>
          </cell>
          <cell r="AV2245">
            <v>365</v>
          </cell>
          <cell r="AX2245">
            <v>21</v>
          </cell>
        </row>
        <row r="2246">
          <cell r="E2246" t="str">
            <v>SF</v>
          </cell>
          <cell r="AV2246">
            <v>365</v>
          </cell>
          <cell r="AX2246">
            <v>21</v>
          </cell>
        </row>
        <row r="2247">
          <cell r="E2247" t="str">
            <v>SF</v>
          </cell>
          <cell r="AV2247">
            <v>365</v>
          </cell>
          <cell r="AX2247">
            <v>21</v>
          </cell>
        </row>
        <row r="2248">
          <cell r="E2248" t="str">
            <v>SF</v>
          </cell>
          <cell r="AV2248">
            <v>365</v>
          </cell>
          <cell r="AX2248">
            <v>21</v>
          </cell>
        </row>
        <row r="2249">
          <cell r="E2249" t="str">
            <v>SF</v>
          </cell>
          <cell r="AV2249">
            <v>365</v>
          </cell>
          <cell r="AX2249">
            <v>21</v>
          </cell>
        </row>
        <row r="2250">
          <cell r="E2250" t="str">
            <v>SF</v>
          </cell>
          <cell r="AV2250">
            <v>365</v>
          </cell>
          <cell r="AX2250">
            <v>21</v>
          </cell>
        </row>
        <row r="2251">
          <cell r="E2251" t="str">
            <v>SF</v>
          </cell>
          <cell r="AV2251">
            <v>365</v>
          </cell>
          <cell r="AX2251">
            <v>21</v>
          </cell>
        </row>
        <row r="2252">
          <cell r="AV2252">
            <v>365</v>
          </cell>
          <cell r="AX2252">
            <v>62</v>
          </cell>
        </row>
        <row r="2253">
          <cell r="AV2253">
            <v>365</v>
          </cell>
          <cell r="AX2253">
            <v>184</v>
          </cell>
        </row>
        <row r="2254">
          <cell r="AV2254">
            <v>365</v>
          </cell>
          <cell r="AX2254">
            <v>184</v>
          </cell>
        </row>
        <row r="2255">
          <cell r="AV2255">
            <v>365</v>
          </cell>
          <cell r="AX2255">
            <v>184</v>
          </cell>
        </row>
        <row r="2256">
          <cell r="AV2256">
            <v>365</v>
          </cell>
          <cell r="AX2256">
            <v>184</v>
          </cell>
        </row>
        <row r="2257">
          <cell r="AV2257">
            <v>365</v>
          </cell>
          <cell r="AX2257">
            <v>184</v>
          </cell>
        </row>
        <row r="2258">
          <cell r="AV2258">
            <v>365</v>
          </cell>
          <cell r="AX2258">
            <v>184</v>
          </cell>
        </row>
        <row r="2259">
          <cell r="AV2259">
            <v>365</v>
          </cell>
          <cell r="AX2259">
            <v>184</v>
          </cell>
        </row>
        <row r="2260">
          <cell r="AV2260">
            <v>365</v>
          </cell>
          <cell r="AX2260">
            <v>184</v>
          </cell>
        </row>
        <row r="2261">
          <cell r="AV2261">
            <v>365</v>
          </cell>
          <cell r="AX2261">
            <v>184</v>
          </cell>
        </row>
        <row r="2262">
          <cell r="AV2262">
            <v>365</v>
          </cell>
          <cell r="AX2262">
            <v>184</v>
          </cell>
        </row>
        <row r="2263">
          <cell r="AV2263">
            <v>365</v>
          </cell>
          <cell r="AX2263">
            <v>184</v>
          </cell>
        </row>
        <row r="2264">
          <cell r="AV2264">
            <v>365</v>
          </cell>
          <cell r="AX2264">
            <v>184</v>
          </cell>
        </row>
        <row r="2265">
          <cell r="AV2265">
            <v>365</v>
          </cell>
          <cell r="AX2265">
            <v>184</v>
          </cell>
        </row>
        <row r="2266">
          <cell r="AV2266">
            <v>365</v>
          </cell>
          <cell r="AX2266">
            <v>184</v>
          </cell>
        </row>
        <row r="2267">
          <cell r="AV2267">
            <v>365</v>
          </cell>
          <cell r="AX2267">
            <v>184</v>
          </cell>
        </row>
        <row r="2268">
          <cell r="E2268" t="str">
            <v>GF</v>
          </cell>
          <cell r="AV2268">
            <v>365</v>
          </cell>
          <cell r="AX2268">
            <v>130</v>
          </cell>
        </row>
        <row r="2269">
          <cell r="AV2269">
            <v>365</v>
          </cell>
          <cell r="AX2269">
            <v>184</v>
          </cell>
        </row>
        <row r="2270">
          <cell r="AV2270">
            <v>365</v>
          </cell>
          <cell r="AX2270">
            <v>184</v>
          </cell>
        </row>
        <row r="2271">
          <cell r="AV2271">
            <v>365</v>
          </cell>
          <cell r="AX2271">
            <v>184</v>
          </cell>
        </row>
        <row r="2272">
          <cell r="AV2272">
            <v>365</v>
          </cell>
          <cell r="AX2272">
            <v>184</v>
          </cell>
        </row>
        <row r="2273">
          <cell r="AV2273">
            <v>365</v>
          </cell>
          <cell r="AX2273">
            <v>184</v>
          </cell>
        </row>
        <row r="2274">
          <cell r="AV2274">
            <v>365</v>
          </cell>
          <cell r="AX2274">
            <v>184</v>
          </cell>
        </row>
        <row r="2275">
          <cell r="AV2275">
            <v>365</v>
          </cell>
          <cell r="AX2275">
            <v>184</v>
          </cell>
        </row>
        <row r="2276">
          <cell r="AV2276">
            <v>365</v>
          </cell>
          <cell r="AX2276">
            <v>184</v>
          </cell>
        </row>
        <row r="2277">
          <cell r="AV2277">
            <v>365</v>
          </cell>
          <cell r="AX2277">
            <v>366</v>
          </cell>
        </row>
        <row r="2278">
          <cell r="AV2278">
            <v>365</v>
          </cell>
          <cell r="AX2278">
            <v>366</v>
          </cell>
        </row>
        <row r="2279">
          <cell r="AV2279">
            <v>365</v>
          </cell>
          <cell r="AX2279">
            <v>366</v>
          </cell>
        </row>
        <row r="2280">
          <cell r="AV2280">
            <v>365</v>
          </cell>
          <cell r="AX2280">
            <v>366</v>
          </cell>
        </row>
        <row r="2281">
          <cell r="AV2281">
            <v>365</v>
          </cell>
          <cell r="AX2281">
            <v>366</v>
          </cell>
        </row>
        <row r="2282">
          <cell r="AV2282">
            <v>365</v>
          </cell>
          <cell r="AX2282">
            <v>141</v>
          </cell>
        </row>
        <row r="2283">
          <cell r="AV2283">
            <v>198</v>
          </cell>
        </row>
        <row r="2284">
          <cell r="AV2284">
            <v>365</v>
          </cell>
          <cell r="AX2284">
            <v>33</v>
          </cell>
        </row>
        <row r="2285">
          <cell r="AV2285">
            <v>365</v>
          </cell>
          <cell r="AX2285">
            <v>267</v>
          </cell>
        </row>
        <row r="2286">
          <cell r="AV2286">
            <v>365</v>
          </cell>
          <cell r="AX2286">
            <v>267</v>
          </cell>
        </row>
        <row r="2287">
          <cell r="E2287" t="str">
            <v>GF</v>
          </cell>
          <cell r="F2287" t="str">
            <v>GC</v>
          </cell>
          <cell r="AV2287">
            <v>365</v>
          </cell>
          <cell r="AX2287">
            <v>307</v>
          </cell>
        </row>
        <row r="2288">
          <cell r="E2288" t="str">
            <v>GF</v>
          </cell>
          <cell r="F2288" t="str">
            <v>GC</v>
          </cell>
          <cell r="AV2288">
            <v>365</v>
          </cell>
          <cell r="AX2288">
            <v>307</v>
          </cell>
        </row>
        <row r="2289">
          <cell r="F2289" t="str">
            <v xml:space="preserve">Admin </v>
          </cell>
          <cell r="AV2289">
            <v>365</v>
          </cell>
          <cell r="AX2289">
            <v>307</v>
          </cell>
        </row>
        <row r="2290">
          <cell r="F2290" t="str">
            <v xml:space="preserve">Admin </v>
          </cell>
          <cell r="AV2290">
            <v>365</v>
          </cell>
          <cell r="AX2290">
            <v>307</v>
          </cell>
        </row>
        <row r="2291">
          <cell r="AV2291">
            <v>289</v>
          </cell>
        </row>
        <row r="2292">
          <cell r="AV2292">
            <v>365</v>
          </cell>
          <cell r="AX2292">
            <v>1</v>
          </cell>
        </row>
        <row r="2293">
          <cell r="E2293" t="str">
            <v>SF</v>
          </cell>
          <cell r="AV2293">
            <v>365</v>
          </cell>
          <cell r="AX2293">
            <v>21</v>
          </cell>
        </row>
        <row r="2294">
          <cell r="AV2294">
            <v>365</v>
          </cell>
          <cell r="AX2294">
            <v>366</v>
          </cell>
          <cell r="AZ2294">
            <v>0.16209999999999999</v>
          </cell>
          <cell r="BA2294">
            <v>354</v>
          </cell>
          <cell r="BB2294">
            <v>3458.725479452055</v>
          </cell>
        </row>
        <row r="2295">
          <cell r="E2295" t="str">
            <v>FF</v>
          </cell>
          <cell r="AV2295">
            <v>365</v>
          </cell>
          <cell r="AX2295">
            <v>245</v>
          </cell>
        </row>
        <row r="2296">
          <cell r="AV2296">
            <v>365</v>
          </cell>
          <cell r="AX2296">
            <v>366</v>
          </cell>
          <cell r="AZ2296">
            <v>6.3299999999999995E-2</v>
          </cell>
          <cell r="BA2296">
            <v>158</v>
          </cell>
          <cell r="BB2296">
            <v>613.59616541095886</v>
          </cell>
        </row>
        <row r="2297">
          <cell r="AV2297">
            <v>365</v>
          </cell>
          <cell r="AX2297">
            <v>366</v>
          </cell>
          <cell r="AZ2297">
            <v>6.3299999999999995E-2</v>
          </cell>
          <cell r="BA2297">
            <v>158</v>
          </cell>
          <cell r="BB2297">
            <v>1046.5506061643835</v>
          </cell>
        </row>
        <row r="2298">
          <cell r="AV2298">
            <v>365</v>
          </cell>
          <cell r="AX2298">
            <v>366</v>
          </cell>
          <cell r="AZ2298">
            <v>6.3299999999999995E-2</v>
          </cell>
          <cell r="BA2298">
            <v>158</v>
          </cell>
          <cell r="BB2298">
            <v>2783.8246123972599</v>
          </cell>
        </row>
        <row r="2299">
          <cell r="AV2299">
            <v>365</v>
          </cell>
          <cell r="AX2299">
            <v>366</v>
          </cell>
          <cell r="AZ2299">
            <v>6.3299999999999995E-2</v>
          </cell>
          <cell r="BA2299">
            <v>158</v>
          </cell>
          <cell r="BB2299">
            <v>1285.7621732876712</v>
          </cell>
        </row>
        <row r="2300">
          <cell r="AV2300">
            <v>365</v>
          </cell>
          <cell r="AX2300">
            <v>366</v>
          </cell>
          <cell r="AZ2300">
            <v>6.3299999999999995E-2</v>
          </cell>
          <cell r="BA2300">
            <v>158</v>
          </cell>
          <cell r="BB2300">
            <v>964.30621684931521</v>
          </cell>
        </row>
        <row r="2301">
          <cell r="AV2301">
            <v>365</v>
          </cell>
          <cell r="AX2301">
            <v>366</v>
          </cell>
          <cell r="AZ2301">
            <v>6.3299999999999995E-2</v>
          </cell>
          <cell r="BA2301">
            <v>158</v>
          </cell>
          <cell r="BB2301">
            <v>8372.4048493150676</v>
          </cell>
        </row>
        <row r="2302">
          <cell r="AV2302">
            <v>365</v>
          </cell>
          <cell r="AX2302">
            <v>366</v>
          </cell>
          <cell r="AZ2302">
            <v>6.3299999999999995E-2</v>
          </cell>
          <cell r="BA2302">
            <v>158</v>
          </cell>
          <cell r="BB2302">
            <v>3479.7884720547941</v>
          </cell>
        </row>
        <row r="2303">
          <cell r="AV2303">
            <v>365</v>
          </cell>
          <cell r="AX2303">
            <v>366</v>
          </cell>
          <cell r="AZ2303">
            <v>6.3299999999999995E-2</v>
          </cell>
          <cell r="BA2303">
            <v>158</v>
          </cell>
          <cell r="BB2303">
            <v>642.8810866438356</v>
          </cell>
        </row>
        <row r="2304">
          <cell r="AV2304">
            <v>198</v>
          </cell>
        </row>
        <row r="2305">
          <cell r="AV2305">
            <v>198</v>
          </cell>
        </row>
        <row r="2306">
          <cell r="AV2306">
            <v>198</v>
          </cell>
        </row>
        <row r="2307">
          <cell r="AV2307">
            <v>365</v>
          </cell>
          <cell r="AX2307">
            <v>21</v>
          </cell>
        </row>
        <row r="2308">
          <cell r="E2308" t="str">
            <v>FF</v>
          </cell>
          <cell r="AV2308">
            <v>365</v>
          </cell>
          <cell r="AX2308">
            <v>336</v>
          </cell>
        </row>
        <row r="2309">
          <cell r="AV2309">
            <v>365</v>
          </cell>
          <cell r="AX2309">
            <v>130</v>
          </cell>
        </row>
        <row r="2310">
          <cell r="AV2310">
            <v>365</v>
          </cell>
          <cell r="AX2310">
            <v>130</v>
          </cell>
        </row>
        <row r="2311">
          <cell r="AV2311">
            <v>289</v>
          </cell>
        </row>
        <row r="2312">
          <cell r="AV2312">
            <v>289</v>
          </cell>
        </row>
        <row r="2313">
          <cell r="AV2313">
            <v>289</v>
          </cell>
        </row>
        <row r="2314">
          <cell r="AV2314">
            <v>289</v>
          </cell>
        </row>
        <row r="2315">
          <cell r="AV2315">
            <v>289</v>
          </cell>
        </row>
        <row r="2316">
          <cell r="AV2316">
            <v>289</v>
          </cell>
        </row>
        <row r="2317">
          <cell r="AV2317">
            <v>289</v>
          </cell>
        </row>
        <row r="2318">
          <cell r="AV2318">
            <v>289</v>
          </cell>
        </row>
        <row r="2319">
          <cell r="AV2319">
            <v>289</v>
          </cell>
        </row>
        <row r="2320">
          <cell r="D2320" t="str">
            <v>GC - IA</v>
          </cell>
          <cell r="E2320" t="str">
            <v>GF</v>
          </cell>
          <cell r="F2320" t="str">
            <v>Pharma</v>
          </cell>
          <cell r="AV2320">
            <v>365</v>
          </cell>
          <cell r="AX2320">
            <v>33</v>
          </cell>
        </row>
        <row r="2321">
          <cell r="AV2321">
            <v>365</v>
          </cell>
          <cell r="AX2321">
            <v>1</v>
          </cell>
        </row>
        <row r="2322">
          <cell r="E2322" t="str">
            <v>FF</v>
          </cell>
          <cell r="F2322" t="str">
            <v>Intermediate</v>
          </cell>
          <cell r="AV2322">
            <v>335</v>
          </cell>
        </row>
        <row r="2323">
          <cell r="AV2323">
            <v>365</v>
          </cell>
          <cell r="AX2323">
            <v>366</v>
          </cell>
          <cell r="AZ2323">
            <v>6.3299999999999995E-2</v>
          </cell>
          <cell r="BA2323">
            <v>213</v>
          </cell>
          <cell r="BB2323">
            <v>25642.813524657533</v>
          </cell>
        </row>
        <row r="2324">
          <cell r="AV2324">
            <v>365</v>
          </cell>
          <cell r="AX2324">
            <v>129</v>
          </cell>
        </row>
        <row r="2325">
          <cell r="AV2325">
            <v>365</v>
          </cell>
          <cell r="AX2325">
            <v>129</v>
          </cell>
        </row>
        <row r="2326">
          <cell r="AV2326">
            <v>365</v>
          </cell>
          <cell r="AX2326">
            <v>129</v>
          </cell>
        </row>
        <row r="2327">
          <cell r="AV2327">
            <v>365</v>
          </cell>
          <cell r="AX2327">
            <v>129</v>
          </cell>
        </row>
        <row r="2328">
          <cell r="AV2328">
            <v>323</v>
          </cell>
        </row>
        <row r="2329">
          <cell r="AV2329">
            <v>365</v>
          </cell>
          <cell r="AX2329">
            <v>366</v>
          </cell>
        </row>
        <row r="2330">
          <cell r="AV2330">
            <v>365</v>
          </cell>
          <cell r="AX2330">
            <v>366</v>
          </cell>
        </row>
        <row r="2331">
          <cell r="AV2331">
            <v>365</v>
          </cell>
          <cell r="AX2331">
            <v>366</v>
          </cell>
        </row>
        <row r="2332">
          <cell r="AV2332">
            <v>365</v>
          </cell>
          <cell r="AX2332">
            <v>366</v>
          </cell>
        </row>
        <row r="2333">
          <cell r="AV2333">
            <v>365</v>
          </cell>
          <cell r="AX2333">
            <v>366</v>
          </cell>
        </row>
        <row r="2334">
          <cell r="AV2334">
            <v>365</v>
          </cell>
          <cell r="AX2334">
            <v>366</v>
          </cell>
        </row>
        <row r="2335">
          <cell r="E2335" t="str">
            <v>GF</v>
          </cell>
          <cell r="AV2335">
            <v>365</v>
          </cell>
          <cell r="AX2335">
            <v>336</v>
          </cell>
        </row>
        <row r="2336">
          <cell r="AV2336">
            <v>335</v>
          </cell>
        </row>
        <row r="2337">
          <cell r="AV2337">
            <v>365</v>
          </cell>
          <cell r="AX2337">
            <v>366</v>
          </cell>
        </row>
        <row r="2338">
          <cell r="AV2338">
            <v>365</v>
          </cell>
          <cell r="AX2338">
            <v>366</v>
          </cell>
        </row>
        <row r="2339">
          <cell r="AV2339">
            <v>365</v>
          </cell>
          <cell r="AX2339">
            <v>366</v>
          </cell>
        </row>
        <row r="2340">
          <cell r="AV2340">
            <v>365</v>
          </cell>
          <cell r="AX2340">
            <v>366</v>
          </cell>
        </row>
        <row r="2341">
          <cell r="AV2341">
            <v>365</v>
          </cell>
          <cell r="AX2341">
            <v>366</v>
          </cell>
        </row>
        <row r="2342">
          <cell r="AV2342">
            <v>365</v>
          </cell>
          <cell r="AX2342">
            <v>366</v>
          </cell>
        </row>
        <row r="2343">
          <cell r="AV2343">
            <v>365</v>
          </cell>
          <cell r="AX2343">
            <v>366</v>
          </cell>
        </row>
        <row r="2344">
          <cell r="AV2344">
            <v>365</v>
          </cell>
          <cell r="AX2344">
            <v>366</v>
          </cell>
        </row>
        <row r="2345">
          <cell r="AV2345">
            <v>365</v>
          </cell>
          <cell r="AX2345">
            <v>366</v>
          </cell>
        </row>
        <row r="2346">
          <cell r="AV2346">
            <v>365</v>
          </cell>
          <cell r="AX2346">
            <v>366</v>
          </cell>
        </row>
        <row r="2347">
          <cell r="AV2347">
            <v>365</v>
          </cell>
          <cell r="AX2347">
            <v>366</v>
          </cell>
        </row>
        <row r="2348">
          <cell r="AV2348">
            <v>365</v>
          </cell>
          <cell r="AX2348">
            <v>366</v>
          </cell>
        </row>
        <row r="2349">
          <cell r="AV2349">
            <v>365</v>
          </cell>
          <cell r="AX2349">
            <v>366</v>
          </cell>
        </row>
        <row r="2350">
          <cell r="AV2350">
            <v>365</v>
          </cell>
          <cell r="AX2350">
            <v>366</v>
          </cell>
        </row>
        <row r="2351">
          <cell r="AV2351">
            <v>365</v>
          </cell>
          <cell r="AX2351">
            <v>366</v>
          </cell>
        </row>
        <row r="2352">
          <cell r="AV2352">
            <v>365</v>
          </cell>
          <cell r="AX2352">
            <v>366</v>
          </cell>
          <cell r="AZ2352">
            <v>6.3299999999999995E-2</v>
          </cell>
          <cell r="BA2352">
            <v>324</v>
          </cell>
          <cell r="BB2352">
            <v>1110.3624690410957</v>
          </cell>
        </row>
        <row r="2353">
          <cell r="E2353" t="str">
            <v>GF</v>
          </cell>
          <cell r="AV2353">
            <v>365</v>
          </cell>
          <cell r="AX2353">
            <v>107</v>
          </cell>
        </row>
        <row r="2354">
          <cell r="AV2354">
            <v>365</v>
          </cell>
          <cell r="AX2354">
            <v>153</v>
          </cell>
        </row>
        <row r="2355">
          <cell r="E2355" t="str">
            <v>FF</v>
          </cell>
          <cell r="AV2355">
            <v>365</v>
          </cell>
          <cell r="AX2355">
            <v>366</v>
          </cell>
        </row>
        <row r="2356">
          <cell r="E2356" t="str">
            <v>GF</v>
          </cell>
          <cell r="AV2356">
            <v>365</v>
          </cell>
          <cell r="AX2356">
            <v>130</v>
          </cell>
        </row>
        <row r="2357">
          <cell r="AV2357">
            <v>365</v>
          </cell>
          <cell r="AX2357">
            <v>153</v>
          </cell>
        </row>
        <row r="2358">
          <cell r="AV2358">
            <v>365</v>
          </cell>
          <cell r="AX2358">
            <v>153</v>
          </cell>
        </row>
        <row r="2359">
          <cell r="AV2359">
            <v>365</v>
          </cell>
          <cell r="AX2359">
            <v>153</v>
          </cell>
        </row>
        <row r="2360">
          <cell r="AV2360">
            <v>365</v>
          </cell>
          <cell r="AX2360">
            <v>153</v>
          </cell>
        </row>
        <row r="2361">
          <cell r="AV2361">
            <v>365</v>
          </cell>
          <cell r="AX2361">
            <v>153</v>
          </cell>
        </row>
        <row r="2362">
          <cell r="AV2362">
            <v>365</v>
          </cell>
          <cell r="AX2362">
            <v>153</v>
          </cell>
        </row>
        <row r="2363">
          <cell r="AV2363">
            <v>365</v>
          </cell>
          <cell r="AX2363">
            <v>153</v>
          </cell>
        </row>
        <row r="2364">
          <cell r="AV2364">
            <v>365</v>
          </cell>
          <cell r="AX2364">
            <v>153</v>
          </cell>
        </row>
        <row r="2365">
          <cell r="AV2365">
            <v>365</v>
          </cell>
          <cell r="AX2365">
            <v>1</v>
          </cell>
          <cell r="BJ2365" t="str">
            <v>PROVISION</v>
          </cell>
        </row>
        <row r="2366">
          <cell r="AV2366">
            <v>365</v>
          </cell>
          <cell r="AX2366">
            <v>366</v>
          </cell>
          <cell r="AZ2366">
            <v>0.16209999999999999</v>
          </cell>
          <cell r="BA2366">
            <v>158</v>
          </cell>
          <cell r="BB2366">
            <v>2480.485287671233</v>
          </cell>
        </row>
        <row r="2367">
          <cell r="AV2367">
            <v>365</v>
          </cell>
          <cell r="AX2367">
            <v>366</v>
          </cell>
          <cell r="AZ2367">
            <v>0.16209999999999999</v>
          </cell>
          <cell r="BA2367">
            <v>158</v>
          </cell>
          <cell r="BB2367">
            <v>2480.485287671233</v>
          </cell>
        </row>
        <row r="2368">
          <cell r="AV2368">
            <v>365</v>
          </cell>
          <cell r="AX2368">
            <v>366</v>
          </cell>
          <cell r="AZ2368">
            <v>0.16209999999999999</v>
          </cell>
          <cell r="BA2368">
            <v>158</v>
          </cell>
          <cell r="BB2368">
            <v>2480.485287671233</v>
          </cell>
        </row>
        <row r="2369">
          <cell r="AV2369">
            <v>365</v>
          </cell>
          <cell r="AX2369">
            <v>366</v>
          </cell>
          <cell r="AZ2369">
            <v>0.16209999999999999</v>
          </cell>
          <cell r="BA2369">
            <v>158</v>
          </cell>
          <cell r="BB2369">
            <v>2480.485287671233</v>
          </cell>
        </row>
        <row r="2370">
          <cell r="AV2370">
            <v>365</v>
          </cell>
          <cell r="AX2370">
            <v>366</v>
          </cell>
          <cell r="AZ2370">
            <v>0.16209999999999999</v>
          </cell>
          <cell r="BA2370">
            <v>158</v>
          </cell>
          <cell r="BB2370">
            <v>2480.485287671233</v>
          </cell>
        </row>
        <row r="2371">
          <cell r="AV2371">
            <v>365</v>
          </cell>
          <cell r="AX2371">
            <v>366</v>
          </cell>
          <cell r="AZ2371">
            <v>0.16209999999999999</v>
          </cell>
          <cell r="BA2371">
            <v>158</v>
          </cell>
          <cell r="BB2371">
            <v>2480.485287671233</v>
          </cell>
        </row>
        <row r="2372">
          <cell r="AV2372">
            <v>365</v>
          </cell>
          <cell r="AX2372">
            <v>366</v>
          </cell>
          <cell r="AZ2372">
            <v>0.16209999999999999</v>
          </cell>
          <cell r="BA2372">
            <v>158</v>
          </cell>
          <cell r="BB2372">
            <v>2480.485287671233</v>
          </cell>
        </row>
        <row r="2373">
          <cell r="AV2373">
            <v>365</v>
          </cell>
          <cell r="AX2373">
            <v>366</v>
          </cell>
          <cell r="AZ2373">
            <v>0.16209999999999999</v>
          </cell>
          <cell r="BA2373">
            <v>158</v>
          </cell>
          <cell r="BB2373">
            <v>2480.485287671233</v>
          </cell>
        </row>
        <row r="2374">
          <cell r="AV2374">
            <v>365</v>
          </cell>
          <cell r="AX2374">
            <v>366</v>
          </cell>
          <cell r="AZ2374">
            <v>0.16209999999999999</v>
          </cell>
          <cell r="BA2374">
            <v>158</v>
          </cell>
          <cell r="BB2374">
            <v>2480.485287671233</v>
          </cell>
        </row>
        <row r="2375">
          <cell r="AV2375">
            <v>365</v>
          </cell>
          <cell r="AX2375">
            <v>366</v>
          </cell>
          <cell r="AZ2375">
            <v>0.16209999999999999</v>
          </cell>
          <cell r="BA2375">
            <v>158</v>
          </cell>
          <cell r="BB2375">
            <v>754.32013698630135</v>
          </cell>
        </row>
        <row r="2376">
          <cell r="AV2376">
            <v>365</v>
          </cell>
          <cell r="AX2376">
            <v>366</v>
          </cell>
          <cell r="AZ2376">
            <v>0.16209999999999999</v>
          </cell>
          <cell r="BA2376">
            <v>158</v>
          </cell>
          <cell r="BB2376">
            <v>754.32013698630135</v>
          </cell>
        </row>
        <row r="2377">
          <cell r="AV2377">
            <v>365</v>
          </cell>
          <cell r="AX2377">
            <v>366</v>
          </cell>
          <cell r="AZ2377">
            <v>0.16209999999999999</v>
          </cell>
          <cell r="BA2377">
            <v>158</v>
          </cell>
          <cell r="BB2377">
            <v>754.32013698630135</v>
          </cell>
        </row>
        <row r="2378">
          <cell r="AV2378">
            <v>365</v>
          </cell>
          <cell r="AX2378">
            <v>366</v>
          </cell>
          <cell r="AZ2378">
            <v>0.16209999999999999</v>
          </cell>
          <cell r="BA2378">
            <v>158</v>
          </cell>
          <cell r="BB2378">
            <v>754.32013698630135</v>
          </cell>
        </row>
        <row r="2379">
          <cell r="AV2379">
            <v>365</v>
          </cell>
          <cell r="AX2379">
            <v>366</v>
          </cell>
          <cell r="AZ2379">
            <v>0.16209999999999999</v>
          </cell>
          <cell r="BA2379">
            <v>158</v>
          </cell>
          <cell r="BB2379">
            <v>754.32013698630135</v>
          </cell>
        </row>
        <row r="2380">
          <cell r="AV2380">
            <v>365</v>
          </cell>
          <cell r="AX2380">
            <v>366</v>
          </cell>
          <cell r="AZ2380">
            <v>0.16209999999999999</v>
          </cell>
          <cell r="BA2380">
            <v>158</v>
          </cell>
          <cell r="BB2380">
            <v>754.32013698630135</v>
          </cell>
        </row>
        <row r="2381">
          <cell r="AV2381">
            <v>365</v>
          </cell>
          <cell r="AX2381">
            <v>366</v>
          </cell>
          <cell r="AZ2381">
            <v>0.16209999999999999</v>
          </cell>
          <cell r="BA2381">
            <v>158</v>
          </cell>
          <cell r="BB2381">
            <v>754.32013698630135</v>
          </cell>
        </row>
        <row r="2382">
          <cell r="AV2382">
            <v>365</v>
          </cell>
          <cell r="AX2382">
            <v>366</v>
          </cell>
          <cell r="AZ2382">
            <v>0.16209999999999999</v>
          </cell>
          <cell r="BA2382">
            <v>158</v>
          </cell>
          <cell r="BB2382">
            <v>754.32013698630135</v>
          </cell>
        </row>
        <row r="2383">
          <cell r="AV2383">
            <v>365</v>
          </cell>
          <cell r="AX2383">
            <v>366</v>
          </cell>
          <cell r="AZ2383">
            <v>0.16209999999999999</v>
          </cell>
          <cell r="BA2383">
            <v>158</v>
          </cell>
          <cell r="BB2383">
            <v>754.32013698630135</v>
          </cell>
        </row>
        <row r="2384">
          <cell r="AV2384">
            <v>365</v>
          </cell>
          <cell r="AX2384">
            <v>267</v>
          </cell>
        </row>
        <row r="2385">
          <cell r="AV2385">
            <v>365</v>
          </cell>
          <cell r="AX2385">
            <v>267</v>
          </cell>
        </row>
        <row r="2386">
          <cell r="AV2386">
            <v>365</v>
          </cell>
          <cell r="AX2386">
            <v>267</v>
          </cell>
        </row>
        <row r="2387">
          <cell r="AV2387">
            <v>365</v>
          </cell>
          <cell r="AX2387">
            <v>267</v>
          </cell>
        </row>
        <row r="2388">
          <cell r="AV2388">
            <v>365</v>
          </cell>
          <cell r="AX2388">
            <v>129</v>
          </cell>
        </row>
        <row r="2389">
          <cell r="AV2389">
            <v>365</v>
          </cell>
          <cell r="AX2389">
            <v>129</v>
          </cell>
        </row>
        <row r="2390">
          <cell r="AV2390">
            <v>365</v>
          </cell>
          <cell r="AX2390">
            <v>129</v>
          </cell>
        </row>
        <row r="2391">
          <cell r="AV2391">
            <v>365</v>
          </cell>
          <cell r="AX2391">
            <v>129</v>
          </cell>
        </row>
        <row r="2392">
          <cell r="AV2392">
            <v>365</v>
          </cell>
          <cell r="AX2392">
            <v>129</v>
          </cell>
        </row>
        <row r="2393">
          <cell r="E2393" t="str">
            <v>FF</v>
          </cell>
          <cell r="F2393" t="str">
            <v>Intermediate</v>
          </cell>
          <cell r="AV2393">
            <v>365</v>
          </cell>
          <cell r="AX2393">
            <v>129</v>
          </cell>
        </row>
        <row r="2394">
          <cell r="AV2394">
            <v>365</v>
          </cell>
          <cell r="AX2394">
            <v>276</v>
          </cell>
        </row>
        <row r="2395">
          <cell r="AV2395">
            <v>365</v>
          </cell>
          <cell r="AX2395">
            <v>276</v>
          </cell>
        </row>
        <row r="2396">
          <cell r="AV2396">
            <v>305</v>
          </cell>
        </row>
        <row r="2397">
          <cell r="AV2397">
            <v>305</v>
          </cell>
        </row>
        <row r="2398">
          <cell r="AV2398">
            <v>305</v>
          </cell>
        </row>
        <row r="2399">
          <cell r="AV2399">
            <v>365</v>
          </cell>
          <cell r="AX2399">
            <v>130</v>
          </cell>
        </row>
        <row r="2400">
          <cell r="AV2400">
            <v>365</v>
          </cell>
          <cell r="AX2400">
            <v>130</v>
          </cell>
        </row>
        <row r="2401">
          <cell r="AV2401">
            <v>365</v>
          </cell>
          <cell r="AX2401">
            <v>130</v>
          </cell>
        </row>
        <row r="2402">
          <cell r="AV2402">
            <v>365</v>
          </cell>
          <cell r="AX2402">
            <v>366</v>
          </cell>
        </row>
        <row r="2403">
          <cell r="AV2403">
            <v>365</v>
          </cell>
          <cell r="AX2403">
            <v>366</v>
          </cell>
        </row>
        <row r="2404">
          <cell r="AV2404">
            <v>365</v>
          </cell>
          <cell r="AX2404">
            <v>366</v>
          </cell>
        </row>
        <row r="2405">
          <cell r="AV2405">
            <v>365</v>
          </cell>
          <cell r="AX2405">
            <v>366</v>
          </cell>
        </row>
        <row r="2406">
          <cell r="AV2406">
            <v>365</v>
          </cell>
          <cell r="AX2406">
            <v>337</v>
          </cell>
        </row>
        <row r="2407">
          <cell r="AV2407">
            <v>365</v>
          </cell>
          <cell r="AX2407">
            <v>337</v>
          </cell>
        </row>
        <row r="2408">
          <cell r="AV2408">
            <v>365</v>
          </cell>
          <cell r="AX2408">
            <v>337</v>
          </cell>
        </row>
        <row r="2409">
          <cell r="AV2409">
            <v>365</v>
          </cell>
          <cell r="AX2409">
            <v>337</v>
          </cell>
        </row>
        <row r="2410">
          <cell r="AV2410">
            <v>365</v>
          </cell>
          <cell r="AX2410">
            <v>337</v>
          </cell>
        </row>
        <row r="2411">
          <cell r="AV2411">
            <v>365</v>
          </cell>
          <cell r="AX2411">
            <v>337</v>
          </cell>
        </row>
        <row r="2412">
          <cell r="AV2412">
            <v>365</v>
          </cell>
          <cell r="AX2412">
            <v>337</v>
          </cell>
        </row>
        <row r="2413">
          <cell r="AV2413">
            <v>365</v>
          </cell>
          <cell r="AX2413">
            <v>337</v>
          </cell>
        </row>
        <row r="2414">
          <cell r="AV2414">
            <v>365</v>
          </cell>
          <cell r="AX2414">
            <v>337</v>
          </cell>
        </row>
        <row r="2415">
          <cell r="AV2415">
            <v>365</v>
          </cell>
          <cell r="AX2415">
            <v>337</v>
          </cell>
        </row>
        <row r="2416">
          <cell r="AV2416">
            <v>365</v>
          </cell>
          <cell r="AX2416">
            <v>180</v>
          </cell>
        </row>
        <row r="2417">
          <cell r="AV2417">
            <v>365</v>
          </cell>
          <cell r="AX2417">
            <v>1</v>
          </cell>
        </row>
        <row r="2418">
          <cell r="AV2418">
            <v>365</v>
          </cell>
          <cell r="AX2418">
            <v>1</v>
          </cell>
        </row>
        <row r="2419">
          <cell r="AV2419">
            <v>365</v>
          </cell>
          <cell r="AX2419">
            <v>1</v>
          </cell>
        </row>
        <row r="2420">
          <cell r="AV2420">
            <v>365</v>
          </cell>
          <cell r="AX2420">
            <v>1</v>
          </cell>
        </row>
        <row r="2421">
          <cell r="AV2421">
            <v>365</v>
          </cell>
          <cell r="AX2421">
            <v>1</v>
          </cell>
        </row>
        <row r="2422">
          <cell r="AV2422">
            <v>365</v>
          </cell>
          <cell r="AX2422">
            <v>1</v>
          </cell>
        </row>
        <row r="2423">
          <cell r="AV2423">
            <v>365</v>
          </cell>
          <cell r="AX2423">
            <v>1</v>
          </cell>
        </row>
        <row r="2424">
          <cell r="AV2424">
            <v>365</v>
          </cell>
          <cell r="AX2424">
            <v>1</v>
          </cell>
        </row>
        <row r="2425">
          <cell r="AV2425">
            <v>365</v>
          </cell>
          <cell r="AX2425">
            <v>1</v>
          </cell>
        </row>
        <row r="2426">
          <cell r="AV2426">
            <v>365</v>
          </cell>
          <cell r="AX2426">
            <v>1</v>
          </cell>
        </row>
        <row r="2427">
          <cell r="AV2427">
            <v>365</v>
          </cell>
          <cell r="AX2427">
            <v>1</v>
          </cell>
        </row>
        <row r="2428">
          <cell r="AV2428">
            <v>365</v>
          </cell>
          <cell r="AX2428">
            <v>1</v>
          </cell>
        </row>
        <row r="2429">
          <cell r="AV2429">
            <v>365</v>
          </cell>
          <cell r="AX2429">
            <v>1</v>
          </cell>
        </row>
        <row r="2430">
          <cell r="AV2430">
            <v>365</v>
          </cell>
          <cell r="AX2430">
            <v>1</v>
          </cell>
        </row>
        <row r="2431">
          <cell r="AV2431">
            <v>365</v>
          </cell>
          <cell r="AX2431">
            <v>1</v>
          </cell>
        </row>
        <row r="2432">
          <cell r="E2432" t="str">
            <v>GF</v>
          </cell>
          <cell r="AV2432">
            <v>365</v>
          </cell>
          <cell r="AX2432">
            <v>130</v>
          </cell>
        </row>
        <row r="2433">
          <cell r="AV2433">
            <v>335</v>
          </cell>
        </row>
        <row r="2434">
          <cell r="AV2434">
            <v>335</v>
          </cell>
        </row>
        <row r="2435">
          <cell r="AV2435">
            <v>335</v>
          </cell>
        </row>
        <row r="2436">
          <cell r="AV2436">
            <v>305</v>
          </cell>
        </row>
        <row r="2437">
          <cell r="AV2437">
            <v>305</v>
          </cell>
        </row>
        <row r="2438">
          <cell r="E2438" t="str">
            <v>FF</v>
          </cell>
          <cell r="AV2438">
            <v>365</v>
          </cell>
          <cell r="AX2438">
            <v>266</v>
          </cell>
        </row>
        <row r="2439">
          <cell r="AV2439">
            <v>365</v>
          </cell>
          <cell r="AX2439">
            <v>184</v>
          </cell>
        </row>
        <row r="2440">
          <cell r="AV2440">
            <v>335</v>
          </cell>
        </row>
        <row r="2441">
          <cell r="E2441" t="str">
            <v>FF</v>
          </cell>
          <cell r="F2441" t="str">
            <v>Intermediate</v>
          </cell>
          <cell r="AV2441">
            <v>365</v>
          </cell>
          <cell r="AX2441">
            <v>129</v>
          </cell>
        </row>
        <row r="2442">
          <cell r="E2442" t="str">
            <v>Mezzanine</v>
          </cell>
          <cell r="F2442" t="str">
            <v>Intermediate</v>
          </cell>
          <cell r="AV2442">
            <v>365</v>
          </cell>
          <cell r="AX2442">
            <v>129</v>
          </cell>
        </row>
        <row r="2443">
          <cell r="AV2443">
            <v>335</v>
          </cell>
        </row>
        <row r="2444">
          <cell r="AV2444">
            <v>365</v>
          </cell>
          <cell r="AX2444">
            <v>113</v>
          </cell>
        </row>
        <row r="2445">
          <cell r="AV2445">
            <v>365</v>
          </cell>
          <cell r="AX2445">
            <v>266</v>
          </cell>
        </row>
        <row r="2446">
          <cell r="E2446" t="str">
            <v>FF</v>
          </cell>
          <cell r="AV2446">
            <v>365</v>
          </cell>
          <cell r="AX2446">
            <v>1</v>
          </cell>
        </row>
        <row r="2447">
          <cell r="D2447" t="str">
            <v>GC - IA</v>
          </cell>
          <cell r="E2447" t="str">
            <v>GF</v>
          </cell>
          <cell r="F2447" t="str">
            <v>Intermediate</v>
          </cell>
          <cell r="AV2447">
            <v>365</v>
          </cell>
          <cell r="AX2447">
            <v>129</v>
          </cell>
        </row>
        <row r="2448">
          <cell r="D2448" t="str">
            <v>GC - IA</v>
          </cell>
          <cell r="E2448" t="str">
            <v>GF</v>
          </cell>
          <cell r="F2448" t="str">
            <v>Pharma</v>
          </cell>
          <cell r="AV2448">
            <v>365</v>
          </cell>
          <cell r="AX2448">
            <v>129</v>
          </cell>
        </row>
        <row r="2449">
          <cell r="D2449" t="str">
            <v>GC - IA</v>
          </cell>
          <cell r="E2449" t="str">
            <v>GF</v>
          </cell>
          <cell r="F2449" t="str">
            <v>Pharma</v>
          </cell>
          <cell r="AV2449">
            <v>365</v>
          </cell>
          <cell r="AX2449">
            <v>33</v>
          </cell>
        </row>
        <row r="2450">
          <cell r="AV2450">
            <v>365</v>
          </cell>
          <cell r="AX2450">
            <v>366</v>
          </cell>
          <cell r="AZ2450">
            <v>6.3299999999999995E-2</v>
          </cell>
          <cell r="BA2450">
            <v>43</v>
          </cell>
          <cell r="BB2450">
            <v>3197.287369463425</v>
          </cell>
        </row>
        <row r="2451">
          <cell r="AV2451">
            <v>365</v>
          </cell>
          <cell r="AX2451">
            <v>366</v>
          </cell>
          <cell r="AZ2451">
            <v>6.3299999999999995E-2</v>
          </cell>
          <cell r="BA2451">
            <v>43</v>
          </cell>
          <cell r="BB2451">
            <v>807.51232451450358</v>
          </cell>
        </row>
        <row r="2452">
          <cell r="AV2452">
            <v>365</v>
          </cell>
          <cell r="AX2452">
            <v>366</v>
          </cell>
          <cell r="AZ2452">
            <v>6.3299999999999995E-2</v>
          </cell>
          <cell r="BA2452">
            <v>43</v>
          </cell>
          <cell r="BB2452">
            <v>1115.1360671866951</v>
          </cell>
        </row>
        <row r="2453">
          <cell r="AV2453">
            <v>365</v>
          </cell>
          <cell r="AX2453">
            <v>366</v>
          </cell>
          <cell r="AZ2453">
            <v>6.3299999999999995E-2</v>
          </cell>
          <cell r="BA2453">
            <v>43</v>
          </cell>
          <cell r="BB2453">
            <v>169.19305846970545</v>
          </cell>
        </row>
        <row r="2454">
          <cell r="AV2454">
            <v>365</v>
          </cell>
          <cell r="AX2454">
            <v>366</v>
          </cell>
          <cell r="AZ2454">
            <v>6.3299999999999995E-2</v>
          </cell>
          <cell r="BA2454">
            <v>43</v>
          </cell>
          <cell r="BB2454">
            <v>1749.6100364480906</v>
          </cell>
        </row>
        <row r="2455">
          <cell r="AV2455">
            <v>365</v>
          </cell>
          <cell r="AX2455">
            <v>366</v>
          </cell>
          <cell r="AZ2455">
            <v>6.3299999999999995E-2</v>
          </cell>
          <cell r="BA2455">
            <v>43</v>
          </cell>
          <cell r="BB2455">
            <v>221.48909472397807</v>
          </cell>
        </row>
        <row r="2456">
          <cell r="E2456" t="str">
            <v>Intermediate</v>
          </cell>
          <cell r="AV2456">
            <v>305</v>
          </cell>
        </row>
        <row r="2457">
          <cell r="E2457" t="str">
            <v>Intermediate</v>
          </cell>
          <cell r="AV2457">
            <v>305</v>
          </cell>
        </row>
        <row r="2458">
          <cell r="AV2458">
            <v>365</v>
          </cell>
          <cell r="AX2458">
            <v>83</v>
          </cell>
        </row>
        <row r="2459">
          <cell r="AV2459">
            <v>365</v>
          </cell>
          <cell r="AX2459">
            <v>130</v>
          </cell>
        </row>
        <row r="2460">
          <cell r="D2460" t="str">
            <v>GC - IA</v>
          </cell>
          <cell r="E2460" t="str">
            <v>Pumps &amp; Motors</v>
          </cell>
          <cell r="AV2460">
            <v>365</v>
          </cell>
          <cell r="AX2460">
            <v>130</v>
          </cell>
        </row>
        <row r="2461">
          <cell r="D2461" t="str">
            <v>GC - IA</v>
          </cell>
          <cell r="E2461" t="str">
            <v>Pumps &amp; Motors</v>
          </cell>
          <cell r="AV2461">
            <v>365</v>
          </cell>
          <cell r="AX2461">
            <v>130</v>
          </cell>
        </row>
        <row r="2462">
          <cell r="AV2462">
            <v>365</v>
          </cell>
          <cell r="AX2462">
            <v>130</v>
          </cell>
        </row>
        <row r="2463">
          <cell r="AV2463">
            <v>365</v>
          </cell>
          <cell r="AX2463">
            <v>130</v>
          </cell>
        </row>
        <row r="2464">
          <cell r="AV2464">
            <v>365</v>
          </cell>
          <cell r="AX2464">
            <v>130</v>
          </cell>
        </row>
        <row r="2465">
          <cell r="E2465" t="str">
            <v>Mezzanine</v>
          </cell>
          <cell r="F2465" t="str">
            <v>Intermediate</v>
          </cell>
          <cell r="AV2465">
            <v>365</v>
          </cell>
          <cell r="AX2465">
            <v>89</v>
          </cell>
        </row>
        <row r="2466">
          <cell r="E2466" t="str">
            <v>FF</v>
          </cell>
          <cell r="F2466" t="str">
            <v>Intermediate</v>
          </cell>
          <cell r="AV2466">
            <v>365</v>
          </cell>
          <cell r="AX2466">
            <v>89</v>
          </cell>
        </row>
        <row r="2467">
          <cell r="AV2467">
            <v>365</v>
          </cell>
          <cell r="AX2467">
            <v>366</v>
          </cell>
          <cell r="AZ2467">
            <v>0.16209999999999999</v>
          </cell>
          <cell r="BA2467">
            <v>0</v>
          </cell>
          <cell r="BB2467">
            <v>0</v>
          </cell>
        </row>
        <row r="2468">
          <cell r="AV2468">
            <v>365</v>
          </cell>
          <cell r="AX2468">
            <v>366</v>
          </cell>
          <cell r="AZ2468">
            <v>0.16209999999999999</v>
          </cell>
          <cell r="BA2468">
            <v>0</v>
          </cell>
          <cell r="BB2468">
            <v>0</v>
          </cell>
        </row>
        <row r="2469">
          <cell r="AV2469">
            <v>365</v>
          </cell>
          <cell r="AX2469">
            <v>366</v>
          </cell>
          <cell r="AZ2469">
            <v>0.16209999999999999</v>
          </cell>
          <cell r="BA2469">
            <v>0</v>
          </cell>
          <cell r="BB2469">
            <v>0</v>
          </cell>
        </row>
        <row r="2470">
          <cell r="AV2470">
            <v>365</v>
          </cell>
          <cell r="AX2470">
            <v>366</v>
          </cell>
          <cell r="AZ2470">
            <v>0.16209999999999999</v>
          </cell>
          <cell r="BA2470">
            <v>0</v>
          </cell>
          <cell r="BB2470">
            <v>0</v>
          </cell>
        </row>
        <row r="2471">
          <cell r="AV2471">
            <v>365</v>
          </cell>
          <cell r="AX2471">
            <v>366</v>
          </cell>
          <cell r="AZ2471">
            <v>0.16209999999999999</v>
          </cell>
          <cell r="BA2471">
            <v>0</v>
          </cell>
          <cell r="BB2471">
            <v>0</v>
          </cell>
        </row>
        <row r="2472">
          <cell r="AV2472">
            <v>365</v>
          </cell>
          <cell r="AX2472">
            <v>366</v>
          </cell>
          <cell r="AZ2472">
            <v>0.16209999999999999</v>
          </cell>
          <cell r="BA2472">
            <v>0</v>
          </cell>
          <cell r="BB2472">
            <v>0</v>
          </cell>
        </row>
        <row r="2473">
          <cell r="AV2473">
            <v>365</v>
          </cell>
          <cell r="AX2473">
            <v>366</v>
          </cell>
          <cell r="AZ2473">
            <v>0.16209999999999999</v>
          </cell>
          <cell r="BA2473">
            <v>0</v>
          </cell>
          <cell r="BB2473">
            <v>0</v>
          </cell>
        </row>
        <row r="2474">
          <cell r="AV2474">
            <v>365</v>
          </cell>
          <cell r="AX2474">
            <v>366</v>
          </cell>
          <cell r="AZ2474">
            <v>0.16209999999999999</v>
          </cell>
          <cell r="BA2474">
            <v>0</v>
          </cell>
          <cell r="BB2474">
            <v>0</v>
          </cell>
        </row>
        <row r="2475">
          <cell r="AV2475">
            <v>365</v>
          </cell>
          <cell r="AX2475">
            <v>366</v>
          </cell>
          <cell r="AZ2475">
            <v>0.16209999999999999</v>
          </cell>
          <cell r="BA2475">
            <v>0</v>
          </cell>
          <cell r="BB2475">
            <v>0</v>
          </cell>
        </row>
        <row r="2476">
          <cell r="AV2476">
            <v>365</v>
          </cell>
          <cell r="AX2476">
            <v>366</v>
          </cell>
          <cell r="AZ2476">
            <v>0.16209999999999999</v>
          </cell>
          <cell r="BA2476">
            <v>0</v>
          </cell>
          <cell r="BB2476">
            <v>0</v>
          </cell>
        </row>
        <row r="2477">
          <cell r="AV2477">
            <v>365</v>
          </cell>
          <cell r="AX2477">
            <v>366</v>
          </cell>
          <cell r="AZ2477">
            <v>0.16209999999999999</v>
          </cell>
          <cell r="BA2477">
            <v>0</v>
          </cell>
          <cell r="BB2477">
            <v>0</v>
          </cell>
        </row>
        <row r="2478">
          <cell r="AV2478">
            <v>365</v>
          </cell>
          <cell r="AX2478">
            <v>366</v>
          </cell>
          <cell r="AZ2478">
            <v>0.16209999999999999</v>
          </cell>
          <cell r="BA2478">
            <v>0</v>
          </cell>
          <cell r="BB2478">
            <v>0</v>
          </cell>
        </row>
        <row r="2479">
          <cell r="AV2479">
            <v>365</v>
          </cell>
          <cell r="AX2479">
            <v>366</v>
          </cell>
          <cell r="AZ2479">
            <v>0.16209999999999999</v>
          </cell>
          <cell r="BA2479">
            <v>0</v>
          </cell>
          <cell r="BB2479">
            <v>0</v>
          </cell>
        </row>
        <row r="2480">
          <cell r="AV2480">
            <v>365</v>
          </cell>
          <cell r="AX2480">
            <v>366</v>
          </cell>
          <cell r="AZ2480">
            <v>0.16209999999999999</v>
          </cell>
          <cell r="BA2480">
            <v>0</v>
          </cell>
          <cell r="BB2480">
            <v>0</v>
          </cell>
        </row>
        <row r="2481">
          <cell r="AV2481">
            <v>365</v>
          </cell>
          <cell r="AX2481">
            <v>366</v>
          </cell>
          <cell r="AZ2481">
            <v>0.16209999999999999</v>
          </cell>
          <cell r="BA2481">
            <v>0</v>
          </cell>
          <cell r="BB2481">
            <v>0</v>
          </cell>
        </row>
        <row r="2482">
          <cell r="E2482" t="str">
            <v>GF</v>
          </cell>
          <cell r="AV2482">
            <v>365</v>
          </cell>
          <cell r="AX2482">
            <v>60</v>
          </cell>
        </row>
        <row r="2483">
          <cell r="AV2483">
            <v>365</v>
          </cell>
          <cell r="AX2483">
            <v>72</v>
          </cell>
        </row>
        <row r="2484">
          <cell r="AV2484">
            <v>365</v>
          </cell>
          <cell r="AX2484">
            <v>72</v>
          </cell>
        </row>
        <row r="2485">
          <cell r="AV2485">
            <v>365</v>
          </cell>
          <cell r="AX2485">
            <v>72</v>
          </cell>
        </row>
        <row r="2486">
          <cell r="AV2486">
            <v>365</v>
          </cell>
          <cell r="AX2486">
            <v>12</v>
          </cell>
        </row>
        <row r="2487">
          <cell r="AV2487">
            <v>365</v>
          </cell>
          <cell r="AX2487">
            <v>366</v>
          </cell>
        </row>
        <row r="2488">
          <cell r="D2488" t="str">
            <v>Utilities</v>
          </cell>
          <cell r="E2488" t="str">
            <v>Main PCC</v>
          </cell>
          <cell r="AV2488">
            <v>365</v>
          </cell>
          <cell r="AX2488">
            <v>130</v>
          </cell>
        </row>
        <row r="2489">
          <cell r="D2489" t="str">
            <v>Utilities</v>
          </cell>
          <cell r="E2489" t="str">
            <v>Main PCC</v>
          </cell>
          <cell r="AV2489">
            <v>365</v>
          </cell>
          <cell r="AX2489">
            <v>130</v>
          </cell>
        </row>
        <row r="2490">
          <cell r="AV2490">
            <v>365</v>
          </cell>
          <cell r="AX2490">
            <v>366</v>
          </cell>
          <cell r="AZ2490">
            <v>0.16209999999999999</v>
          </cell>
          <cell r="BA2490">
            <v>365</v>
          </cell>
          <cell r="BB2490">
            <v>2593.6</v>
          </cell>
          <cell r="BC2490">
            <v>49</v>
          </cell>
        </row>
        <row r="2491">
          <cell r="AV2491">
            <v>365</v>
          </cell>
          <cell r="AX2491">
            <v>366</v>
          </cell>
          <cell r="AZ2491">
            <v>6.3299999999999995E-2</v>
          </cell>
          <cell r="BA2491">
            <v>247</v>
          </cell>
          <cell r="BB2491">
            <v>36123.506383561646</v>
          </cell>
        </row>
        <row r="2492">
          <cell r="E2492" t="str">
            <v>GF</v>
          </cell>
          <cell r="AV2492">
            <v>365</v>
          </cell>
          <cell r="AX2492">
            <v>366</v>
          </cell>
        </row>
        <row r="2493">
          <cell r="E2493" t="str">
            <v>GF</v>
          </cell>
          <cell r="AV2493">
            <v>365</v>
          </cell>
          <cell r="AX2493">
            <v>266</v>
          </cell>
        </row>
        <row r="2494">
          <cell r="AV2494">
            <v>365</v>
          </cell>
          <cell r="AX2494">
            <v>267</v>
          </cell>
        </row>
        <row r="2495">
          <cell r="AV2495">
            <v>365</v>
          </cell>
          <cell r="AX2495">
            <v>267</v>
          </cell>
        </row>
        <row r="2496">
          <cell r="AV2496">
            <v>365</v>
          </cell>
          <cell r="AX2496">
            <v>267</v>
          </cell>
        </row>
        <row r="2497">
          <cell r="AV2497">
            <v>365</v>
          </cell>
          <cell r="AX2497">
            <v>267</v>
          </cell>
        </row>
        <row r="2498">
          <cell r="AV2498">
            <v>365</v>
          </cell>
          <cell r="AX2498">
            <v>267</v>
          </cell>
        </row>
        <row r="2499">
          <cell r="AV2499">
            <v>365</v>
          </cell>
          <cell r="AX2499">
            <v>130</v>
          </cell>
        </row>
        <row r="2500">
          <cell r="AV2500">
            <v>365</v>
          </cell>
          <cell r="AX2500">
            <v>130</v>
          </cell>
        </row>
        <row r="2501">
          <cell r="AV2501">
            <v>365</v>
          </cell>
          <cell r="AX2501">
            <v>130</v>
          </cell>
        </row>
        <row r="2502">
          <cell r="AV2502">
            <v>365</v>
          </cell>
          <cell r="AX2502">
            <v>130</v>
          </cell>
        </row>
        <row r="2503">
          <cell r="AV2503">
            <v>365</v>
          </cell>
          <cell r="AX2503">
            <v>130</v>
          </cell>
        </row>
        <row r="2504">
          <cell r="AV2504">
            <v>365</v>
          </cell>
          <cell r="AX2504">
            <v>130</v>
          </cell>
        </row>
        <row r="2505">
          <cell r="AV2505">
            <v>365</v>
          </cell>
          <cell r="AX2505">
            <v>130</v>
          </cell>
        </row>
        <row r="2506">
          <cell r="E2506" t="str">
            <v>SF</v>
          </cell>
          <cell r="AV2506">
            <v>365</v>
          </cell>
          <cell r="AX2506">
            <v>337</v>
          </cell>
        </row>
        <row r="2507">
          <cell r="E2507" t="str">
            <v>FF</v>
          </cell>
          <cell r="F2507" t="str">
            <v>Intermediate</v>
          </cell>
          <cell r="AV2507">
            <v>365</v>
          </cell>
          <cell r="AX2507">
            <v>129</v>
          </cell>
        </row>
        <row r="2508">
          <cell r="E2508" t="str">
            <v>FF</v>
          </cell>
          <cell r="F2508" t="str">
            <v>Intermediate</v>
          </cell>
          <cell r="AV2508">
            <v>365</v>
          </cell>
          <cell r="AX2508">
            <v>129</v>
          </cell>
        </row>
        <row r="2509">
          <cell r="E2509" t="str">
            <v>GF</v>
          </cell>
          <cell r="AV2509">
            <v>365</v>
          </cell>
          <cell r="AX2509">
            <v>336</v>
          </cell>
        </row>
        <row r="2510">
          <cell r="AV2510">
            <v>365</v>
          </cell>
          <cell r="AX2510">
            <v>366</v>
          </cell>
          <cell r="AZ2510">
            <v>6.3299999999999995E-2</v>
          </cell>
          <cell r="BA2510">
            <v>90</v>
          </cell>
          <cell r="BB2510">
            <v>15386.566857534246</v>
          </cell>
        </row>
        <row r="2511">
          <cell r="AX2511">
            <v>366</v>
          </cell>
          <cell r="AZ2511">
            <v>0.16209999999999999</v>
          </cell>
          <cell r="BA2511">
            <v>365</v>
          </cell>
          <cell r="BB2511">
            <v>2382.87</v>
          </cell>
          <cell r="BC2511">
            <v>41</v>
          </cell>
        </row>
        <row r="2512">
          <cell r="AX2512">
            <v>366</v>
          </cell>
          <cell r="AZ2512">
            <v>6.3299999999999995E-2</v>
          </cell>
          <cell r="BA2512">
            <v>59</v>
          </cell>
          <cell r="BB2512">
            <v>149.64380136986301</v>
          </cell>
        </row>
        <row r="2513">
          <cell r="E2513" t="str">
            <v>UTILITY</v>
          </cell>
          <cell r="AV2513">
            <v>365</v>
          </cell>
          <cell r="AX2513">
            <v>130</v>
          </cell>
        </row>
        <row r="2514">
          <cell r="E2514" t="str">
            <v>GF</v>
          </cell>
          <cell r="AV2514">
            <v>365</v>
          </cell>
          <cell r="AX2514">
            <v>130</v>
          </cell>
        </row>
        <row r="2515">
          <cell r="G2515">
            <v>1028</v>
          </cell>
          <cell r="AV2515">
            <v>365</v>
          </cell>
          <cell r="AX2515">
            <v>366</v>
          </cell>
          <cell r="AZ2515">
            <v>0.16209999999999999</v>
          </cell>
          <cell r="BA2515">
            <v>121</v>
          </cell>
          <cell r="BB2515">
            <v>776.50341095890406</v>
          </cell>
        </row>
        <row r="2516">
          <cell r="AV2516">
            <v>365</v>
          </cell>
          <cell r="AX2516">
            <v>72</v>
          </cell>
        </row>
        <row r="2517">
          <cell r="AV2517">
            <v>365</v>
          </cell>
          <cell r="AX2517">
            <v>61</v>
          </cell>
        </row>
        <row r="2518">
          <cell r="AV2518">
            <v>365</v>
          </cell>
          <cell r="AX2518">
            <v>61</v>
          </cell>
        </row>
        <row r="2519">
          <cell r="AV2519">
            <v>365</v>
          </cell>
          <cell r="AX2519">
            <v>61</v>
          </cell>
        </row>
        <row r="2520">
          <cell r="AV2520">
            <v>365</v>
          </cell>
          <cell r="AX2520">
            <v>366</v>
          </cell>
          <cell r="AZ2520">
            <v>0.16209999999999999</v>
          </cell>
          <cell r="BA2520">
            <v>287</v>
          </cell>
          <cell r="BB2520">
            <v>1822.6701643835613</v>
          </cell>
        </row>
        <row r="2521">
          <cell r="AV2521">
            <v>365</v>
          </cell>
          <cell r="AX2521">
            <v>366</v>
          </cell>
          <cell r="AZ2521">
            <v>0.16209999999999999</v>
          </cell>
          <cell r="BA2521">
            <v>274</v>
          </cell>
          <cell r="BB2521">
            <v>1740.1101917808217</v>
          </cell>
        </row>
        <row r="2522">
          <cell r="D2522" t="str">
            <v>GC - IA</v>
          </cell>
          <cell r="E2522" t="str">
            <v>GF</v>
          </cell>
          <cell r="F2522" t="str">
            <v>Intermediate</v>
          </cell>
          <cell r="AV2522">
            <v>365</v>
          </cell>
          <cell r="AX2522">
            <v>27</v>
          </cell>
        </row>
        <row r="2523">
          <cell r="AV2523">
            <v>365</v>
          </cell>
          <cell r="AX2523">
            <v>267</v>
          </cell>
        </row>
        <row r="2524">
          <cell r="AV2524">
            <v>365</v>
          </cell>
          <cell r="AX2524">
            <v>267</v>
          </cell>
        </row>
        <row r="2525">
          <cell r="AV2525">
            <v>365</v>
          </cell>
          <cell r="AX2525">
            <v>267</v>
          </cell>
        </row>
        <row r="2526">
          <cell r="AX2526">
            <v>366</v>
          </cell>
          <cell r="AZ2526">
            <v>0.16209999999999999</v>
          </cell>
          <cell r="BA2526">
            <v>365</v>
          </cell>
          <cell r="BB2526">
            <v>2275.884</v>
          </cell>
          <cell r="BC2526">
            <v>63</v>
          </cell>
        </row>
        <row r="2527">
          <cell r="E2527" t="str">
            <v>FF</v>
          </cell>
          <cell r="F2527" t="str">
            <v>Intermediate</v>
          </cell>
          <cell r="AV2527">
            <v>365</v>
          </cell>
          <cell r="AX2527">
            <v>129</v>
          </cell>
        </row>
        <row r="2528">
          <cell r="E2528" t="str">
            <v>FF</v>
          </cell>
          <cell r="F2528" t="str">
            <v>Intermediate</v>
          </cell>
          <cell r="AV2528">
            <v>365</v>
          </cell>
          <cell r="AX2528">
            <v>129</v>
          </cell>
        </row>
        <row r="2529">
          <cell r="AV2529">
            <v>365</v>
          </cell>
          <cell r="AX2529">
            <v>107</v>
          </cell>
        </row>
        <row r="2530">
          <cell r="AV2530">
            <v>365</v>
          </cell>
          <cell r="AX2530">
            <v>107</v>
          </cell>
        </row>
        <row r="2531">
          <cell r="AV2531">
            <v>365</v>
          </cell>
          <cell r="AX2531">
            <v>107</v>
          </cell>
        </row>
        <row r="2532">
          <cell r="AV2532">
            <v>365</v>
          </cell>
          <cell r="AX2532">
            <v>107</v>
          </cell>
        </row>
        <row r="2533">
          <cell r="AV2533">
            <v>365</v>
          </cell>
          <cell r="AX2533">
            <v>107</v>
          </cell>
        </row>
        <row r="2534">
          <cell r="AV2534">
            <v>365</v>
          </cell>
          <cell r="AX2534">
            <v>107</v>
          </cell>
        </row>
        <row r="2535">
          <cell r="AV2535">
            <v>365</v>
          </cell>
          <cell r="AX2535">
            <v>107</v>
          </cell>
        </row>
        <row r="2536">
          <cell r="AV2536">
            <v>365</v>
          </cell>
          <cell r="AX2536">
            <v>107</v>
          </cell>
        </row>
        <row r="2537">
          <cell r="AV2537">
            <v>365</v>
          </cell>
          <cell r="AX2537">
            <v>107</v>
          </cell>
        </row>
        <row r="2538">
          <cell r="AV2538">
            <v>365</v>
          </cell>
          <cell r="AX2538">
            <v>107</v>
          </cell>
        </row>
        <row r="2539">
          <cell r="AV2539">
            <v>365</v>
          </cell>
          <cell r="AX2539">
            <v>107</v>
          </cell>
        </row>
        <row r="2540">
          <cell r="AV2540">
            <v>365</v>
          </cell>
          <cell r="AX2540">
            <v>107</v>
          </cell>
        </row>
        <row r="2541">
          <cell r="AV2541">
            <v>365</v>
          </cell>
          <cell r="AX2541">
            <v>107</v>
          </cell>
        </row>
        <row r="2542">
          <cell r="AV2542">
            <v>335</v>
          </cell>
        </row>
        <row r="2543">
          <cell r="AV2543">
            <v>365</v>
          </cell>
          <cell r="AX2543">
            <v>21</v>
          </cell>
        </row>
        <row r="2544">
          <cell r="E2544" t="str">
            <v>GF</v>
          </cell>
          <cell r="AV2544">
            <v>365</v>
          </cell>
          <cell r="AX2544">
            <v>130</v>
          </cell>
        </row>
        <row r="2545">
          <cell r="AV2545">
            <v>289</v>
          </cell>
        </row>
        <row r="2546">
          <cell r="E2546" t="str">
            <v>FF</v>
          </cell>
          <cell r="AV2546">
            <v>365</v>
          </cell>
          <cell r="AX2546">
            <v>71</v>
          </cell>
        </row>
        <row r="2547">
          <cell r="AX2547">
            <v>366</v>
          </cell>
          <cell r="AZ2547">
            <v>0.16209999999999999</v>
          </cell>
          <cell r="BA2547">
            <v>358</v>
          </cell>
          <cell r="BB2547">
            <v>2162.2807671232877</v>
          </cell>
        </row>
        <row r="2548">
          <cell r="AV2548">
            <v>365</v>
          </cell>
          <cell r="AX2548">
            <v>129</v>
          </cell>
        </row>
        <row r="2549">
          <cell r="AV2549">
            <v>365</v>
          </cell>
          <cell r="AX2549">
            <v>129</v>
          </cell>
        </row>
        <row r="2550">
          <cell r="AV2550">
            <v>365</v>
          </cell>
          <cell r="AX2550">
            <v>129</v>
          </cell>
        </row>
        <row r="2551">
          <cell r="AV2551">
            <v>365</v>
          </cell>
          <cell r="AX2551">
            <v>129</v>
          </cell>
        </row>
        <row r="2552">
          <cell r="AV2552">
            <v>365</v>
          </cell>
          <cell r="AX2552">
            <v>129</v>
          </cell>
        </row>
        <row r="2553">
          <cell r="AV2553">
            <v>365</v>
          </cell>
          <cell r="AX2553">
            <v>129</v>
          </cell>
        </row>
        <row r="2554">
          <cell r="AV2554">
            <v>365</v>
          </cell>
          <cell r="AX2554">
            <v>129</v>
          </cell>
        </row>
        <row r="2555">
          <cell r="E2555" t="str">
            <v>FF</v>
          </cell>
          <cell r="AV2555">
            <v>365</v>
          </cell>
          <cell r="AX2555">
            <v>267</v>
          </cell>
        </row>
        <row r="2556">
          <cell r="E2556" t="str">
            <v>FF</v>
          </cell>
          <cell r="AV2556">
            <v>365</v>
          </cell>
          <cell r="AX2556">
            <v>267</v>
          </cell>
        </row>
        <row r="2557">
          <cell r="E2557" t="str">
            <v>FF</v>
          </cell>
          <cell r="AV2557">
            <v>365</v>
          </cell>
          <cell r="AX2557">
            <v>267</v>
          </cell>
        </row>
        <row r="2558">
          <cell r="E2558" t="str">
            <v>FF</v>
          </cell>
          <cell r="AV2558">
            <v>365</v>
          </cell>
          <cell r="AX2558">
            <v>267</v>
          </cell>
        </row>
        <row r="2559">
          <cell r="E2559" t="str">
            <v>FF</v>
          </cell>
          <cell r="AV2559">
            <v>365</v>
          </cell>
          <cell r="AX2559">
            <v>267</v>
          </cell>
        </row>
        <row r="2560">
          <cell r="E2560" t="str">
            <v>FF</v>
          </cell>
          <cell r="AV2560">
            <v>365</v>
          </cell>
          <cell r="AX2560">
            <v>267</v>
          </cell>
        </row>
        <row r="2561">
          <cell r="E2561" t="str">
            <v>FF</v>
          </cell>
          <cell r="AV2561">
            <v>365</v>
          </cell>
          <cell r="AX2561">
            <v>267</v>
          </cell>
        </row>
        <row r="2562">
          <cell r="E2562" t="str">
            <v>FF</v>
          </cell>
          <cell r="AV2562">
            <v>365</v>
          </cell>
          <cell r="AX2562">
            <v>267</v>
          </cell>
        </row>
        <row r="2563">
          <cell r="E2563" t="str">
            <v>FF</v>
          </cell>
          <cell r="AV2563">
            <v>365</v>
          </cell>
          <cell r="AX2563">
            <v>267</v>
          </cell>
        </row>
        <row r="2564">
          <cell r="E2564" t="str">
            <v>FF</v>
          </cell>
          <cell r="AV2564">
            <v>365</v>
          </cell>
          <cell r="AX2564">
            <v>267</v>
          </cell>
        </row>
        <row r="2565">
          <cell r="AV2565">
            <v>305</v>
          </cell>
        </row>
        <row r="2566">
          <cell r="AV2566">
            <v>305</v>
          </cell>
        </row>
        <row r="2567">
          <cell r="AV2567">
            <v>365</v>
          </cell>
          <cell r="AX2567">
            <v>366</v>
          </cell>
          <cell r="AZ2567">
            <v>0.16209999999999999</v>
          </cell>
          <cell r="BA2567">
            <v>365</v>
          </cell>
          <cell r="BB2567">
            <v>2188.35</v>
          </cell>
          <cell r="BC2567">
            <v>30</v>
          </cell>
        </row>
        <row r="2568">
          <cell r="AV2568">
            <v>305</v>
          </cell>
        </row>
        <row r="2569">
          <cell r="AV2569">
            <v>365</v>
          </cell>
          <cell r="AX2569">
            <v>221</v>
          </cell>
        </row>
        <row r="2570">
          <cell r="E2570" t="str">
            <v>GF</v>
          </cell>
          <cell r="AV2570">
            <v>365</v>
          </cell>
          <cell r="AX2570">
            <v>130</v>
          </cell>
        </row>
        <row r="2571">
          <cell r="AV2571">
            <v>365</v>
          </cell>
          <cell r="AX2571">
            <v>130</v>
          </cell>
        </row>
        <row r="2572">
          <cell r="E2572" t="str">
            <v>SF</v>
          </cell>
          <cell r="AV2572">
            <v>365</v>
          </cell>
          <cell r="AX2572">
            <v>62</v>
          </cell>
        </row>
        <row r="2573">
          <cell r="AV2573">
            <v>365</v>
          </cell>
          <cell r="AX2573">
            <v>130</v>
          </cell>
        </row>
        <row r="2574">
          <cell r="AV2574">
            <v>365</v>
          </cell>
          <cell r="AX2574">
            <v>181</v>
          </cell>
        </row>
        <row r="2575">
          <cell r="D2575" t="str">
            <v>GC - IA</v>
          </cell>
          <cell r="E2575" t="str">
            <v>GF</v>
          </cell>
          <cell r="F2575" t="str">
            <v>Pharma</v>
          </cell>
          <cell r="AV2575">
            <v>365</v>
          </cell>
          <cell r="AX2575">
            <v>123</v>
          </cell>
        </row>
        <row r="2576">
          <cell r="D2576" t="str">
            <v>GC - IA</v>
          </cell>
          <cell r="E2576" t="str">
            <v>GF</v>
          </cell>
          <cell r="F2576" t="str">
            <v>Intermediate</v>
          </cell>
          <cell r="AV2576">
            <v>365</v>
          </cell>
          <cell r="AX2576">
            <v>123</v>
          </cell>
        </row>
        <row r="2577">
          <cell r="D2577" t="str">
            <v>GC - IA</v>
          </cell>
          <cell r="E2577" t="str">
            <v>GF</v>
          </cell>
          <cell r="F2577" t="str">
            <v>Intermediate</v>
          </cell>
          <cell r="AV2577">
            <v>365</v>
          </cell>
          <cell r="AX2577">
            <v>123</v>
          </cell>
        </row>
        <row r="2578">
          <cell r="D2578" t="str">
            <v>GC- IC</v>
          </cell>
          <cell r="E2578" t="str">
            <v>GF</v>
          </cell>
          <cell r="F2578" t="str">
            <v>Pharma</v>
          </cell>
          <cell r="AV2578">
            <v>365</v>
          </cell>
          <cell r="AX2578">
            <v>129</v>
          </cell>
        </row>
        <row r="2579">
          <cell r="AV2579">
            <v>365</v>
          </cell>
          <cell r="AX2579">
            <v>129</v>
          </cell>
        </row>
        <row r="2580">
          <cell r="AV2580">
            <v>198</v>
          </cell>
        </row>
        <row r="2581">
          <cell r="AV2581">
            <v>365</v>
          </cell>
          <cell r="AX2581">
            <v>154</v>
          </cell>
        </row>
        <row r="2582">
          <cell r="E2582" t="str">
            <v>GF</v>
          </cell>
          <cell r="AV2582">
            <v>365</v>
          </cell>
          <cell r="AX2582">
            <v>130</v>
          </cell>
        </row>
        <row r="2583">
          <cell r="AV2583">
            <v>365</v>
          </cell>
          <cell r="AX2583">
            <v>366</v>
          </cell>
          <cell r="AZ2583">
            <v>0.16209999999999999</v>
          </cell>
          <cell r="BA2583">
            <v>175</v>
          </cell>
          <cell r="BB2583">
            <v>1002.577397260274</v>
          </cell>
        </row>
        <row r="2584">
          <cell r="AV2584">
            <v>365</v>
          </cell>
          <cell r="AX2584">
            <v>267</v>
          </cell>
        </row>
        <row r="2585">
          <cell r="AV2585">
            <v>365</v>
          </cell>
          <cell r="AX2585">
            <v>267</v>
          </cell>
        </row>
        <row r="2586">
          <cell r="AV2586">
            <v>365</v>
          </cell>
          <cell r="AX2586">
            <v>267</v>
          </cell>
        </row>
        <row r="2587">
          <cell r="AV2587">
            <v>365</v>
          </cell>
          <cell r="AX2587">
            <v>267</v>
          </cell>
        </row>
        <row r="2588">
          <cell r="AV2588">
            <v>365</v>
          </cell>
          <cell r="AX2588">
            <v>267</v>
          </cell>
        </row>
        <row r="2589">
          <cell r="AV2589">
            <v>365</v>
          </cell>
          <cell r="AX2589">
            <v>267</v>
          </cell>
        </row>
        <row r="2590">
          <cell r="AV2590">
            <v>365</v>
          </cell>
          <cell r="AX2590">
            <v>366</v>
          </cell>
          <cell r="AZ2590">
            <v>6.3299999999999995E-2</v>
          </cell>
          <cell r="BA2590">
            <v>36</v>
          </cell>
          <cell r="BB2590">
            <v>351.18493150684924</v>
          </cell>
        </row>
        <row r="2591">
          <cell r="AV2591">
            <v>365</v>
          </cell>
          <cell r="AX2591">
            <v>366</v>
          </cell>
          <cell r="AZ2591">
            <v>6.3299999999999995E-2</v>
          </cell>
          <cell r="BA2591">
            <v>36</v>
          </cell>
          <cell r="BB2591">
            <v>109.92244438356164</v>
          </cell>
        </row>
        <row r="2592">
          <cell r="AV2592">
            <v>365</v>
          </cell>
          <cell r="AX2592">
            <v>366</v>
          </cell>
          <cell r="AZ2592">
            <v>6.3299999999999995E-2</v>
          </cell>
          <cell r="BA2592">
            <v>36</v>
          </cell>
          <cell r="BB2592">
            <v>315.33597369863014</v>
          </cell>
        </row>
        <row r="2593">
          <cell r="AV2593">
            <v>365</v>
          </cell>
          <cell r="AX2593">
            <v>366</v>
          </cell>
          <cell r="AZ2593">
            <v>6.3299999999999995E-2</v>
          </cell>
          <cell r="BA2593">
            <v>36</v>
          </cell>
          <cell r="BB2593">
            <v>210.71095890410959</v>
          </cell>
        </row>
        <row r="2594">
          <cell r="AV2594">
            <v>365</v>
          </cell>
          <cell r="AX2594">
            <v>366</v>
          </cell>
          <cell r="AZ2594">
            <v>6.3299999999999995E-2</v>
          </cell>
          <cell r="BA2594">
            <v>36</v>
          </cell>
          <cell r="BB2594">
            <v>790.16609589041093</v>
          </cell>
        </row>
        <row r="2595">
          <cell r="AV2595">
            <v>365</v>
          </cell>
          <cell r="AX2595">
            <v>366</v>
          </cell>
          <cell r="AZ2595">
            <v>6.3299999999999995E-2</v>
          </cell>
          <cell r="BA2595">
            <v>36</v>
          </cell>
          <cell r="BB2595">
            <v>84.354620547945188</v>
          </cell>
        </row>
        <row r="2596">
          <cell r="AV2596">
            <v>365</v>
          </cell>
          <cell r="AX2596">
            <v>366</v>
          </cell>
          <cell r="AZ2596">
            <v>6.3299999999999995E-2</v>
          </cell>
          <cell r="BA2596">
            <v>36</v>
          </cell>
          <cell r="BB2596">
            <v>1158.9102739726027</v>
          </cell>
        </row>
        <row r="2597">
          <cell r="AV2597">
            <v>365</v>
          </cell>
          <cell r="AX2597">
            <v>366</v>
          </cell>
          <cell r="AZ2597">
            <v>6.3299999999999995E-2</v>
          </cell>
          <cell r="BA2597">
            <v>36</v>
          </cell>
          <cell r="BB2597">
            <v>154.52136986301369</v>
          </cell>
        </row>
        <row r="2598">
          <cell r="AV2598">
            <v>365</v>
          </cell>
          <cell r="AX2598">
            <v>366</v>
          </cell>
          <cell r="AZ2598">
            <v>6.3299999999999995E-2</v>
          </cell>
          <cell r="BA2598">
            <v>36</v>
          </cell>
          <cell r="BB2598">
            <v>737.4883561643835</v>
          </cell>
        </row>
        <row r="2599">
          <cell r="AV2599">
            <v>365</v>
          </cell>
          <cell r="AX2599">
            <v>366</v>
          </cell>
          <cell r="AZ2599">
            <v>6.3299999999999995E-2</v>
          </cell>
          <cell r="BA2599">
            <v>36</v>
          </cell>
          <cell r="BB2599">
            <v>56.189589041095886</v>
          </cell>
        </row>
        <row r="2600">
          <cell r="AV2600">
            <v>365</v>
          </cell>
          <cell r="AX2600">
            <v>366</v>
          </cell>
          <cell r="AZ2600">
            <v>6.3299999999999995E-2</v>
          </cell>
          <cell r="BA2600">
            <v>36</v>
          </cell>
          <cell r="BB2600">
            <v>31.606643835616435</v>
          </cell>
        </row>
        <row r="2601">
          <cell r="AV2601">
            <v>365</v>
          </cell>
          <cell r="AX2601">
            <v>366</v>
          </cell>
          <cell r="AZ2601">
            <v>6.3299999999999995E-2</v>
          </cell>
          <cell r="BA2601">
            <v>36</v>
          </cell>
          <cell r="BB2601">
            <v>346.41994231060511</v>
          </cell>
        </row>
        <row r="2602">
          <cell r="AV2602">
            <v>365</v>
          </cell>
          <cell r="AX2602">
            <v>366</v>
          </cell>
          <cell r="AZ2602">
            <v>6.3299999999999995E-2</v>
          </cell>
          <cell r="BA2602">
            <v>36</v>
          </cell>
          <cell r="BB2602">
            <v>278.57937027477823</v>
          </cell>
        </row>
        <row r="2603">
          <cell r="AV2603">
            <v>365</v>
          </cell>
          <cell r="AX2603">
            <v>366</v>
          </cell>
          <cell r="AZ2603">
            <v>6.3299999999999995E-2</v>
          </cell>
          <cell r="BA2603">
            <v>36</v>
          </cell>
          <cell r="BB2603">
            <v>682.15860306663319</v>
          </cell>
        </row>
        <row r="2604">
          <cell r="AV2604">
            <v>365</v>
          </cell>
          <cell r="AX2604">
            <v>366</v>
          </cell>
          <cell r="AZ2604">
            <v>6.3299999999999995E-2</v>
          </cell>
          <cell r="BA2604">
            <v>36</v>
          </cell>
          <cell r="BB2604">
            <v>155.88897403977228</v>
          </cell>
        </row>
        <row r="2605">
          <cell r="AV2605">
            <v>365</v>
          </cell>
          <cell r="AX2605">
            <v>366</v>
          </cell>
          <cell r="AZ2605">
            <v>6.3299999999999995E-2</v>
          </cell>
          <cell r="BA2605">
            <v>36</v>
          </cell>
          <cell r="BB2605">
            <v>180.42705328677349</v>
          </cell>
        </row>
        <row r="2606">
          <cell r="AV2606">
            <v>365</v>
          </cell>
          <cell r="AX2606">
            <v>366</v>
          </cell>
          <cell r="AZ2606">
            <v>6.3299999999999995E-2</v>
          </cell>
          <cell r="BA2606">
            <v>36</v>
          </cell>
          <cell r="BB2606">
            <v>329.09894519507486</v>
          </cell>
        </row>
        <row r="2607">
          <cell r="AV2607">
            <v>365</v>
          </cell>
          <cell r="AX2607">
            <v>366</v>
          </cell>
          <cell r="AZ2607">
            <v>6.3299999999999995E-2</v>
          </cell>
          <cell r="BA2607">
            <v>36</v>
          </cell>
          <cell r="BB2607">
            <v>144.34164262941877</v>
          </cell>
        </row>
        <row r="2608">
          <cell r="AV2608">
            <v>365</v>
          </cell>
          <cell r="AX2608">
            <v>366</v>
          </cell>
          <cell r="AZ2608">
            <v>6.3299999999999995E-2</v>
          </cell>
          <cell r="BA2608">
            <v>36</v>
          </cell>
          <cell r="BB2608">
            <v>142.60954291786578</v>
          </cell>
        </row>
        <row r="2609">
          <cell r="AV2609">
            <v>365</v>
          </cell>
          <cell r="AX2609">
            <v>366</v>
          </cell>
          <cell r="AZ2609">
            <v>6.3299999999999995E-2</v>
          </cell>
          <cell r="BA2609">
            <v>36</v>
          </cell>
          <cell r="BB2609">
            <v>207.85196538636308</v>
          </cell>
        </row>
        <row r="2610">
          <cell r="AV2610">
            <v>365</v>
          </cell>
          <cell r="AX2610">
            <v>366</v>
          </cell>
          <cell r="AZ2610">
            <v>6.3299999999999995E-2</v>
          </cell>
          <cell r="BA2610">
            <v>36</v>
          </cell>
          <cell r="BB2610">
            <v>968.53242204340006</v>
          </cell>
        </row>
        <row r="2611">
          <cell r="AV2611">
            <v>198</v>
          </cell>
        </row>
        <row r="2612">
          <cell r="D2612" t="str">
            <v>Utilities</v>
          </cell>
          <cell r="E2612" t="str">
            <v>UTILITY</v>
          </cell>
          <cell r="AV2612">
            <v>365</v>
          </cell>
          <cell r="AX2612">
            <v>130</v>
          </cell>
        </row>
        <row r="2613">
          <cell r="AV2613">
            <v>365</v>
          </cell>
          <cell r="AX2613">
            <v>366</v>
          </cell>
          <cell r="AZ2613">
            <v>0.16209999999999999</v>
          </cell>
          <cell r="BA2613">
            <v>365</v>
          </cell>
          <cell r="BB2613">
            <v>1989.7774999999999</v>
          </cell>
          <cell r="BC2613">
            <v>49</v>
          </cell>
        </row>
        <row r="2614">
          <cell r="E2614" t="str">
            <v>TF</v>
          </cell>
          <cell r="AV2614">
            <v>365</v>
          </cell>
          <cell r="AX2614">
            <v>62</v>
          </cell>
        </row>
        <row r="2615">
          <cell r="E2615" t="str">
            <v>GF</v>
          </cell>
          <cell r="AV2615">
            <v>365</v>
          </cell>
          <cell r="AX2615">
            <v>130</v>
          </cell>
        </row>
        <row r="2616">
          <cell r="AV2616">
            <v>365</v>
          </cell>
          <cell r="AX2616">
            <v>366</v>
          </cell>
          <cell r="AZ2616">
            <v>6.3299999999999995E-2</v>
          </cell>
          <cell r="BA2616">
            <v>10</v>
          </cell>
          <cell r="BB2616">
            <v>2223.3439972602737</v>
          </cell>
        </row>
        <row r="2617">
          <cell r="AV2617">
            <v>365</v>
          </cell>
          <cell r="AX2617">
            <v>336</v>
          </cell>
        </row>
        <row r="2618">
          <cell r="AV2618">
            <v>365</v>
          </cell>
          <cell r="AX2618">
            <v>336</v>
          </cell>
        </row>
        <row r="2619">
          <cell r="AV2619">
            <v>365</v>
          </cell>
          <cell r="AX2619">
            <v>336</v>
          </cell>
        </row>
        <row r="2620">
          <cell r="AV2620">
            <v>365</v>
          </cell>
          <cell r="AX2620">
            <v>336</v>
          </cell>
        </row>
        <row r="2621">
          <cell r="AV2621">
            <v>365</v>
          </cell>
          <cell r="AX2621">
            <v>336</v>
          </cell>
        </row>
        <row r="2622">
          <cell r="AV2622">
            <v>365</v>
          </cell>
          <cell r="AX2622">
            <v>336</v>
          </cell>
        </row>
        <row r="2623">
          <cell r="AV2623">
            <v>365</v>
          </cell>
          <cell r="AX2623">
            <v>336</v>
          </cell>
        </row>
        <row r="2624">
          <cell r="AV2624">
            <v>365</v>
          </cell>
          <cell r="AX2624">
            <v>336</v>
          </cell>
        </row>
        <row r="2625">
          <cell r="AV2625">
            <v>365</v>
          </cell>
          <cell r="AX2625">
            <v>336</v>
          </cell>
        </row>
        <row r="2626">
          <cell r="AV2626">
            <v>365</v>
          </cell>
          <cell r="AX2626">
            <v>336</v>
          </cell>
        </row>
        <row r="2627">
          <cell r="AV2627">
            <v>365</v>
          </cell>
          <cell r="AX2627">
            <v>1</v>
          </cell>
        </row>
        <row r="2628">
          <cell r="AV2628">
            <v>365</v>
          </cell>
          <cell r="AX2628">
            <v>1</v>
          </cell>
        </row>
        <row r="2629">
          <cell r="AV2629">
            <v>365</v>
          </cell>
          <cell r="AX2629">
            <v>1</v>
          </cell>
        </row>
        <row r="2630">
          <cell r="AV2630">
            <v>365</v>
          </cell>
          <cell r="AX2630">
            <v>1</v>
          </cell>
        </row>
        <row r="2631">
          <cell r="AV2631">
            <v>365</v>
          </cell>
          <cell r="AX2631">
            <v>1</v>
          </cell>
        </row>
        <row r="2632">
          <cell r="AV2632">
            <v>365</v>
          </cell>
          <cell r="AX2632">
            <v>1</v>
          </cell>
        </row>
        <row r="2633">
          <cell r="AV2633">
            <v>365</v>
          </cell>
          <cell r="AX2633">
            <v>1</v>
          </cell>
        </row>
        <row r="2634">
          <cell r="AV2634">
            <v>365</v>
          </cell>
          <cell r="AX2634">
            <v>366</v>
          </cell>
          <cell r="AZ2634">
            <v>6.3299999999999995E-2</v>
          </cell>
          <cell r="BA2634">
            <v>70</v>
          </cell>
          <cell r="BB2634">
            <v>14820.699542465751</v>
          </cell>
        </row>
        <row r="2635">
          <cell r="AV2635">
            <v>365</v>
          </cell>
          <cell r="AX2635">
            <v>184</v>
          </cell>
        </row>
        <row r="2636">
          <cell r="AV2636">
            <v>365</v>
          </cell>
          <cell r="AX2636">
            <v>184</v>
          </cell>
        </row>
        <row r="2637">
          <cell r="AV2637">
            <v>365</v>
          </cell>
          <cell r="AX2637">
            <v>184</v>
          </cell>
        </row>
        <row r="2638">
          <cell r="AV2638">
            <v>365</v>
          </cell>
          <cell r="AX2638">
            <v>184</v>
          </cell>
        </row>
        <row r="2639">
          <cell r="AV2639">
            <v>365</v>
          </cell>
          <cell r="AX2639">
            <v>184</v>
          </cell>
        </row>
        <row r="2640">
          <cell r="AV2640">
            <v>365</v>
          </cell>
          <cell r="AX2640">
            <v>184</v>
          </cell>
        </row>
        <row r="2641">
          <cell r="AV2641">
            <v>365</v>
          </cell>
          <cell r="AX2641">
            <v>184</v>
          </cell>
        </row>
        <row r="2642">
          <cell r="E2642" t="str">
            <v>GF</v>
          </cell>
          <cell r="AV2642">
            <v>365</v>
          </cell>
          <cell r="AX2642">
            <v>130</v>
          </cell>
        </row>
        <row r="2643">
          <cell r="E2643" t="str">
            <v>FF</v>
          </cell>
          <cell r="AV2643">
            <v>365</v>
          </cell>
          <cell r="AX2643">
            <v>245</v>
          </cell>
        </row>
        <row r="2644">
          <cell r="E2644" t="str">
            <v>FF</v>
          </cell>
          <cell r="AV2644">
            <v>365</v>
          </cell>
          <cell r="AX2644">
            <v>245</v>
          </cell>
        </row>
        <row r="2645">
          <cell r="E2645" t="str">
            <v>FF</v>
          </cell>
          <cell r="AV2645">
            <v>365</v>
          </cell>
          <cell r="AX2645">
            <v>245</v>
          </cell>
        </row>
        <row r="2646">
          <cell r="E2646" t="str">
            <v>FF</v>
          </cell>
          <cell r="AV2646">
            <v>365</v>
          </cell>
          <cell r="AX2646">
            <v>245</v>
          </cell>
        </row>
        <row r="2647">
          <cell r="E2647" t="str">
            <v>FF</v>
          </cell>
          <cell r="AV2647">
            <v>365</v>
          </cell>
          <cell r="AX2647">
            <v>245</v>
          </cell>
        </row>
        <row r="2648">
          <cell r="AV2648">
            <v>305</v>
          </cell>
        </row>
        <row r="2649">
          <cell r="AV2649">
            <v>265</v>
          </cell>
        </row>
        <row r="2650">
          <cell r="AV2650">
            <v>365</v>
          </cell>
          <cell r="AX2650">
            <v>276</v>
          </cell>
        </row>
        <row r="2651">
          <cell r="AV2651">
            <v>365</v>
          </cell>
          <cell r="AX2651">
            <v>366</v>
          </cell>
          <cell r="AZ2651">
            <v>6.3299999999999995E-2</v>
          </cell>
          <cell r="BA2651">
            <v>343</v>
          </cell>
          <cell r="BB2651">
            <v>682.58644520547944</v>
          </cell>
        </row>
        <row r="2652">
          <cell r="AV2652">
            <v>365</v>
          </cell>
          <cell r="AX2652">
            <v>366</v>
          </cell>
          <cell r="AZ2652">
            <v>6.3299999999999995E-2</v>
          </cell>
          <cell r="BA2652">
            <v>218</v>
          </cell>
          <cell r="BB2652">
            <v>23555.008701369861</v>
          </cell>
        </row>
        <row r="2653">
          <cell r="AV2653">
            <v>365</v>
          </cell>
          <cell r="AX2653">
            <v>366</v>
          </cell>
          <cell r="AZ2653">
            <v>6.3299999999999995E-2</v>
          </cell>
          <cell r="BA2653">
            <v>218</v>
          </cell>
          <cell r="BB2653">
            <v>3212.0466410958902</v>
          </cell>
        </row>
        <row r="2654">
          <cell r="AV2654">
            <v>365</v>
          </cell>
          <cell r="AX2654">
            <v>366</v>
          </cell>
          <cell r="AZ2654">
            <v>6.3299999999999995E-2</v>
          </cell>
          <cell r="BA2654">
            <v>218</v>
          </cell>
          <cell r="BB2654">
            <v>11599.057315068492</v>
          </cell>
        </row>
        <row r="2655">
          <cell r="AV2655">
            <v>365</v>
          </cell>
          <cell r="AX2655">
            <v>366</v>
          </cell>
          <cell r="AZ2655">
            <v>6.3299999999999995E-2</v>
          </cell>
          <cell r="BA2655">
            <v>218</v>
          </cell>
          <cell r="BB2655">
            <v>1070.68221369863</v>
          </cell>
        </row>
        <row r="2656">
          <cell r="AV2656">
            <v>365</v>
          </cell>
          <cell r="AX2656">
            <v>366</v>
          </cell>
          <cell r="AZ2656">
            <v>6.3299999999999995E-2</v>
          </cell>
          <cell r="BA2656">
            <v>218</v>
          </cell>
          <cell r="BB2656">
            <v>803.01166027397255</v>
          </cell>
        </row>
        <row r="2657">
          <cell r="AV2657">
            <v>365</v>
          </cell>
          <cell r="AX2657">
            <v>366</v>
          </cell>
          <cell r="AZ2657">
            <v>6.3299999999999995E-2</v>
          </cell>
          <cell r="BA2657">
            <v>218</v>
          </cell>
          <cell r="BB2657">
            <v>1606.0233205479451</v>
          </cell>
        </row>
        <row r="2658">
          <cell r="AV2658">
            <v>365</v>
          </cell>
          <cell r="AX2658">
            <v>366</v>
          </cell>
          <cell r="AZ2658">
            <v>6.3299999999999995E-2</v>
          </cell>
          <cell r="BA2658">
            <v>218</v>
          </cell>
          <cell r="BB2658">
            <v>224.84326487671237</v>
          </cell>
        </row>
        <row r="2659">
          <cell r="AV2659">
            <v>365</v>
          </cell>
          <cell r="AX2659">
            <v>366</v>
          </cell>
          <cell r="AZ2659">
            <v>6.3299999999999995E-2</v>
          </cell>
          <cell r="BA2659">
            <v>123</v>
          </cell>
          <cell r="BB2659">
            <v>24488.255342465749</v>
          </cell>
        </row>
        <row r="2660">
          <cell r="AV2660">
            <v>365</v>
          </cell>
          <cell r="AX2660">
            <v>366</v>
          </cell>
          <cell r="AZ2660">
            <v>6.3299999999999995E-2</v>
          </cell>
          <cell r="BA2660">
            <v>123</v>
          </cell>
          <cell r="BB2660">
            <v>1077.0139479452055</v>
          </cell>
        </row>
        <row r="2661">
          <cell r="AV2661">
            <v>365</v>
          </cell>
          <cell r="AX2661">
            <v>366</v>
          </cell>
          <cell r="AZ2661">
            <v>6.3299999999999995E-2</v>
          </cell>
          <cell r="BA2661">
            <v>123</v>
          </cell>
          <cell r="BB2661">
            <v>511.94958904109581</v>
          </cell>
        </row>
        <row r="2662">
          <cell r="AV2662">
            <v>365</v>
          </cell>
          <cell r="AX2662">
            <v>266</v>
          </cell>
        </row>
        <row r="2663">
          <cell r="AX2663">
            <v>122</v>
          </cell>
        </row>
        <row r="2664">
          <cell r="AV2664">
            <v>289</v>
          </cell>
        </row>
        <row r="2665">
          <cell r="E2665" t="str">
            <v>GF</v>
          </cell>
          <cell r="AV2665">
            <v>365</v>
          </cell>
          <cell r="AX2665">
            <v>336</v>
          </cell>
        </row>
        <row r="2666">
          <cell r="E2666" t="str">
            <v>GF</v>
          </cell>
          <cell r="AV2666">
            <v>365</v>
          </cell>
          <cell r="AX2666">
            <v>336</v>
          </cell>
        </row>
        <row r="2667">
          <cell r="E2667" t="str">
            <v>FF</v>
          </cell>
          <cell r="AV2667">
            <v>365</v>
          </cell>
          <cell r="AX2667">
            <v>366</v>
          </cell>
        </row>
        <row r="2668">
          <cell r="AV2668">
            <v>365</v>
          </cell>
          <cell r="AX2668">
            <v>108</v>
          </cell>
        </row>
        <row r="2669">
          <cell r="AV2669">
            <v>365</v>
          </cell>
          <cell r="AX2669">
            <v>130</v>
          </cell>
        </row>
        <row r="2670">
          <cell r="AV2670">
            <v>365</v>
          </cell>
          <cell r="AX2670">
            <v>130</v>
          </cell>
        </row>
        <row r="2671">
          <cell r="AV2671">
            <v>365</v>
          </cell>
          <cell r="AX2671">
            <v>130</v>
          </cell>
        </row>
        <row r="2672">
          <cell r="AV2672">
            <v>365</v>
          </cell>
          <cell r="AX2672">
            <v>366</v>
          </cell>
          <cell r="AZ2672">
            <v>0.16209999999999999</v>
          </cell>
          <cell r="BA2672">
            <v>178</v>
          </cell>
          <cell r="BB2672">
            <v>52790.596273972595</v>
          </cell>
        </row>
        <row r="2673">
          <cell r="D2673" t="str">
            <v>R&amp;D</v>
          </cell>
          <cell r="AV2673">
            <v>365</v>
          </cell>
          <cell r="AX2673">
            <v>167</v>
          </cell>
        </row>
        <row r="2674">
          <cell r="AV2674">
            <v>289</v>
          </cell>
        </row>
        <row r="2675">
          <cell r="AV2675">
            <v>365</v>
          </cell>
          <cell r="AX2675">
            <v>130</v>
          </cell>
        </row>
        <row r="2676">
          <cell r="AV2676">
            <v>365</v>
          </cell>
          <cell r="AX2676">
            <v>130</v>
          </cell>
        </row>
        <row r="2677">
          <cell r="AV2677">
            <v>365</v>
          </cell>
          <cell r="AX2677">
            <v>130</v>
          </cell>
        </row>
        <row r="2678">
          <cell r="AV2678">
            <v>365</v>
          </cell>
          <cell r="AX2678">
            <v>130</v>
          </cell>
        </row>
        <row r="2679">
          <cell r="AV2679">
            <v>365</v>
          </cell>
          <cell r="AX2679">
            <v>267</v>
          </cell>
        </row>
        <row r="2680">
          <cell r="AV2680">
            <v>365</v>
          </cell>
          <cell r="AX2680">
            <v>267</v>
          </cell>
        </row>
        <row r="2681">
          <cell r="AV2681">
            <v>365</v>
          </cell>
          <cell r="AX2681">
            <v>1</v>
          </cell>
        </row>
        <row r="2682">
          <cell r="E2682" t="str">
            <v>GF (50%)</v>
          </cell>
          <cell r="AV2682">
            <v>365</v>
          </cell>
          <cell r="AX2682">
            <v>60</v>
          </cell>
        </row>
        <row r="2683">
          <cell r="AV2683">
            <v>365</v>
          </cell>
          <cell r="AX2683">
            <v>125</v>
          </cell>
        </row>
        <row r="2684">
          <cell r="AV2684">
            <v>365</v>
          </cell>
          <cell r="AX2684">
            <v>125</v>
          </cell>
        </row>
        <row r="2685">
          <cell r="AV2685">
            <v>365</v>
          </cell>
          <cell r="AX2685">
            <v>125</v>
          </cell>
        </row>
        <row r="2686">
          <cell r="AV2686">
            <v>365</v>
          </cell>
          <cell r="AX2686">
            <v>125</v>
          </cell>
        </row>
        <row r="2687">
          <cell r="AV2687">
            <v>365</v>
          </cell>
          <cell r="AX2687">
            <v>125</v>
          </cell>
        </row>
        <row r="2688">
          <cell r="AV2688">
            <v>365</v>
          </cell>
          <cell r="AX2688">
            <v>125</v>
          </cell>
        </row>
        <row r="2689">
          <cell r="AV2689">
            <v>365</v>
          </cell>
          <cell r="AX2689">
            <v>125</v>
          </cell>
        </row>
        <row r="2690">
          <cell r="AV2690">
            <v>365</v>
          </cell>
          <cell r="AX2690">
            <v>125</v>
          </cell>
        </row>
        <row r="2691">
          <cell r="D2691" t="str">
            <v>Utilities</v>
          </cell>
          <cell r="E2691" t="str">
            <v>UTILITY</v>
          </cell>
          <cell r="AV2691">
            <v>365</v>
          </cell>
          <cell r="AX2691">
            <v>130</v>
          </cell>
        </row>
        <row r="2692">
          <cell r="AV2692">
            <v>365</v>
          </cell>
          <cell r="AX2692">
            <v>180</v>
          </cell>
        </row>
        <row r="2693">
          <cell r="AV2693">
            <v>289</v>
          </cell>
        </row>
        <row r="2694">
          <cell r="AV2694">
            <v>365</v>
          </cell>
          <cell r="AX2694">
            <v>19</v>
          </cell>
        </row>
        <row r="2695">
          <cell r="AV2695">
            <v>365</v>
          </cell>
          <cell r="AX2695">
            <v>19</v>
          </cell>
        </row>
        <row r="2696">
          <cell r="AV2696">
            <v>365</v>
          </cell>
          <cell r="AX2696">
            <v>19</v>
          </cell>
        </row>
        <row r="2697">
          <cell r="AV2697">
            <v>365</v>
          </cell>
          <cell r="AX2697">
            <v>19</v>
          </cell>
        </row>
        <row r="2698">
          <cell r="AV2698">
            <v>365</v>
          </cell>
          <cell r="AX2698">
            <v>19</v>
          </cell>
        </row>
        <row r="2699">
          <cell r="AV2699">
            <v>365</v>
          </cell>
          <cell r="AX2699">
            <v>19</v>
          </cell>
        </row>
        <row r="2700">
          <cell r="AV2700">
            <v>365</v>
          </cell>
          <cell r="AX2700">
            <v>19</v>
          </cell>
        </row>
        <row r="2701">
          <cell r="AV2701">
            <v>365</v>
          </cell>
          <cell r="AX2701">
            <v>19</v>
          </cell>
        </row>
        <row r="2702">
          <cell r="E2702" t="str">
            <v>FF</v>
          </cell>
          <cell r="AV2702">
            <v>365</v>
          </cell>
          <cell r="AX2702">
            <v>266</v>
          </cell>
        </row>
        <row r="2703">
          <cell r="E2703" t="str">
            <v>SF</v>
          </cell>
          <cell r="F2703" t="str">
            <v>Terrace</v>
          </cell>
          <cell r="AV2703">
            <v>365</v>
          </cell>
          <cell r="AX2703">
            <v>21</v>
          </cell>
        </row>
        <row r="2704">
          <cell r="E2704" t="str">
            <v>SF</v>
          </cell>
          <cell r="F2704" t="str">
            <v>Terrace</v>
          </cell>
          <cell r="AV2704">
            <v>365</v>
          </cell>
          <cell r="AX2704">
            <v>21</v>
          </cell>
        </row>
        <row r="2705">
          <cell r="E2705" t="str">
            <v>SF</v>
          </cell>
          <cell r="F2705" t="str">
            <v>Terrace</v>
          </cell>
          <cell r="AV2705">
            <v>365</v>
          </cell>
          <cell r="AX2705">
            <v>21</v>
          </cell>
        </row>
        <row r="2706">
          <cell r="E2706" t="str">
            <v>SF</v>
          </cell>
          <cell r="AV2706">
            <v>365</v>
          </cell>
          <cell r="AX2706">
            <v>21</v>
          </cell>
        </row>
        <row r="2707">
          <cell r="E2707" t="str">
            <v>SF</v>
          </cell>
          <cell r="AV2707">
            <v>365</v>
          </cell>
          <cell r="AX2707">
            <v>21</v>
          </cell>
        </row>
        <row r="2708">
          <cell r="E2708" t="str">
            <v>SF</v>
          </cell>
          <cell r="AV2708">
            <v>365</v>
          </cell>
          <cell r="AX2708">
            <v>21</v>
          </cell>
        </row>
        <row r="2709">
          <cell r="E2709" t="str">
            <v>SF</v>
          </cell>
          <cell r="AV2709">
            <v>365</v>
          </cell>
          <cell r="AX2709">
            <v>21</v>
          </cell>
        </row>
        <row r="2710">
          <cell r="E2710" t="str">
            <v>SF</v>
          </cell>
          <cell r="AV2710">
            <v>365</v>
          </cell>
          <cell r="AX2710">
            <v>21</v>
          </cell>
        </row>
        <row r="2711">
          <cell r="E2711" t="str">
            <v>SF</v>
          </cell>
          <cell r="AV2711">
            <v>365</v>
          </cell>
          <cell r="AX2711">
            <v>21</v>
          </cell>
        </row>
        <row r="2712">
          <cell r="E2712" t="str">
            <v>SF</v>
          </cell>
          <cell r="AV2712">
            <v>365</v>
          </cell>
          <cell r="AX2712">
            <v>21</v>
          </cell>
        </row>
        <row r="2713">
          <cell r="E2713" t="str">
            <v>SF</v>
          </cell>
          <cell r="AV2713">
            <v>365</v>
          </cell>
          <cell r="AX2713">
            <v>21</v>
          </cell>
        </row>
        <row r="2714">
          <cell r="E2714" t="str">
            <v>SF</v>
          </cell>
          <cell r="AV2714">
            <v>365</v>
          </cell>
          <cell r="AX2714">
            <v>21</v>
          </cell>
        </row>
        <row r="2715">
          <cell r="E2715" t="str">
            <v>SF</v>
          </cell>
          <cell r="AV2715">
            <v>365</v>
          </cell>
          <cell r="AX2715">
            <v>21</v>
          </cell>
        </row>
        <row r="2716">
          <cell r="E2716" t="str">
            <v>SF</v>
          </cell>
          <cell r="AV2716">
            <v>365</v>
          </cell>
          <cell r="AX2716">
            <v>21</v>
          </cell>
        </row>
        <row r="2717">
          <cell r="E2717" t="str">
            <v>SF</v>
          </cell>
          <cell r="AV2717">
            <v>365</v>
          </cell>
          <cell r="AX2717">
            <v>21</v>
          </cell>
        </row>
        <row r="2718">
          <cell r="E2718" t="str">
            <v>SF</v>
          </cell>
          <cell r="AV2718">
            <v>365</v>
          </cell>
          <cell r="AX2718">
            <v>21</v>
          </cell>
        </row>
        <row r="2719">
          <cell r="E2719" t="str">
            <v>SF</v>
          </cell>
          <cell r="AV2719">
            <v>365</v>
          </cell>
          <cell r="AX2719">
            <v>21</v>
          </cell>
        </row>
        <row r="2720">
          <cell r="E2720" t="str">
            <v>SF</v>
          </cell>
          <cell r="AV2720">
            <v>365</v>
          </cell>
          <cell r="AX2720">
            <v>21</v>
          </cell>
        </row>
        <row r="2721">
          <cell r="E2721" t="str">
            <v>SF</v>
          </cell>
          <cell r="AV2721">
            <v>365</v>
          </cell>
          <cell r="AX2721">
            <v>21</v>
          </cell>
        </row>
        <row r="2722">
          <cell r="E2722" t="str">
            <v>SF</v>
          </cell>
          <cell r="AV2722">
            <v>365</v>
          </cell>
          <cell r="AX2722">
            <v>21</v>
          </cell>
        </row>
        <row r="2723">
          <cell r="E2723" t="str">
            <v>SF</v>
          </cell>
          <cell r="AV2723">
            <v>365</v>
          </cell>
          <cell r="AX2723">
            <v>21</v>
          </cell>
        </row>
        <row r="2724">
          <cell r="AV2724">
            <v>365</v>
          </cell>
          <cell r="AX2724">
            <v>366</v>
          </cell>
          <cell r="AZ2724">
            <v>6.3299999999999995E-2</v>
          </cell>
          <cell r="BA2724">
            <v>52</v>
          </cell>
          <cell r="BB2724">
            <v>85.671780821917793</v>
          </cell>
        </row>
        <row r="2725">
          <cell r="AV2725">
            <v>289</v>
          </cell>
        </row>
        <row r="2726">
          <cell r="E2726" t="str">
            <v>GF</v>
          </cell>
          <cell r="AV2726">
            <v>365</v>
          </cell>
          <cell r="AX2726">
            <v>130</v>
          </cell>
        </row>
        <row r="2727">
          <cell r="AX2727">
            <v>366</v>
          </cell>
          <cell r="AZ2727">
            <v>0.16209999999999999</v>
          </cell>
          <cell r="BA2727">
            <v>352</v>
          </cell>
          <cell r="BB2727">
            <v>1469.469808219178</v>
          </cell>
        </row>
        <row r="2728">
          <cell r="AX2728">
            <v>366</v>
          </cell>
          <cell r="AZ2728">
            <v>0.16209999999999999</v>
          </cell>
          <cell r="BA2728">
            <v>231</v>
          </cell>
          <cell r="BB2728">
            <v>964.33956164383551</v>
          </cell>
        </row>
        <row r="2729">
          <cell r="AV2729">
            <v>365</v>
          </cell>
          <cell r="AX2729">
            <v>141</v>
          </cell>
        </row>
        <row r="2730">
          <cell r="AV2730">
            <v>365</v>
          </cell>
          <cell r="AX2730">
            <v>129</v>
          </cell>
        </row>
        <row r="2731">
          <cell r="AV2731">
            <v>365</v>
          </cell>
          <cell r="AX2731">
            <v>129</v>
          </cell>
        </row>
        <row r="2732">
          <cell r="AV2732">
            <v>365</v>
          </cell>
          <cell r="AX2732">
            <v>129</v>
          </cell>
        </row>
        <row r="2733">
          <cell r="AV2733">
            <v>365</v>
          </cell>
          <cell r="AX2733">
            <v>129</v>
          </cell>
        </row>
        <row r="2734">
          <cell r="AV2734">
            <v>365</v>
          </cell>
          <cell r="AX2734">
            <v>129</v>
          </cell>
        </row>
        <row r="2735">
          <cell r="AV2735">
            <v>365</v>
          </cell>
          <cell r="AX2735">
            <v>366</v>
          </cell>
          <cell r="AZ2735">
            <v>0.16209999999999999</v>
          </cell>
          <cell r="BA2735">
            <v>245</v>
          </cell>
          <cell r="BB2735">
            <v>1017.3440410958904</v>
          </cell>
        </row>
        <row r="2736">
          <cell r="AV2736">
            <v>365</v>
          </cell>
          <cell r="AX2736">
            <v>113</v>
          </cell>
        </row>
        <row r="2737">
          <cell r="AV2737">
            <v>365</v>
          </cell>
          <cell r="AX2737">
            <v>130</v>
          </cell>
        </row>
        <row r="2738">
          <cell r="AV2738">
            <v>365</v>
          </cell>
          <cell r="AX2738">
            <v>130</v>
          </cell>
        </row>
        <row r="2739">
          <cell r="AV2739">
            <v>365</v>
          </cell>
          <cell r="AX2739">
            <v>130</v>
          </cell>
        </row>
        <row r="2740">
          <cell r="AV2740">
            <v>365</v>
          </cell>
          <cell r="AX2740">
            <v>130</v>
          </cell>
        </row>
        <row r="2741">
          <cell r="AV2741">
            <v>365</v>
          </cell>
          <cell r="AX2741">
            <v>366</v>
          </cell>
          <cell r="AZ2741">
            <v>0.16209999999999999</v>
          </cell>
          <cell r="BA2741">
            <v>212</v>
          </cell>
          <cell r="BB2741">
            <v>4170.6201005084304</v>
          </cell>
        </row>
        <row r="2742">
          <cell r="AV2742">
            <v>365</v>
          </cell>
          <cell r="AX2742">
            <v>366</v>
          </cell>
          <cell r="AZ2742">
            <v>0.16209999999999999</v>
          </cell>
          <cell r="BA2742">
            <v>212</v>
          </cell>
          <cell r="BB2742">
            <v>2143.8235726027397</v>
          </cell>
        </row>
        <row r="2743">
          <cell r="AV2743">
            <v>365</v>
          </cell>
          <cell r="AX2743">
            <v>366</v>
          </cell>
          <cell r="AZ2743">
            <v>0.16209999999999999</v>
          </cell>
          <cell r="BA2743">
            <v>212</v>
          </cell>
          <cell r="BB2743">
            <v>5261.6683968439711</v>
          </cell>
        </row>
        <row r="2744">
          <cell r="AV2744">
            <v>365</v>
          </cell>
          <cell r="AX2744">
            <v>366</v>
          </cell>
          <cell r="AZ2744">
            <v>0.16209999999999999</v>
          </cell>
          <cell r="BA2744">
            <v>212</v>
          </cell>
          <cell r="BB2744">
            <v>5450.2136093443514</v>
          </cell>
        </row>
        <row r="2745">
          <cell r="AV2745">
            <v>365</v>
          </cell>
          <cell r="AX2745">
            <v>366</v>
          </cell>
          <cell r="AZ2745">
            <v>0.16209999999999999</v>
          </cell>
          <cell r="BA2745">
            <v>212</v>
          </cell>
          <cell r="BB2745">
            <v>2994.0979745060531</v>
          </cell>
        </row>
        <row r="2746">
          <cell r="AV2746">
            <v>365</v>
          </cell>
          <cell r="AX2746">
            <v>366</v>
          </cell>
          <cell r="AZ2746">
            <v>0.16209999999999999</v>
          </cell>
          <cell r="BA2746">
            <v>212</v>
          </cell>
          <cell r="BB2746">
            <v>1317.9310353776643</v>
          </cell>
        </row>
        <row r="2747">
          <cell r="AV2747">
            <v>365</v>
          </cell>
          <cell r="AX2747">
            <v>366</v>
          </cell>
          <cell r="AZ2747">
            <v>0.16209999999999999</v>
          </cell>
          <cell r="BA2747">
            <v>212</v>
          </cell>
          <cell r="BB2747">
            <v>3672.8607395074259</v>
          </cell>
        </row>
        <row r="2748">
          <cell r="AV2748">
            <v>365</v>
          </cell>
          <cell r="AX2748">
            <v>366</v>
          </cell>
          <cell r="AZ2748">
            <v>0.16209999999999999</v>
          </cell>
          <cell r="BA2748">
            <v>212</v>
          </cell>
          <cell r="BB2748">
            <v>697.66063561643841</v>
          </cell>
        </row>
        <row r="2749">
          <cell r="F2749" t="str">
            <v>GB</v>
          </cell>
          <cell r="AV2749">
            <v>365</v>
          </cell>
          <cell r="AX2749">
            <v>366</v>
          </cell>
          <cell r="AZ2749">
            <v>0.16209999999999999</v>
          </cell>
          <cell r="BA2749">
            <v>212</v>
          </cell>
          <cell r="BB2749">
            <v>26787.947195191995</v>
          </cell>
        </row>
        <row r="2750">
          <cell r="AV2750">
            <v>365</v>
          </cell>
          <cell r="AX2750">
            <v>366</v>
          </cell>
          <cell r="AZ2750">
            <v>0.16209999999999999</v>
          </cell>
          <cell r="BA2750">
            <v>212</v>
          </cell>
          <cell r="BB2750">
            <v>16504.323156923656</v>
          </cell>
        </row>
        <row r="2751">
          <cell r="E2751" t="str">
            <v>FF</v>
          </cell>
          <cell r="AV2751">
            <v>365</v>
          </cell>
          <cell r="AX2751">
            <v>336</v>
          </cell>
        </row>
        <row r="2752">
          <cell r="E2752" t="str">
            <v>FF</v>
          </cell>
          <cell r="AV2752">
            <v>365</v>
          </cell>
          <cell r="AX2752">
            <v>336</v>
          </cell>
        </row>
        <row r="2753">
          <cell r="E2753" t="str">
            <v>FF</v>
          </cell>
          <cell r="AV2753">
            <v>365</v>
          </cell>
          <cell r="AX2753">
            <v>336</v>
          </cell>
        </row>
        <row r="2754">
          <cell r="E2754" t="str">
            <v>FF</v>
          </cell>
          <cell r="AV2754">
            <v>365</v>
          </cell>
          <cell r="AX2754">
            <v>336</v>
          </cell>
        </row>
        <row r="2755">
          <cell r="E2755" t="str">
            <v>SF</v>
          </cell>
          <cell r="AV2755">
            <v>365</v>
          </cell>
          <cell r="AX2755">
            <v>21</v>
          </cell>
        </row>
        <row r="2756">
          <cell r="E2756" t="str">
            <v>SF</v>
          </cell>
          <cell r="AV2756">
            <v>365</v>
          </cell>
          <cell r="AX2756">
            <v>21</v>
          </cell>
        </row>
        <row r="2757">
          <cell r="E2757" t="str">
            <v>SF</v>
          </cell>
          <cell r="AV2757">
            <v>365</v>
          </cell>
          <cell r="AX2757">
            <v>21</v>
          </cell>
        </row>
        <row r="2758">
          <cell r="AV2758">
            <v>365</v>
          </cell>
          <cell r="AX2758">
            <v>153</v>
          </cell>
        </row>
        <row r="2759">
          <cell r="AV2759">
            <v>365</v>
          </cell>
          <cell r="AX2759">
            <v>153</v>
          </cell>
        </row>
        <row r="2760">
          <cell r="AV2760">
            <v>365</v>
          </cell>
          <cell r="AX2760">
            <v>153</v>
          </cell>
        </row>
        <row r="2761">
          <cell r="AV2761">
            <v>365</v>
          </cell>
          <cell r="AX2761">
            <v>153</v>
          </cell>
        </row>
        <row r="2762">
          <cell r="AV2762">
            <v>365</v>
          </cell>
          <cell r="AX2762">
            <v>153</v>
          </cell>
        </row>
        <row r="2763">
          <cell r="AV2763">
            <v>365</v>
          </cell>
          <cell r="AX2763">
            <v>153</v>
          </cell>
        </row>
        <row r="2764">
          <cell r="AV2764">
            <v>365</v>
          </cell>
          <cell r="AX2764">
            <v>153</v>
          </cell>
        </row>
        <row r="2765">
          <cell r="AX2765">
            <v>351</v>
          </cell>
        </row>
        <row r="2766">
          <cell r="AV2766">
            <v>365</v>
          </cell>
          <cell r="AX2766">
            <v>72</v>
          </cell>
        </row>
        <row r="2767">
          <cell r="AV2767">
            <v>365</v>
          </cell>
          <cell r="AX2767">
            <v>12</v>
          </cell>
        </row>
        <row r="2768">
          <cell r="AV2768">
            <v>305</v>
          </cell>
        </row>
        <row r="2769">
          <cell r="AV2769">
            <v>305</v>
          </cell>
        </row>
        <row r="2770">
          <cell r="AV2770">
            <v>305</v>
          </cell>
        </row>
        <row r="2771">
          <cell r="E2771" t="str">
            <v>GF</v>
          </cell>
          <cell r="AV2771">
            <v>365</v>
          </cell>
          <cell r="AX2771">
            <v>366</v>
          </cell>
        </row>
        <row r="2772">
          <cell r="E2772" t="str">
            <v>GF</v>
          </cell>
          <cell r="AV2772">
            <v>365</v>
          </cell>
          <cell r="AX2772">
            <v>266</v>
          </cell>
        </row>
        <row r="2773">
          <cell r="E2773" t="str">
            <v>GF</v>
          </cell>
          <cell r="AV2773">
            <v>365</v>
          </cell>
          <cell r="AX2773">
            <v>159</v>
          </cell>
        </row>
        <row r="2774">
          <cell r="AV2774">
            <v>289</v>
          </cell>
        </row>
        <row r="2775">
          <cell r="AV2775">
            <v>289</v>
          </cell>
        </row>
        <row r="2776">
          <cell r="E2776" t="str">
            <v>GF</v>
          </cell>
          <cell r="AV2776">
            <v>365</v>
          </cell>
          <cell r="AX2776">
            <v>336</v>
          </cell>
        </row>
        <row r="2777">
          <cell r="E2777" t="str">
            <v>FF</v>
          </cell>
          <cell r="AV2777">
            <v>365</v>
          </cell>
          <cell r="AX2777">
            <v>123</v>
          </cell>
        </row>
        <row r="2778">
          <cell r="E2778" t="str">
            <v>FF</v>
          </cell>
          <cell r="AV2778">
            <v>365</v>
          </cell>
          <cell r="AX2778">
            <v>123</v>
          </cell>
        </row>
        <row r="2779">
          <cell r="E2779" t="str">
            <v>FF</v>
          </cell>
          <cell r="AV2779">
            <v>365</v>
          </cell>
          <cell r="AX2779">
            <v>123</v>
          </cell>
        </row>
        <row r="2780">
          <cell r="E2780" t="str">
            <v>FF</v>
          </cell>
          <cell r="AV2780">
            <v>365</v>
          </cell>
          <cell r="AX2780">
            <v>123</v>
          </cell>
        </row>
        <row r="2781">
          <cell r="E2781" t="str">
            <v>FF</v>
          </cell>
          <cell r="AV2781">
            <v>365</v>
          </cell>
          <cell r="AX2781">
            <v>123</v>
          </cell>
        </row>
        <row r="2782">
          <cell r="E2782" t="str">
            <v>FF</v>
          </cell>
          <cell r="AV2782">
            <v>365</v>
          </cell>
          <cell r="AX2782">
            <v>123</v>
          </cell>
        </row>
        <row r="2783">
          <cell r="E2783" t="str">
            <v>FF</v>
          </cell>
          <cell r="AV2783">
            <v>365</v>
          </cell>
          <cell r="AX2783">
            <v>123</v>
          </cell>
        </row>
        <row r="2784">
          <cell r="E2784" t="str">
            <v>FF</v>
          </cell>
          <cell r="AV2784">
            <v>365</v>
          </cell>
          <cell r="AX2784">
            <v>123</v>
          </cell>
        </row>
        <row r="2785">
          <cell r="E2785" t="str">
            <v>FF</v>
          </cell>
          <cell r="AV2785">
            <v>365</v>
          </cell>
          <cell r="AX2785">
            <v>123</v>
          </cell>
        </row>
        <row r="2786">
          <cell r="E2786" t="str">
            <v>FF</v>
          </cell>
          <cell r="AV2786">
            <v>365</v>
          </cell>
          <cell r="AX2786">
            <v>123</v>
          </cell>
        </row>
        <row r="2787">
          <cell r="E2787" t="str">
            <v>FF</v>
          </cell>
          <cell r="AV2787">
            <v>365</v>
          </cell>
          <cell r="AX2787">
            <v>123</v>
          </cell>
        </row>
        <row r="2788">
          <cell r="E2788" t="str">
            <v>FF</v>
          </cell>
          <cell r="AV2788">
            <v>365</v>
          </cell>
          <cell r="AX2788">
            <v>123</v>
          </cell>
        </row>
        <row r="2789">
          <cell r="D2789" t="str">
            <v>Utilities</v>
          </cell>
          <cell r="E2789" t="str">
            <v>Near OCB</v>
          </cell>
          <cell r="AV2789">
            <v>365</v>
          </cell>
          <cell r="AX2789">
            <v>130</v>
          </cell>
        </row>
        <row r="2790">
          <cell r="AV2790">
            <v>305</v>
          </cell>
        </row>
        <row r="2791">
          <cell r="AV2791">
            <v>305</v>
          </cell>
        </row>
        <row r="2792">
          <cell r="AV2792">
            <v>305</v>
          </cell>
        </row>
        <row r="2793">
          <cell r="AV2793">
            <v>305</v>
          </cell>
        </row>
        <row r="2794">
          <cell r="AV2794">
            <v>305</v>
          </cell>
        </row>
        <row r="2795">
          <cell r="E2795" t="str">
            <v>GF</v>
          </cell>
          <cell r="AV2795">
            <v>365</v>
          </cell>
          <cell r="AX2795">
            <v>130</v>
          </cell>
        </row>
        <row r="2796">
          <cell r="E2796" t="str">
            <v>FF</v>
          </cell>
          <cell r="AV2796">
            <v>365</v>
          </cell>
          <cell r="AX2796">
            <v>336</v>
          </cell>
        </row>
        <row r="2797">
          <cell r="AV2797">
            <v>365</v>
          </cell>
          <cell r="AX2797">
            <v>366</v>
          </cell>
          <cell r="AZ2797">
            <v>0.16209999999999999</v>
          </cell>
          <cell r="BA2797">
            <v>0</v>
          </cell>
          <cell r="BB2797">
            <v>0</v>
          </cell>
        </row>
        <row r="2798">
          <cell r="AV2798">
            <v>365</v>
          </cell>
          <cell r="AX2798">
            <v>366</v>
          </cell>
          <cell r="AZ2798">
            <v>0.16209999999999999</v>
          </cell>
          <cell r="BA2798">
            <v>0</v>
          </cell>
          <cell r="BB2798">
            <v>0</v>
          </cell>
        </row>
        <row r="2799">
          <cell r="AV2799">
            <v>365</v>
          </cell>
          <cell r="AX2799">
            <v>366</v>
          </cell>
          <cell r="AZ2799">
            <v>0.16209999999999999</v>
          </cell>
          <cell r="BA2799">
            <v>0</v>
          </cell>
          <cell r="BB2799">
            <v>0</v>
          </cell>
        </row>
        <row r="2800">
          <cell r="AV2800">
            <v>365</v>
          </cell>
          <cell r="AX2800">
            <v>366</v>
          </cell>
          <cell r="AZ2800">
            <v>0.16209999999999999</v>
          </cell>
          <cell r="BA2800">
            <v>0</v>
          </cell>
          <cell r="BB2800">
            <v>0</v>
          </cell>
        </row>
        <row r="2801">
          <cell r="AV2801">
            <v>365</v>
          </cell>
          <cell r="AX2801">
            <v>366</v>
          </cell>
          <cell r="AZ2801">
            <v>0.16209999999999999</v>
          </cell>
          <cell r="BA2801">
            <v>0</v>
          </cell>
          <cell r="BB2801">
            <v>0</v>
          </cell>
        </row>
        <row r="2802">
          <cell r="AV2802">
            <v>365</v>
          </cell>
          <cell r="AX2802">
            <v>21</v>
          </cell>
        </row>
        <row r="2803">
          <cell r="AV2803">
            <v>365</v>
          </cell>
          <cell r="AX2803">
            <v>267</v>
          </cell>
        </row>
        <row r="2804">
          <cell r="AV2804">
            <v>365</v>
          </cell>
          <cell r="AX2804">
            <v>267</v>
          </cell>
        </row>
        <row r="2805">
          <cell r="AV2805">
            <v>365</v>
          </cell>
          <cell r="AX2805">
            <v>267</v>
          </cell>
        </row>
        <row r="2806">
          <cell r="AV2806">
            <v>365</v>
          </cell>
          <cell r="AX2806">
            <v>267</v>
          </cell>
        </row>
        <row r="2807">
          <cell r="AV2807">
            <v>365</v>
          </cell>
          <cell r="AX2807">
            <v>267</v>
          </cell>
        </row>
        <row r="2808">
          <cell r="AV2808">
            <v>365</v>
          </cell>
          <cell r="AX2808">
            <v>130</v>
          </cell>
        </row>
        <row r="2809">
          <cell r="AV2809">
            <v>365</v>
          </cell>
          <cell r="AX2809">
            <v>107</v>
          </cell>
        </row>
        <row r="2810">
          <cell r="AV2810">
            <v>365</v>
          </cell>
          <cell r="AX2810">
            <v>107</v>
          </cell>
        </row>
        <row r="2811">
          <cell r="AV2811">
            <v>365</v>
          </cell>
          <cell r="AX2811">
            <v>107</v>
          </cell>
        </row>
        <row r="2812">
          <cell r="AV2812">
            <v>365</v>
          </cell>
          <cell r="AX2812">
            <v>107</v>
          </cell>
        </row>
        <row r="2813">
          <cell r="AV2813">
            <v>365</v>
          </cell>
          <cell r="AX2813">
            <v>107</v>
          </cell>
        </row>
        <row r="2814">
          <cell r="AV2814">
            <v>365</v>
          </cell>
          <cell r="AX2814">
            <v>107</v>
          </cell>
        </row>
        <row r="2815">
          <cell r="AV2815">
            <v>365</v>
          </cell>
          <cell r="AX2815">
            <v>107</v>
          </cell>
        </row>
        <row r="2816">
          <cell r="AV2816">
            <v>365</v>
          </cell>
          <cell r="AX2816">
            <v>107</v>
          </cell>
        </row>
        <row r="2817">
          <cell r="AV2817">
            <v>365</v>
          </cell>
          <cell r="AX2817">
            <v>107</v>
          </cell>
        </row>
        <row r="2818">
          <cell r="AV2818">
            <v>365</v>
          </cell>
          <cell r="AX2818">
            <v>107</v>
          </cell>
        </row>
        <row r="2819">
          <cell r="AV2819">
            <v>365</v>
          </cell>
          <cell r="AX2819">
            <v>107</v>
          </cell>
        </row>
        <row r="2820">
          <cell r="AV2820">
            <v>365</v>
          </cell>
          <cell r="AX2820">
            <v>107</v>
          </cell>
        </row>
        <row r="2821">
          <cell r="AV2821">
            <v>365</v>
          </cell>
          <cell r="AX2821">
            <v>107</v>
          </cell>
        </row>
        <row r="2822">
          <cell r="AV2822">
            <v>365</v>
          </cell>
          <cell r="AX2822">
            <v>107</v>
          </cell>
        </row>
        <row r="2823">
          <cell r="AV2823">
            <v>365</v>
          </cell>
          <cell r="AX2823">
            <v>107</v>
          </cell>
        </row>
        <row r="2824">
          <cell r="AV2824">
            <v>365</v>
          </cell>
          <cell r="AX2824">
            <v>107</v>
          </cell>
        </row>
        <row r="2825">
          <cell r="AV2825">
            <v>365</v>
          </cell>
          <cell r="AX2825">
            <v>107</v>
          </cell>
        </row>
        <row r="2826">
          <cell r="AV2826">
            <v>365</v>
          </cell>
          <cell r="AX2826">
            <v>107</v>
          </cell>
        </row>
        <row r="2827">
          <cell r="AV2827">
            <v>365</v>
          </cell>
          <cell r="AX2827">
            <v>107</v>
          </cell>
        </row>
        <row r="2828">
          <cell r="AV2828">
            <v>365</v>
          </cell>
          <cell r="AX2828">
            <v>107</v>
          </cell>
        </row>
        <row r="2829">
          <cell r="AV2829">
            <v>365</v>
          </cell>
          <cell r="AX2829">
            <v>107</v>
          </cell>
        </row>
        <row r="2830">
          <cell r="AV2830">
            <v>365</v>
          </cell>
          <cell r="AX2830">
            <v>107</v>
          </cell>
        </row>
        <row r="2831">
          <cell r="AV2831">
            <v>365</v>
          </cell>
          <cell r="AX2831">
            <v>366</v>
          </cell>
          <cell r="AZ2831">
            <v>6.3299999999999995E-2</v>
          </cell>
          <cell r="BA2831">
            <v>59</v>
          </cell>
          <cell r="BB2831">
            <v>1596.2005479452055</v>
          </cell>
        </row>
        <row r="2832">
          <cell r="AV2832">
            <v>365</v>
          </cell>
          <cell r="AX2832">
            <v>366</v>
          </cell>
          <cell r="AZ2832">
            <v>6.3299999999999995E-2</v>
          </cell>
          <cell r="BA2832">
            <v>59</v>
          </cell>
          <cell r="BB2832">
            <v>1596.2005479452055</v>
          </cell>
        </row>
        <row r="2833">
          <cell r="AV2833">
            <v>365</v>
          </cell>
          <cell r="AX2833">
            <v>366</v>
          </cell>
          <cell r="AZ2833">
            <v>6.3299999999999995E-2</v>
          </cell>
          <cell r="BA2833">
            <v>59</v>
          </cell>
          <cell r="BB2833">
            <v>947.07899178082187</v>
          </cell>
        </row>
        <row r="2834">
          <cell r="AV2834">
            <v>365</v>
          </cell>
          <cell r="AX2834">
            <v>366</v>
          </cell>
          <cell r="AZ2834">
            <v>6.3299999999999995E-2</v>
          </cell>
          <cell r="BA2834">
            <v>59</v>
          </cell>
          <cell r="BB2834">
            <v>1058.8130301369863</v>
          </cell>
        </row>
        <row r="2835">
          <cell r="AV2835">
            <v>365</v>
          </cell>
          <cell r="AX2835">
            <v>366</v>
          </cell>
          <cell r="AZ2835">
            <v>6.3299999999999995E-2</v>
          </cell>
          <cell r="BA2835">
            <v>59</v>
          </cell>
          <cell r="BB2835">
            <v>8938.723068493151</v>
          </cell>
        </row>
        <row r="2836">
          <cell r="AV2836">
            <v>365</v>
          </cell>
          <cell r="AX2836">
            <v>366</v>
          </cell>
          <cell r="AZ2836">
            <v>6.3299999999999995E-2</v>
          </cell>
          <cell r="BA2836">
            <v>59</v>
          </cell>
          <cell r="BB2836">
            <v>2979.5743561643831</v>
          </cell>
        </row>
        <row r="2837">
          <cell r="AV2837">
            <v>365</v>
          </cell>
          <cell r="AX2837">
            <v>366</v>
          </cell>
          <cell r="AZ2837">
            <v>6.3299999999999995E-2</v>
          </cell>
          <cell r="BA2837">
            <v>59</v>
          </cell>
          <cell r="BB2837">
            <v>1202.4710794520547</v>
          </cell>
        </row>
        <row r="2838">
          <cell r="E2838" t="str">
            <v>oncology</v>
          </cell>
          <cell r="AV2838">
            <v>365</v>
          </cell>
          <cell r="AX2838">
            <v>102</v>
          </cell>
        </row>
        <row r="2839">
          <cell r="E2839" t="str">
            <v>oncology</v>
          </cell>
          <cell r="AV2839">
            <v>365</v>
          </cell>
          <cell r="AX2839">
            <v>102</v>
          </cell>
        </row>
        <row r="2840">
          <cell r="E2840" t="str">
            <v>oncology</v>
          </cell>
          <cell r="AV2840">
            <v>365</v>
          </cell>
          <cell r="AX2840">
            <v>102</v>
          </cell>
        </row>
        <row r="2841">
          <cell r="E2841" t="str">
            <v>oncology</v>
          </cell>
          <cell r="AV2841">
            <v>365</v>
          </cell>
          <cell r="AX2841">
            <v>102</v>
          </cell>
        </row>
        <row r="2842">
          <cell r="E2842" t="str">
            <v>FF</v>
          </cell>
          <cell r="AV2842">
            <v>365</v>
          </cell>
          <cell r="AX2842">
            <v>123</v>
          </cell>
        </row>
        <row r="2843">
          <cell r="E2843" t="str">
            <v>GF</v>
          </cell>
          <cell r="AV2843">
            <v>365</v>
          </cell>
          <cell r="AX2843">
            <v>245</v>
          </cell>
        </row>
        <row r="2844">
          <cell r="AV2844">
            <v>365</v>
          </cell>
          <cell r="AX2844">
            <v>130</v>
          </cell>
        </row>
        <row r="2845">
          <cell r="AV2845">
            <v>365</v>
          </cell>
          <cell r="AX2845">
            <v>33</v>
          </cell>
        </row>
        <row r="2846">
          <cell r="AV2846">
            <v>365</v>
          </cell>
          <cell r="AX2846">
            <v>33</v>
          </cell>
        </row>
        <row r="2847">
          <cell r="AV2847">
            <v>365</v>
          </cell>
          <cell r="AX2847">
            <v>33</v>
          </cell>
        </row>
        <row r="2848">
          <cell r="AV2848">
            <v>365</v>
          </cell>
          <cell r="AX2848">
            <v>33</v>
          </cell>
        </row>
        <row r="2849">
          <cell r="AV2849">
            <v>365</v>
          </cell>
          <cell r="AX2849">
            <v>33</v>
          </cell>
        </row>
        <row r="2850">
          <cell r="AV2850">
            <v>365</v>
          </cell>
          <cell r="AX2850">
            <v>33</v>
          </cell>
        </row>
        <row r="2851">
          <cell r="AV2851">
            <v>365</v>
          </cell>
          <cell r="AX2851">
            <v>33</v>
          </cell>
        </row>
        <row r="2852">
          <cell r="AV2852">
            <v>365</v>
          </cell>
          <cell r="AX2852">
            <v>33</v>
          </cell>
        </row>
        <row r="2853">
          <cell r="AV2853">
            <v>365</v>
          </cell>
          <cell r="AX2853">
            <v>33</v>
          </cell>
        </row>
        <row r="2854">
          <cell r="AV2854">
            <v>365</v>
          </cell>
          <cell r="AX2854">
            <v>33</v>
          </cell>
        </row>
        <row r="2855">
          <cell r="AV2855">
            <v>365</v>
          </cell>
          <cell r="AX2855">
            <v>33</v>
          </cell>
        </row>
        <row r="2856">
          <cell r="AV2856">
            <v>365</v>
          </cell>
          <cell r="AX2856">
            <v>33</v>
          </cell>
        </row>
        <row r="2857">
          <cell r="AV2857">
            <v>365</v>
          </cell>
          <cell r="AX2857">
            <v>33</v>
          </cell>
        </row>
        <row r="2858">
          <cell r="AV2858">
            <v>365</v>
          </cell>
          <cell r="AX2858">
            <v>33</v>
          </cell>
        </row>
        <row r="2859">
          <cell r="AV2859">
            <v>365</v>
          </cell>
          <cell r="AX2859">
            <v>33</v>
          </cell>
        </row>
        <row r="2860">
          <cell r="AV2860">
            <v>365</v>
          </cell>
          <cell r="AX2860">
            <v>33</v>
          </cell>
        </row>
        <row r="2861">
          <cell r="AV2861">
            <v>365</v>
          </cell>
          <cell r="AX2861">
            <v>33</v>
          </cell>
        </row>
        <row r="2862">
          <cell r="AV2862">
            <v>365</v>
          </cell>
          <cell r="AX2862">
            <v>33</v>
          </cell>
        </row>
        <row r="2863">
          <cell r="AV2863">
            <v>365</v>
          </cell>
          <cell r="AX2863">
            <v>33</v>
          </cell>
        </row>
        <row r="2864">
          <cell r="AV2864">
            <v>365</v>
          </cell>
          <cell r="AX2864">
            <v>33</v>
          </cell>
        </row>
        <row r="2865">
          <cell r="AV2865">
            <v>365</v>
          </cell>
          <cell r="AX2865">
            <v>33</v>
          </cell>
        </row>
        <row r="2866">
          <cell r="AV2866">
            <v>365</v>
          </cell>
          <cell r="AX2866">
            <v>181</v>
          </cell>
        </row>
        <row r="2867">
          <cell r="E2867" t="str">
            <v>GF</v>
          </cell>
          <cell r="AV2867">
            <v>365</v>
          </cell>
          <cell r="AX2867">
            <v>167</v>
          </cell>
        </row>
        <row r="2868">
          <cell r="E2868" t="str">
            <v>GF</v>
          </cell>
          <cell r="AV2868">
            <v>365</v>
          </cell>
          <cell r="AX2868">
            <v>167</v>
          </cell>
        </row>
        <row r="2869">
          <cell r="E2869" t="str">
            <v>GF</v>
          </cell>
          <cell r="AV2869">
            <v>365</v>
          </cell>
          <cell r="AX2869">
            <v>167</v>
          </cell>
        </row>
        <row r="2870">
          <cell r="E2870" t="str">
            <v>GF</v>
          </cell>
          <cell r="AV2870">
            <v>365</v>
          </cell>
          <cell r="AX2870">
            <v>167</v>
          </cell>
        </row>
        <row r="2871">
          <cell r="E2871" t="str">
            <v>GF</v>
          </cell>
          <cell r="AV2871">
            <v>365</v>
          </cell>
          <cell r="AX2871">
            <v>167</v>
          </cell>
        </row>
        <row r="2872">
          <cell r="E2872" t="str">
            <v>GF</v>
          </cell>
          <cell r="AV2872">
            <v>365</v>
          </cell>
          <cell r="AX2872">
            <v>167</v>
          </cell>
        </row>
        <row r="2873">
          <cell r="E2873" t="str">
            <v>GF</v>
          </cell>
          <cell r="AV2873">
            <v>365</v>
          </cell>
          <cell r="AX2873">
            <v>167</v>
          </cell>
        </row>
        <row r="2874">
          <cell r="E2874" t="str">
            <v>GF</v>
          </cell>
          <cell r="AV2874">
            <v>365</v>
          </cell>
          <cell r="AX2874">
            <v>167</v>
          </cell>
        </row>
        <row r="2875">
          <cell r="E2875" t="str">
            <v>GF</v>
          </cell>
          <cell r="AV2875">
            <v>365</v>
          </cell>
          <cell r="AX2875">
            <v>167</v>
          </cell>
        </row>
        <row r="2876">
          <cell r="E2876" t="str">
            <v>GF</v>
          </cell>
          <cell r="AV2876">
            <v>365</v>
          </cell>
          <cell r="AX2876">
            <v>167</v>
          </cell>
        </row>
        <row r="2877">
          <cell r="E2877" t="str">
            <v>GF</v>
          </cell>
          <cell r="AV2877">
            <v>365</v>
          </cell>
          <cell r="AX2877">
            <v>167</v>
          </cell>
        </row>
        <row r="2878">
          <cell r="E2878" t="str">
            <v>GF</v>
          </cell>
          <cell r="AV2878">
            <v>365</v>
          </cell>
          <cell r="AX2878">
            <v>167</v>
          </cell>
        </row>
        <row r="2879">
          <cell r="E2879" t="str">
            <v>GF</v>
          </cell>
          <cell r="AV2879">
            <v>365</v>
          </cell>
          <cell r="AX2879">
            <v>167</v>
          </cell>
        </row>
        <row r="2880">
          <cell r="E2880" t="str">
            <v>GF</v>
          </cell>
          <cell r="AV2880">
            <v>365</v>
          </cell>
          <cell r="AX2880">
            <v>167</v>
          </cell>
        </row>
        <row r="2881">
          <cell r="E2881" t="str">
            <v>GF</v>
          </cell>
          <cell r="AV2881">
            <v>365</v>
          </cell>
          <cell r="AX2881">
            <v>167</v>
          </cell>
        </row>
        <row r="2882">
          <cell r="E2882" t="str">
            <v>GF</v>
          </cell>
          <cell r="AV2882">
            <v>365</v>
          </cell>
          <cell r="AX2882">
            <v>167</v>
          </cell>
        </row>
        <row r="2883">
          <cell r="E2883" t="str">
            <v>GF</v>
          </cell>
          <cell r="AV2883">
            <v>365</v>
          </cell>
          <cell r="AX2883">
            <v>167</v>
          </cell>
        </row>
        <row r="2884">
          <cell r="E2884" t="str">
            <v>GF</v>
          </cell>
          <cell r="AV2884">
            <v>365</v>
          </cell>
          <cell r="AX2884">
            <v>167</v>
          </cell>
        </row>
        <row r="2885">
          <cell r="E2885" t="str">
            <v>GF</v>
          </cell>
          <cell r="AV2885">
            <v>365</v>
          </cell>
          <cell r="AX2885">
            <v>167</v>
          </cell>
        </row>
        <row r="2886">
          <cell r="E2886" t="str">
            <v>GF</v>
          </cell>
          <cell r="AV2886">
            <v>365</v>
          </cell>
          <cell r="AX2886">
            <v>167</v>
          </cell>
        </row>
        <row r="2887">
          <cell r="E2887" t="str">
            <v>GF</v>
          </cell>
          <cell r="AV2887">
            <v>365</v>
          </cell>
          <cell r="AX2887">
            <v>167</v>
          </cell>
        </row>
        <row r="2888">
          <cell r="E2888" t="str">
            <v>GF</v>
          </cell>
          <cell r="AV2888">
            <v>365</v>
          </cell>
          <cell r="AX2888">
            <v>167</v>
          </cell>
        </row>
        <row r="2889">
          <cell r="E2889" t="str">
            <v>FF</v>
          </cell>
          <cell r="AV2889">
            <v>365</v>
          </cell>
          <cell r="AX2889">
            <v>280</v>
          </cell>
        </row>
        <row r="2890">
          <cell r="AV2890">
            <v>365</v>
          </cell>
          <cell r="AX2890">
            <v>62</v>
          </cell>
        </row>
        <row r="2891">
          <cell r="AV2891">
            <v>365</v>
          </cell>
          <cell r="AX2891">
            <v>62</v>
          </cell>
        </row>
        <row r="2892">
          <cell r="AV2892">
            <v>365</v>
          </cell>
          <cell r="AX2892">
            <v>62</v>
          </cell>
        </row>
        <row r="2893">
          <cell r="AV2893">
            <v>365</v>
          </cell>
          <cell r="AX2893">
            <v>62</v>
          </cell>
        </row>
        <row r="2894">
          <cell r="AV2894">
            <v>365</v>
          </cell>
          <cell r="AX2894">
            <v>62</v>
          </cell>
        </row>
        <row r="2895">
          <cell r="AV2895">
            <v>365</v>
          </cell>
          <cell r="AX2895">
            <v>62</v>
          </cell>
        </row>
        <row r="2896">
          <cell r="AV2896">
            <v>365</v>
          </cell>
          <cell r="AX2896">
            <v>62</v>
          </cell>
        </row>
        <row r="2897">
          <cell r="AV2897">
            <v>365</v>
          </cell>
          <cell r="AX2897">
            <v>62</v>
          </cell>
        </row>
        <row r="2898">
          <cell r="AV2898">
            <v>365</v>
          </cell>
          <cell r="AX2898">
            <v>62</v>
          </cell>
        </row>
        <row r="2899">
          <cell r="AV2899">
            <v>365</v>
          </cell>
          <cell r="AX2899">
            <v>62</v>
          </cell>
        </row>
        <row r="2900">
          <cell r="AV2900">
            <v>365</v>
          </cell>
          <cell r="AX2900">
            <v>62</v>
          </cell>
        </row>
        <row r="2901">
          <cell r="AV2901">
            <v>365</v>
          </cell>
          <cell r="AX2901">
            <v>62</v>
          </cell>
        </row>
        <row r="2902">
          <cell r="AV2902">
            <v>365</v>
          </cell>
          <cell r="AX2902">
            <v>62</v>
          </cell>
        </row>
        <row r="2903">
          <cell r="AV2903">
            <v>365</v>
          </cell>
          <cell r="AX2903">
            <v>62</v>
          </cell>
        </row>
        <row r="2904">
          <cell r="AV2904">
            <v>365</v>
          </cell>
          <cell r="AX2904">
            <v>62</v>
          </cell>
        </row>
        <row r="2905">
          <cell r="AV2905">
            <v>365</v>
          </cell>
          <cell r="AX2905">
            <v>62</v>
          </cell>
        </row>
        <row r="2906">
          <cell r="AV2906">
            <v>365</v>
          </cell>
          <cell r="AX2906">
            <v>62</v>
          </cell>
        </row>
        <row r="2907">
          <cell r="AV2907">
            <v>365</v>
          </cell>
          <cell r="AX2907">
            <v>62</v>
          </cell>
        </row>
        <row r="2908">
          <cell r="AV2908">
            <v>365</v>
          </cell>
          <cell r="AX2908">
            <v>62</v>
          </cell>
        </row>
        <row r="2909">
          <cell r="AV2909">
            <v>365</v>
          </cell>
          <cell r="AX2909">
            <v>62</v>
          </cell>
        </row>
        <row r="2910">
          <cell r="AV2910">
            <v>365</v>
          </cell>
          <cell r="AX2910">
            <v>62</v>
          </cell>
        </row>
        <row r="2911">
          <cell r="AV2911">
            <v>365</v>
          </cell>
          <cell r="AX2911">
            <v>62</v>
          </cell>
        </row>
        <row r="2912">
          <cell r="AV2912">
            <v>365</v>
          </cell>
          <cell r="AX2912">
            <v>62</v>
          </cell>
        </row>
        <row r="2913">
          <cell r="AV2913">
            <v>365</v>
          </cell>
          <cell r="AX2913">
            <v>62</v>
          </cell>
        </row>
        <row r="2914">
          <cell r="AV2914">
            <v>365</v>
          </cell>
          <cell r="AX2914">
            <v>62</v>
          </cell>
        </row>
        <row r="2915">
          <cell r="AV2915">
            <v>365</v>
          </cell>
          <cell r="AX2915">
            <v>62</v>
          </cell>
        </row>
        <row r="2916">
          <cell r="AV2916">
            <v>365</v>
          </cell>
          <cell r="AX2916">
            <v>62</v>
          </cell>
        </row>
        <row r="2917">
          <cell r="AV2917">
            <v>365</v>
          </cell>
          <cell r="AX2917">
            <v>62</v>
          </cell>
        </row>
        <row r="2918">
          <cell r="AV2918">
            <v>365</v>
          </cell>
          <cell r="AX2918">
            <v>62</v>
          </cell>
        </row>
        <row r="2919">
          <cell r="AV2919">
            <v>365</v>
          </cell>
          <cell r="AX2919">
            <v>62</v>
          </cell>
        </row>
        <row r="2920">
          <cell r="AV2920">
            <v>365</v>
          </cell>
          <cell r="AX2920">
            <v>129</v>
          </cell>
        </row>
        <row r="2921">
          <cell r="AV2921">
            <v>365</v>
          </cell>
          <cell r="AX2921">
            <v>129</v>
          </cell>
        </row>
        <row r="2922">
          <cell r="AV2922">
            <v>365</v>
          </cell>
          <cell r="AX2922">
            <v>129</v>
          </cell>
        </row>
        <row r="2923">
          <cell r="AV2923">
            <v>365</v>
          </cell>
          <cell r="AX2923">
            <v>129</v>
          </cell>
        </row>
        <row r="2924">
          <cell r="AV2924">
            <v>365</v>
          </cell>
          <cell r="AX2924">
            <v>129</v>
          </cell>
        </row>
        <row r="2925">
          <cell r="AV2925">
            <v>365</v>
          </cell>
          <cell r="AX2925">
            <v>129</v>
          </cell>
        </row>
        <row r="2926">
          <cell r="AV2926">
            <v>365</v>
          </cell>
          <cell r="AX2926">
            <v>129</v>
          </cell>
        </row>
        <row r="2927">
          <cell r="AV2927">
            <v>365</v>
          </cell>
          <cell r="AX2927">
            <v>129</v>
          </cell>
        </row>
        <row r="2928">
          <cell r="AV2928">
            <v>365</v>
          </cell>
          <cell r="AX2928">
            <v>129</v>
          </cell>
        </row>
        <row r="2929">
          <cell r="AV2929">
            <v>365</v>
          </cell>
          <cell r="AX2929">
            <v>129</v>
          </cell>
        </row>
        <row r="2930">
          <cell r="AV2930">
            <v>365</v>
          </cell>
          <cell r="AX2930">
            <v>129</v>
          </cell>
        </row>
        <row r="2931">
          <cell r="AV2931">
            <v>365</v>
          </cell>
          <cell r="AX2931">
            <v>129</v>
          </cell>
        </row>
        <row r="2932">
          <cell r="AV2932">
            <v>365</v>
          </cell>
          <cell r="AX2932">
            <v>366</v>
          </cell>
          <cell r="AZ2932">
            <v>0.16209999999999999</v>
          </cell>
          <cell r="BA2932">
            <v>212</v>
          </cell>
          <cell r="BB2932">
            <v>3328.2475886115062</v>
          </cell>
        </row>
        <row r="2933">
          <cell r="AV2933">
            <v>365</v>
          </cell>
          <cell r="AX2933">
            <v>366</v>
          </cell>
          <cell r="AZ2933">
            <v>0.16209999999999999</v>
          </cell>
          <cell r="BA2933">
            <v>212</v>
          </cell>
          <cell r="BB2933">
            <v>3328.2475886115062</v>
          </cell>
        </row>
        <row r="2934">
          <cell r="AV2934">
            <v>365</v>
          </cell>
          <cell r="AX2934">
            <v>366</v>
          </cell>
          <cell r="AZ2934">
            <v>0.16209999999999999</v>
          </cell>
          <cell r="BA2934">
            <v>212</v>
          </cell>
          <cell r="BB2934">
            <v>3328.2475886115062</v>
          </cell>
        </row>
        <row r="2935">
          <cell r="AV2935">
            <v>365</v>
          </cell>
          <cell r="AX2935">
            <v>366</v>
          </cell>
          <cell r="AZ2935">
            <v>0.16209999999999999</v>
          </cell>
          <cell r="BA2935">
            <v>212</v>
          </cell>
          <cell r="BB2935">
            <v>3328.2475886115062</v>
          </cell>
        </row>
        <row r="2936">
          <cell r="AV2936">
            <v>365</v>
          </cell>
          <cell r="AX2936">
            <v>366</v>
          </cell>
          <cell r="AZ2936">
            <v>0.16209999999999999</v>
          </cell>
          <cell r="BA2936">
            <v>212</v>
          </cell>
          <cell r="BB2936">
            <v>3328.2475886115062</v>
          </cell>
        </row>
        <row r="2937">
          <cell r="AV2937">
            <v>365</v>
          </cell>
          <cell r="AX2937">
            <v>366</v>
          </cell>
          <cell r="AZ2937">
            <v>0.16209999999999999</v>
          </cell>
          <cell r="BA2937">
            <v>212</v>
          </cell>
          <cell r="BB2937">
            <v>3328.2475886115062</v>
          </cell>
        </row>
        <row r="2938">
          <cell r="AV2938">
            <v>365</v>
          </cell>
          <cell r="AX2938">
            <v>366</v>
          </cell>
          <cell r="AZ2938">
            <v>0.16209999999999999</v>
          </cell>
          <cell r="BA2938">
            <v>212</v>
          </cell>
          <cell r="BB2938">
            <v>3328.2475886115062</v>
          </cell>
        </row>
        <row r="2939">
          <cell r="AV2939">
            <v>365</v>
          </cell>
          <cell r="AX2939">
            <v>366</v>
          </cell>
          <cell r="AZ2939">
            <v>0.16209999999999999</v>
          </cell>
          <cell r="BA2939">
            <v>212</v>
          </cell>
          <cell r="BB2939">
            <v>3328.2475886115062</v>
          </cell>
        </row>
        <row r="2940">
          <cell r="AV2940">
            <v>365</v>
          </cell>
          <cell r="AX2940">
            <v>366</v>
          </cell>
          <cell r="AZ2940">
            <v>0.16209999999999999</v>
          </cell>
          <cell r="BA2940">
            <v>212</v>
          </cell>
          <cell r="BB2940">
            <v>3328.2475886115062</v>
          </cell>
        </row>
        <row r="2941">
          <cell r="AV2941">
            <v>365</v>
          </cell>
          <cell r="AX2941">
            <v>366</v>
          </cell>
          <cell r="AZ2941">
            <v>0.16209999999999999</v>
          </cell>
          <cell r="BA2941">
            <v>212</v>
          </cell>
          <cell r="BB2941">
            <v>3328.2475886115062</v>
          </cell>
        </row>
        <row r="2942">
          <cell r="AV2942">
            <v>365</v>
          </cell>
          <cell r="AX2942">
            <v>366</v>
          </cell>
          <cell r="AZ2942">
            <v>0.16209999999999999</v>
          </cell>
          <cell r="BA2942">
            <v>212</v>
          </cell>
          <cell r="BB2942">
            <v>3328.2475886115062</v>
          </cell>
        </row>
        <row r="2943">
          <cell r="AV2943">
            <v>365</v>
          </cell>
          <cell r="AX2943">
            <v>366</v>
          </cell>
          <cell r="AZ2943">
            <v>0.16209999999999999</v>
          </cell>
          <cell r="BA2943">
            <v>212</v>
          </cell>
          <cell r="BB2943">
            <v>3328.2475886115062</v>
          </cell>
        </row>
        <row r="2944">
          <cell r="AV2944">
            <v>365</v>
          </cell>
          <cell r="AX2944">
            <v>366</v>
          </cell>
          <cell r="AZ2944">
            <v>0.16209999999999999</v>
          </cell>
          <cell r="BA2944">
            <v>212</v>
          </cell>
          <cell r="BB2944">
            <v>3328.2475886115062</v>
          </cell>
        </row>
        <row r="2945">
          <cell r="AV2945">
            <v>365</v>
          </cell>
          <cell r="AX2945">
            <v>366</v>
          </cell>
          <cell r="AZ2945">
            <v>0.16209999999999999</v>
          </cell>
          <cell r="BA2945">
            <v>212</v>
          </cell>
          <cell r="BB2945">
            <v>3328.2475886115062</v>
          </cell>
        </row>
        <row r="2946">
          <cell r="AV2946">
            <v>365</v>
          </cell>
          <cell r="AX2946">
            <v>366</v>
          </cell>
          <cell r="AZ2946">
            <v>0.16209999999999999</v>
          </cell>
          <cell r="BA2946">
            <v>212</v>
          </cell>
          <cell r="BB2946">
            <v>3328.2475886115062</v>
          </cell>
        </row>
        <row r="2947">
          <cell r="AV2947">
            <v>365</v>
          </cell>
          <cell r="AX2947">
            <v>366</v>
          </cell>
          <cell r="AZ2947">
            <v>0.16209999999999999</v>
          </cell>
          <cell r="BA2947">
            <v>212</v>
          </cell>
          <cell r="BB2947">
            <v>3328.2475886115062</v>
          </cell>
        </row>
        <row r="2948">
          <cell r="AV2948">
            <v>365</v>
          </cell>
          <cell r="AX2948">
            <v>366</v>
          </cell>
          <cell r="AZ2948">
            <v>0.16209999999999999</v>
          </cell>
          <cell r="BA2948">
            <v>212</v>
          </cell>
          <cell r="BB2948">
            <v>3328.2475886115062</v>
          </cell>
        </row>
        <row r="2949">
          <cell r="AV2949">
            <v>365</v>
          </cell>
          <cell r="AX2949">
            <v>366</v>
          </cell>
          <cell r="AZ2949">
            <v>0.16209999999999999</v>
          </cell>
          <cell r="BA2949">
            <v>212</v>
          </cell>
          <cell r="BB2949">
            <v>3328.2475886115062</v>
          </cell>
        </row>
        <row r="2950">
          <cell r="AV2950">
            <v>365</v>
          </cell>
          <cell r="AX2950">
            <v>366</v>
          </cell>
          <cell r="AZ2950">
            <v>0.16209999999999999</v>
          </cell>
          <cell r="BA2950">
            <v>212</v>
          </cell>
          <cell r="BB2950">
            <v>3328.2475886115062</v>
          </cell>
        </row>
        <row r="2951">
          <cell r="AV2951">
            <v>365</v>
          </cell>
          <cell r="AX2951">
            <v>366</v>
          </cell>
          <cell r="AZ2951">
            <v>0.16209999999999999</v>
          </cell>
          <cell r="BA2951">
            <v>212</v>
          </cell>
          <cell r="BB2951">
            <v>3328.2475886115062</v>
          </cell>
        </row>
        <row r="2952">
          <cell r="AV2952">
            <v>365</v>
          </cell>
          <cell r="AX2952">
            <v>366</v>
          </cell>
          <cell r="AZ2952">
            <v>0.16209999999999999</v>
          </cell>
          <cell r="BA2952">
            <v>212</v>
          </cell>
          <cell r="BB2952">
            <v>1012.1219873753424</v>
          </cell>
        </row>
        <row r="2953">
          <cell r="AV2953">
            <v>365</v>
          </cell>
          <cell r="AX2953">
            <v>366</v>
          </cell>
          <cell r="AZ2953">
            <v>0.16209999999999999</v>
          </cell>
          <cell r="BA2953">
            <v>212</v>
          </cell>
          <cell r="BB2953">
            <v>1012.1219873753424</v>
          </cell>
        </row>
        <row r="2954">
          <cell r="AV2954">
            <v>365</v>
          </cell>
          <cell r="AX2954">
            <v>366</v>
          </cell>
          <cell r="AZ2954">
            <v>0.16209999999999999</v>
          </cell>
          <cell r="BA2954">
            <v>212</v>
          </cell>
          <cell r="BB2954">
            <v>1012.1219873753424</v>
          </cell>
        </row>
        <row r="2955">
          <cell r="AV2955">
            <v>365</v>
          </cell>
          <cell r="AX2955">
            <v>366</v>
          </cell>
          <cell r="AZ2955">
            <v>0.16209999999999999</v>
          </cell>
          <cell r="BA2955">
            <v>212</v>
          </cell>
          <cell r="BB2955">
            <v>1012.1219873753424</v>
          </cell>
        </row>
        <row r="2956">
          <cell r="AV2956">
            <v>365</v>
          </cell>
          <cell r="AX2956">
            <v>366</v>
          </cell>
          <cell r="AZ2956">
            <v>0.16209999999999999</v>
          </cell>
          <cell r="BA2956">
            <v>212</v>
          </cell>
          <cell r="BB2956">
            <v>1012.1219873753424</v>
          </cell>
        </row>
        <row r="2957">
          <cell r="AV2957">
            <v>365</v>
          </cell>
          <cell r="AX2957">
            <v>366</v>
          </cell>
          <cell r="AZ2957">
            <v>0.16209999999999999</v>
          </cell>
          <cell r="BA2957">
            <v>212</v>
          </cell>
          <cell r="BB2957">
            <v>1012.1219873753424</v>
          </cell>
        </row>
        <row r="2958">
          <cell r="AV2958">
            <v>365</v>
          </cell>
          <cell r="AX2958">
            <v>366</v>
          </cell>
          <cell r="AZ2958">
            <v>0.16209999999999999</v>
          </cell>
          <cell r="BA2958">
            <v>212</v>
          </cell>
          <cell r="BB2958">
            <v>1012.1219873753424</v>
          </cell>
        </row>
        <row r="2959">
          <cell r="AV2959">
            <v>365</v>
          </cell>
          <cell r="AX2959">
            <v>366</v>
          </cell>
          <cell r="AZ2959">
            <v>0.16209999999999999</v>
          </cell>
          <cell r="BA2959">
            <v>212</v>
          </cell>
          <cell r="BB2959">
            <v>1012.1219873753424</v>
          </cell>
        </row>
        <row r="2960">
          <cell r="AV2960">
            <v>365</v>
          </cell>
          <cell r="AX2960">
            <v>366</v>
          </cell>
          <cell r="AZ2960">
            <v>0.16209999999999999</v>
          </cell>
          <cell r="BA2960">
            <v>212</v>
          </cell>
          <cell r="BB2960">
            <v>1012.1219873753424</v>
          </cell>
        </row>
        <row r="2961">
          <cell r="AV2961">
            <v>365</v>
          </cell>
          <cell r="AX2961">
            <v>366</v>
          </cell>
          <cell r="AZ2961">
            <v>0.16209999999999999</v>
          </cell>
          <cell r="BA2961">
            <v>212</v>
          </cell>
          <cell r="BB2961">
            <v>1012.1219873753424</v>
          </cell>
        </row>
        <row r="2962">
          <cell r="AV2962">
            <v>365</v>
          </cell>
          <cell r="AX2962">
            <v>366</v>
          </cell>
          <cell r="AZ2962">
            <v>0.16209999999999999</v>
          </cell>
          <cell r="BA2962">
            <v>212</v>
          </cell>
          <cell r="BB2962">
            <v>1012.1219873753424</v>
          </cell>
        </row>
        <row r="2963">
          <cell r="AV2963">
            <v>365</v>
          </cell>
          <cell r="AX2963">
            <v>366</v>
          </cell>
          <cell r="AZ2963">
            <v>0.16209999999999999</v>
          </cell>
          <cell r="BA2963">
            <v>212</v>
          </cell>
          <cell r="BB2963">
            <v>1012.1219873753424</v>
          </cell>
        </row>
        <row r="2964">
          <cell r="AV2964">
            <v>365</v>
          </cell>
          <cell r="AX2964">
            <v>366</v>
          </cell>
          <cell r="AZ2964">
            <v>0.16209999999999999</v>
          </cell>
          <cell r="BA2964">
            <v>212</v>
          </cell>
          <cell r="BB2964">
            <v>1012.1219873753424</v>
          </cell>
        </row>
        <row r="2965">
          <cell r="AV2965">
            <v>365</v>
          </cell>
          <cell r="AX2965">
            <v>366</v>
          </cell>
          <cell r="AZ2965">
            <v>0.16209999999999999</v>
          </cell>
          <cell r="BA2965">
            <v>212</v>
          </cell>
          <cell r="BB2965">
            <v>1012.1219873753424</v>
          </cell>
        </row>
        <row r="2966">
          <cell r="AV2966">
            <v>365</v>
          </cell>
          <cell r="AX2966">
            <v>366</v>
          </cell>
          <cell r="AZ2966">
            <v>0.16209999999999999</v>
          </cell>
          <cell r="BA2966">
            <v>212</v>
          </cell>
          <cell r="BB2966">
            <v>1012.1219873753424</v>
          </cell>
        </row>
        <row r="2967">
          <cell r="AV2967">
            <v>365</v>
          </cell>
          <cell r="AX2967">
            <v>366</v>
          </cell>
          <cell r="AZ2967">
            <v>0.16209999999999999</v>
          </cell>
          <cell r="BA2967">
            <v>212</v>
          </cell>
          <cell r="BB2967">
            <v>1012.1219873753424</v>
          </cell>
        </row>
        <row r="2968">
          <cell r="AV2968">
            <v>365</v>
          </cell>
          <cell r="AX2968">
            <v>366</v>
          </cell>
          <cell r="AZ2968">
            <v>0.16209999999999999</v>
          </cell>
          <cell r="BA2968">
            <v>212</v>
          </cell>
          <cell r="BB2968">
            <v>1012.1219873753424</v>
          </cell>
        </row>
        <row r="2969">
          <cell r="AV2969">
            <v>365</v>
          </cell>
          <cell r="AX2969">
            <v>366</v>
          </cell>
          <cell r="AZ2969">
            <v>0.16209999999999999</v>
          </cell>
          <cell r="BA2969">
            <v>212</v>
          </cell>
          <cell r="BB2969">
            <v>1012.1219873753424</v>
          </cell>
        </row>
        <row r="2970">
          <cell r="AV2970">
            <v>365</v>
          </cell>
          <cell r="AX2970">
            <v>366</v>
          </cell>
          <cell r="AZ2970">
            <v>0.16209999999999999</v>
          </cell>
          <cell r="BA2970">
            <v>212</v>
          </cell>
          <cell r="BB2970">
            <v>1012.1219873753424</v>
          </cell>
        </row>
        <row r="2971">
          <cell r="AV2971">
            <v>365</v>
          </cell>
          <cell r="AX2971">
            <v>366</v>
          </cell>
          <cell r="AZ2971">
            <v>0.16209999999999999</v>
          </cell>
          <cell r="BA2971">
            <v>212</v>
          </cell>
          <cell r="BB2971">
            <v>1012.1219873753424</v>
          </cell>
        </row>
        <row r="2972">
          <cell r="AV2972">
            <v>365</v>
          </cell>
          <cell r="AX2972">
            <v>129</v>
          </cell>
        </row>
        <row r="2973">
          <cell r="AV2973">
            <v>365</v>
          </cell>
          <cell r="AX2973">
            <v>129</v>
          </cell>
        </row>
        <row r="2974">
          <cell r="AV2974">
            <v>365</v>
          </cell>
          <cell r="AX2974">
            <v>129</v>
          </cell>
        </row>
        <row r="2975">
          <cell r="AV2975">
            <v>365</v>
          </cell>
          <cell r="AX2975">
            <v>129</v>
          </cell>
        </row>
        <row r="2976">
          <cell r="AV2976">
            <v>365</v>
          </cell>
          <cell r="AX2976">
            <v>129</v>
          </cell>
        </row>
        <row r="2977">
          <cell r="AV2977">
            <v>365</v>
          </cell>
          <cell r="AX2977">
            <v>129</v>
          </cell>
        </row>
        <row r="2978">
          <cell r="AV2978">
            <v>365</v>
          </cell>
          <cell r="AX2978">
            <v>129</v>
          </cell>
        </row>
        <row r="2979">
          <cell r="AV2979">
            <v>365</v>
          </cell>
          <cell r="AX2979">
            <v>129</v>
          </cell>
        </row>
        <row r="2980">
          <cell r="AV2980">
            <v>365</v>
          </cell>
          <cell r="AX2980">
            <v>129</v>
          </cell>
        </row>
        <row r="2981">
          <cell r="AV2981">
            <v>365</v>
          </cell>
          <cell r="AX2981">
            <v>129</v>
          </cell>
        </row>
        <row r="2982">
          <cell r="AV2982">
            <v>365</v>
          </cell>
          <cell r="AX2982">
            <v>129</v>
          </cell>
        </row>
        <row r="2983">
          <cell r="AV2983">
            <v>365</v>
          </cell>
          <cell r="AX2983">
            <v>129</v>
          </cell>
        </row>
        <row r="2984">
          <cell r="AV2984">
            <v>365</v>
          </cell>
          <cell r="AX2984">
            <v>129</v>
          </cell>
        </row>
        <row r="2985">
          <cell r="AV2985">
            <v>365</v>
          </cell>
          <cell r="AX2985">
            <v>129</v>
          </cell>
        </row>
        <row r="2986">
          <cell r="AX2986">
            <v>366</v>
          </cell>
          <cell r="AZ2986">
            <v>6.3299999999999995E-2</v>
          </cell>
          <cell r="BA2986">
            <v>365</v>
          </cell>
          <cell r="BB2986">
            <v>470.00249999999994</v>
          </cell>
          <cell r="BC2986">
            <v>58</v>
          </cell>
        </row>
        <row r="2987">
          <cell r="E2987" t="str">
            <v>GF</v>
          </cell>
          <cell r="AV2987">
            <v>365</v>
          </cell>
          <cell r="AX2987">
            <v>130</v>
          </cell>
        </row>
        <row r="2988">
          <cell r="AV2988">
            <v>365</v>
          </cell>
          <cell r="AX2988">
            <v>267</v>
          </cell>
        </row>
        <row r="2989">
          <cell r="AV2989">
            <v>365</v>
          </cell>
          <cell r="AX2989">
            <v>267</v>
          </cell>
        </row>
        <row r="2990">
          <cell r="AV2990">
            <v>365</v>
          </cell>
          <cell r="AX2990">
            <v>267</v>
          </cell>
        </row>
        <row r="2991">
          <cell r="AV2991">
            <v>365</v>
          </cell>
          <cell r="AX2991">
            <v>267</v>
          </cell>
        </row>
        <row r="2992">
          <cell r="AV2992">
            <v>365</v>
          </cell>
          <cell r="AX2992">
            <v>267</v>
          </cell>
        </row>
        <row r="2993">
          <cell r="AV2993">
            <v>365</v>
          </cell>
          <cell r="AX2993">
            <v>267</v>
          </cell>
        </row>
        <row r="2994">
          <cell r="AV2994">
            <v>365</v>
          </cell>
          <cell r="AX2994">
            <v>267</v>
          </cell>
        </row>
        <row r="2995">
          <cell r="AV2995">
            <v>365</v>
          </cell>
          <cell r="AX2995">
            <v>267</v>
          </cell>
        </row>
        <row r="2996">
          <cell r="AV2996">
            <v>365</v>
          </cell>
          <cell r="AX2996">
            <v>267</v>
          </cell>
        </row>
        <row r="2997">
          <cell r="AV2997">
            <v>365</v>
          </cell>
          <cell r="AX2997">
            <v>267</v>
          </cell>
        </row>
        <row r="2998">
          <cell r="AV2998">
            <v>365</v>
          </cell>
          <cell r="AX2998">
            <v>267</v>
          </cell>
        </row>
        <row r="2999">
          <cell r="AV2999">
            <v>365</v>
          </cell>
          <cell r="AX2999">
            <v>267</v>
          </cell>
        </row>
        <row r="3000">
          <cell r="AV3000">
            <v>365</v>
          </cell>
          <cell r="AX3000">
            <v>267</v>
          </cell>
        </row>
        <row r="3001">
          <cell r="D3001" t="str">
            <v>Utilities</v>
          </cell>
          <cell r="E3001" t="str">
            <v>Near Main PCC</v>
          </cell>
          <cell r="AV3001">
            <v>365</v>
          </cell>
          <cell r="AX3001">
            <v>130</v>
          </cell>
        </row>
        <row r="3002">
          <cell r="AV3002">
            <v>365</v>
          </cell>
          <cell r="AX3002">
            <v>267</v>
          </cell>
        </row>
        <row r="3003">
          <cell r="AV3003">
            <v>365</v>
          </cell>
          <cell r="AX3003">
            <v>267</v>
          </cell>
        </row>
        <row r="3004">
          <cell r="AV3004">
            <v>365</v>
          </cell>
          <cell r="AX3004">
            <v>267</v>
          </cell>
        </row>
        <row r="3005">
          <cell r="AV3005">
            <v>365</v>
          </cell>
          <cell r="AX3005">
            <v>267</v>
          </cell>
        </row>
        <row r="3006">
          <cell r="AV3006">
            <v>289</v>
          </cell>
        </row>
        <row r="3007">
          <cell r="AV3007">
            <v>365</v>
          </cell>
          <cell r="AX3007">
            <v>184</v>
          </cell>
        </row>
        <row r="3008">
          <cell r="AV3008">
            <v>365</v>
          </cell>
          <cell r="AX3008">
            <v>184</v>
          </cell>
        </row>
        <row r="3009">
          <cell r="AV3009">
            <v>365</v>
          </cell>
          <cell r="AX3009">
            <v>184</v>
          </cell>
        </row>
        <row r="3010">
          <cell r="AV3010">
            <v>365</v>
          </cell>
          <cell r="AX3010">
            <v>184</v>
          </cell>
        </row>
        <row r="3011">
          <cell r="AV3011">
            <v>365</v>
          </cell>
          <cell r="AX3011">
            <v>184</v>
          </cell>
        </row>
        <row r="3012">
          <cell r="AV3012">
            <v>365</v>
          </cell>
          <cell r="AX3012">
            <v>184</v>
          </cell>
        </row>
        <row r="3013">
          <cell r="AV3013">
            <v>365</v>
          </cell>
          <cell r="AX3013">
            <v>184</v>
          </cell>
        </row>
        <row r="3014">
          <cell r="AV3014">
            <v>365</v>
          </cell>
          <cell r="AX3014">
            <v>184</v>
          </cell>
        </row>
        <row r="3015">
          <cell r="AV3015">
            <v>365</v>
          </cell>
          <cell r="AX3015">
            <v>184</v>
          </cell>
        </row>
        <row r="3016">
          <cell r="AV3016">
            <v>365</v>
          </cell>
          <cell r="AX3016">
            <v>184</v>
          </cell>
        </row>
        <row r="3017">
          <cell r="AV3017">
            <v>365</v>
          </cell>
          <cell r="AX3017">
            <v>130</v>
          </cell>
        </row>
        <row r="3018">
          <cell r="AV3018">
            <v>365</v>
          </cell>
          <cell r="AX3018">
            <v>130</v>
          </cell>
        </row>
        <row r="3019">
          <cell r="AV3019">
            <v>365</v>
          </cell>
          <cell r="AX3019">
            <v>130</v>
          </cell>
        </row>
        <row r="3020">
          <cell r="AV3020">
            <v>365</v>
          </cell>
          <cell r="AX3020">
            <v>130</v>
          </cell>
        </row>
        <row r="3021">
          <cell r="AV3021">
            <v>365</v>
          </cell>
          <cell r="AX3021">
            <v>130</v>
          </cell>
        </row>
        <row r="3022">
          <cell r="AV3022">
            <v>365</v>
          </cell>
          <cell r="AX3022">
            <v>130</v>
          </cell>
        </row>
        <row r="3023">
          <cell r="AV3023">
            <v>365</v>
          </cell>
          <cell r="AX3023">
            <v>130</v>
          </cell>
        </row>
        <row r="3024">
          <cell r="AV3024">
            <v>365</v>
          </cell>
          <cell r="AX3024">
            <v>130</v>
          </cell>
        </row>
        <row r="3025">
          <cell r="AV3025">
            <v>365</v>
          </cell>
          <cell r="AX3025">
            <v>130</v>
          </cell>
        </row>
        <row r="3026">
          <cell r="AV3026">
            <v>365</v>
          </cell>
          <cell r="AX3026">
            <v>130</v>
          </cell>
        </row>
        <row r="3027">
          <cell r="E3027" t="str">
            <v>oncology</v>
          </cell>
          <cell r="AV3027">
            <v>365</v>
          </cell>
          <cell r="AX3027">
            <v>113</v>
          </cell>
        </row>
        <row r="3028">
          <cell r="E3028" t="str">
            <v>oncology</v>
          </cell>
          <cell r="AV3028">
            <v>365</v>
          </cell>
          <cell r="AX3028">
            <v>113</v>
          </cell>
        </row>
        <row r="3029">
          <cell r="E3029" t="str">
            <v>oncology</v>
          </cell>
          <cell r="AV3029">
            <v>365</v>
          </cell>
          <cell r="AX3029">
            <v>113</v>
          </cell>
        </row>
        <row r="3030">
          <cell r="E3030" t="str">
            <v>oncology</v>
          </cell>
          <cell r="AV3030">
            <v>365</v>
          </cell>
          <cell r="AX3030">
            <v>113</v>
          </cell>
        </row>
        <row r="3031">
          <cell r="E3031" t="str">
            <v>oncology</v>
          </cell>
          <cell r="AV3031">
            <v>365</v>
          </cell>
          <cell r="AX3031">
            <v>113</v>
          </cell>
        </row>
        <row r="3032">
          <cell r="E3032" t="str">
            <v>oncology</v>
          </cell>
          <cell r="AV3032">
            <v>365</v>
          </cell>
          <cell r="AX3032">
            <v>113</v>
          </cell>
        </row>
        <row r="3033">
          <cell r="AV3033">
            <v>335</v>
          </cell>
        </row>
        <row r="3034">
          <cell r="E3034" t="str">
            <v>FF</v>
          </cell>
          <cell r="F3034" t="str">
            <v>Intermediate</v>
          </cell>
          <cell r="AV3034">
            <v>365</v>
          </cell>
          <cell r="AX3034">
            <v>129</v>
          </cell>
        </row>
        <row r="3035">
          <cell r="E3035" t="str">
            <v>FF</v>
          </cell>
          <cell r="F3035" t="str">
            <v>Intermediate</v>
          </cell>
          <cell r="AV3035">
            <v>365</v>
          </cell>
          <cell r="AX3035">
            <v>129</v>
          </cell>
        </row>
        <row r="3036">
          <cell r="AV3036">
            <v>365</v>
          </cell>
          <cell r="AX3036">
            <v>129</v>
          </cell>
        </row>
        <row r="3037">
          <cell r="E3037" t="str">
            <v>FF</v>
          </cell>
          <cell r="F3037" t="str">
            <v>Intermediate</v>
          </cell>
          <cell r="AV3037">
            <v>365</v>
          </cell>
          <cell r="AX3037">
            <v>129</v>
          </cell>
        </row>
        <row r="3038">
          <cell r="E3038" t="str">
            <v>FF</v>
          </cell>
          <cell r="F3038" t="str">
            <v>Intermediate</v>
          </cell>
          <cell r="AV3038">
            <v>365</v>
          </cell>
          <cell r="AX3038">
            <v>129</v>
          </cell>
        </row>
        <row r="3039">
          <cell r="E3039" t="str">
            <v>FF</v>
          </cell>
          <cell r="F3039" t="str">
            <v>Intermediate</v>
          </cell>
          <cell r="AV3039">
            <v>365</v>
          </cell>
          <cell r="AX3039">
            <v>129</v>
          </cell>
        </row>
        <row r="3040">
          <cell r="E3040" t="str">
            <v>Tech Area</v>
          </cell>
          <cell r="F3040" t="str">
            <v>Pharma</v>
          </cell>
          <cell r="AV3040">
            <v>365</v>
          </cell>
          <cell r="AX3040">
            <v>129</v>
          </cell>
        </row>
        <row r="3041">
          <cell r="E3041" t="str">
            <v>Tech Area</v>
          </cell>
          <cell r="F3041" t="str">
            <v>Pharma</v>
          </cell>
          <cell r="AV3041">
            <v>365</v>
          </cell>
          <cell r="AX3041">
            <v>129</v>
          </cell>
        </row>
        <row r="3042">
          <cell r="E3042" t="str">
            <v>Tech Area</v>
          </cell>
          <cell r="F3042" t="str">
            <v>Pharma</v>
          </cell>
          <cell r="AV3042">
            <v>365</v>
          </cell>
          <cell r="AX3042">
            <v>129</v>
          </cell>
        </row>
        <row r="3043">
          <cell r="E3043" t="str">
            <v>FF</v>
          </cell>
          <cell r="F3043" t="str">
            <v>Intermediate</v>
          </cell>
          <cell r="AV3043">
            <v>365</v>
          </cell>
          <cell r="AX3043">
            <v>129</v>
          </cell>
        </row>
        <row r="3044">
          <cell r="E3044" t="str">
            <v>FF</v>
          </cell>
          <cell r="F3044" t="str">
            <v>Intermediate</v>
          </cell>
          <cell r="AV3044">
            <v>365</v>
          </cell>
          <cell r="AX3044">
            <v>129</v>
          </cell>
        </row>
        <row r="3045">
          <cell r="E3045" t="str">
            <v>GF</v>
          </cell>
          <cell r="AV3045">
            <v>365</v>
          </cell>
          <cell r="AX3045">
            <v>130</v>
          </cell>
        </row>
        <row r="3046">
          <cell r="AV3046">
            <v>365</v>
          </cell>
          <cell r="AX3046">
            <v>336</v>
          </cell>
        </row>
        <row r="3047">
          <cell r="AV3047">
            <v>365</v>
          </cell>
          <cell r="AX3047">
            <v>336</v>
          </cell>
        </row>
        <row r="3048">
          <cell r="AV3048">
            <v>365</v>
          </cell>
          <cell r="AX3048">
            <v>336</v>
          </cell>
        </row>
        <row r="3049">
          <cell r="AV3049">
            <v>365</v>
          </cell>
          <cell r="AX3049">
            <v>336</v>
          </cell>
        </row>
        <row r="3050">
          <cell r="AV3050">
            <v>365</v>
          </cell>
          <cell r="AX3050">
            <v>336</v>
          </cell>
        </row>
        <row r="3051">
          <cell r="AV3051">
            <v>365</v>
          </cell>
          <cell r="AX3051">
            <v>336</v>
          </cell>
        </row>
        <row r="3052">
          <cell r="AV3052">
            <v>365</v>
          </cell>
          <cell r="AX3052">
            <v>336</v>
          </cell>
        </row>
        <row r="3053">
          <cell r="AV3053">
            <v>365</v>
          </cell>
          <cell r="AX3053">
            <v>266</v>
          </cell>
        </row>
        <row r="3054">
          <cell r="AV3054">
            <v>365</v>
          </cell>
          <cell r="AX3054">
            <v>366</v>
          </cell>
          <cell r="AZ3054">
            <v>0.16209999999999999</v>
          </cell>
          <cell r="BA3054">
            <v>229</v>
          </cell>
          <cell r="BB3054">
            <v>701.73756164383553</v>
          </cell>
        </row>
        <row r="3055">
          <cell r="AV3055">
            <v>365</v>
          </cell>
          <cell r="AX3055">
            <v>123</v>
          </cell>
        </row>
        <row r="3056">
          <cell r="AV3056">
            <v>365</v>
          </cell>
          <cell r="AX3056">
            <v>123</v>
          </cell>
        </row>
        <row r="3057">
          <cell r="AV3057">
            <v>365</v>
          </cell>
          <cell r="AX3057">
            <v>123</v>
          </cell>
        </row>
        <row r="3058">
          <cell r="AV3058">
            <v>365</v>
          </cell>
          <cell r="AX3058">
            <v>123</v>
          </cell>
        </row>
        <row r="3059">
          <cell r="AV3059">
            <v>365</v>
          </cell>
          <cell r="AX3059">
            <v>123</v>
          </cell>
        </row>
        <row r="3060">
          <cell r="AV3060">
            <v>365</v>
          </cell>
          <cell r="AX3060">
            <v>123</v>
          </cell>
        </row>
        <row r="3061">
          <cell r="AV3061">
            <v>365</v>
          </cell>
          <cell r="AX3061">
            <v>123</v>
          </cell>
        </row>
        <row r="3062">
          <cell r="AV3062">
            <v>365</v>
          </cell>
          <cell r="AX3062">
            <v>123</v>
          </cell>
        </row>
        <row r="3063">
          <cell r="AV3063">
            <v>365</v>
          </cell>
          <cell r="AX3063">
            <v>123</v>
          </cell>
        </row>
        <row r="3064">
          <cell r="AV3064">
            <v>365</v>
          </cell>
          <cell r="AX3064">
            <v>123</v>
          </cell>
        </row>
        <row r="3065">
          <cell r="AV3065">
            <v>365</v>
          </cell>
          <cell r="AX3065">
            <v>123</v>
          </cell>
        </row>
        <row r="3066">
          <cell r="AV3066">
            <v>365</v>
          </cell>
          <cell r="AX3066">
            <v>123</v>
          </cell>
        </row>
        <row r="3067">
          <cell r="AV3067">
            <v>365</v>
          </cell>
          <cell r="AX3067">
            <v>123</v>
          </cell>
        </row>
        <row r="3068">
          <cell r="AV3068">
            <v>365</v>
          </cell>
          <cell r="AX3068">
            <v>123</v>
          </cell>
        </row>
        <row r="3069">
          <cell r="AV3069">
            <v>365</v>
          </cell>
          <cell r="AX3069">
            <v>123</v>
          </cell>
        </row>
        <row r="3070">
          <cell r="AV3070">
            <v>365</v>
          </cell>
          <cell r="AX3070">
            <v>123</v>
          </cell>
        </row>
        <row r="3071">
          <cell r="AV3071">
            <v>365</v>
          </cell>
          <cell r="AX3071">
            <v>123</v>
          </cell>
        </row>
        <row r="3072">
          <cell r="E3072" t="str">
            <v>FF</v>
          </cell>
          <cell r="F3072" t="str">
            <v>Intermediate</v>
          </cell>
          <cell r="AV3072">
            <v>365</v>
          </cell>
          <cell r="AX3072">
            <v>129</v>
          </cell>
        </row>
        <row r="3073">
          <cell r="E3073" t="str">
            <v>FF</v>
          </cell>
          <cell r="F3073" t="str">
            <v>Intermediate</v>
          </cell>
          <cell r="AV3073">
            <v>365</v>
          </cell>
          <cell r="AX3073">
            <v>129</v>
          </cell>
        </row>
        <row r="3074">
          <cell r="E3074" t="str">
            <v>FF</v>
          </cell>
          <cell r="F3074" t="str">
            <v>Pharma</v>
          </cell>
          <cell r="AV3074">
            <v>365</v>
          </cell>
          <cell r="AX3074">
            <v>129</v>
          </cell>
        </row>
        <row r="3075">
          <cell r="AV3075">
            <v>365</v>
          </cell>
          <cell r="AX3075">
            <v>366</v>
          </cell>
          <cell r="AZ3075">
            <v>6.3299999999999995E-2</v>
          </cell>
          <cell r="BA3075">
            <v>365</v>
          </cell>
          <cell r="BB3075">
            <v>411.45</v>
          </cell>
          <cell r="BC3075">
            <v>69</v>
          </cell>
        </row>
        <row r="3076">
          <cell r="E3076" t="str">
            <v>GF</v>
          </cell>
          <cell r="AV3076">
            <v>365</v>
          </cell>
          <cell r="AX3076">
            <v>71</v>
          </cell>
        </row>
        <row r="3077">
          <cell r="AV3077">
            <v>365</v>
          </cell>
          <cell r="AX3077">
            <v>33</v>
          </cell>
        </row>
        <row r="3078">
          <cell r="AV3078">
            <v>365</v>
          </cell>
          <cell r="AX3078">
            <v>33</v>
          </cell>
        </row>
        <row r="3079">
          <cell r="AV3079">
            <v>365</v>
          </cell>
          <cell r="AX3079">
            <v>33</v>
          </cell>
        </row>
        <row r="3080">
          <cell r="AV3080">
            <v>365</v>
          </cell>
          <cell r="AX3080">
            <v>33</v>
          </cell>
        </row>
        <row r="3081">
          <cell r="AV3081">
            <v>365</v>
          </cell>
          <cell r="AX3081">
            <v>33</v>
          </cell>
        </row>
        <row r="3082">
          <cell r="AV3082">
            <v>365</v>
          </cell>
          <cell r="AX3082">
            <v>33</v>
          </cell>
        </row>
        <row r="3083">
          <cell r="AV3083">
            <v>365</v>
          </cell>
          <cell r="AX3083">
            <v>33</v>
          </cell>
        </row>
        <row r="3084">
          <cell r="AV3084">
            <v>365</v>
          </cell>
          <cell r="AX3084">
            <v>33</v>
          </cell>
        </row>
        <row r="3085">
          <cell r="AV3085">
            <v>365</v>
          </cell>
          <cell r="AX3085">
            <v>33</v>
          </cell>
        </row>
        <row r="3086">
          <cell r="AV3086">
            <v>365</v>
          </cell>
          <cell r="AX3086">
            <v>33</v>
          </cell>
        </row>
        <row r="3087">
          <cell r="AV3087">
            <v>365</v>
          </cell>
          <cell r="AX3087">
            <v>33</v>
          </cell>
        </row>
        <row r="3088">
          <cell r="AV3088">
            <v>365</v>
          </cell>
          <cell r="AX3088">
            <v>33</v>
          </cell>
        </row>
        <row r="3089">
          <cell r="AV3089">
            <v>365</v>
          </cell>
          <cell r="AX3089">
            <v>33</v>
          </cell>
        </row>
        <row r="3090">
          <cell r="AV3090">
            <v>365</v>
          </cell>
          <cell r="AX3090">
            <v>33</v>
          </cell>
        </row>
        <row r="3091">
          <cell r="AV3091">
            <v>365</v>
          </cell>
          <cell r="AX3091">
            <v>33</v>
          </cell>
        </row>
        <row r="3092">
          <cell r="AV3092">
            <v>365</v>
          </cell>
          <cell r="AX3092">
            <v>33</v>
          </cell>
        </row>
        <row r="3093">
          <cell r="AV3093">
            <v>365</v>
          </cell>
          <cell r="AX3093">
            <v>33</v>
          </cell>
        </row>
        <row r="3094">
          <cell r="AV3094">
            <v>365</v>
          </cell>
          <cell r="AX3094">
            <v>33</v>
          </cell>
        </row>
        <row r="3095">
          <cell r="AV3095">
            <v>322</v>
          </cell>
        </row>
        <row r="3096">
          <cell r="AV3096">
            <v>365</v>
          </cell>
          <cell r="AX3096">
            <v>130</v>
          </cell>
        </row>
        <row r="3097">
          <cell r="AX3097">
            <v>202</v>
          </cell>
        </row>
        <row r="3098">
          <cell r="AV3098">
            <v>365</v>
          </cell>
          <cell r="AX3098">
            <v>1</v>
          </cell>
        </row>
        <row r="3099">
          <cell r="AV3099">
            <v>365</v>
          </cell>
          <cell r="AX3099">
            <v>1</v>
          </cell>
        </row>
        <row r="3100">
          <cell r="AV3100">
            <v>365</v>
          </cell>
          <cell r="AX3100">
            <v>1</v>
          </cell>
        </row>
        <row r="3101">
          <cell r="AV3101">
            <v>365</v>
          </cell>
          <cell r="AX3101">
            <v>1</v>
          </cell>
        </row>
        <row r="3102">
          <cell r="AV3102">
            <v>365</v>
          </cell>
          <cell r="AX3102">
            <v>1</v>
          </cell>
        </row>
        <row r="3103">
          <cell r="AV3103">
            <v>365</v>
          </cell>
          <cell r="AX3103">
            <v>1</v>
          </cell>
        </row>
        <row r="3104">
          <cell r="AV3104">
            <v>365</v>
          </cell>
          <cell r="AX3104">
            <v>1</v>
          </cell>
        </row>
        <row r="3105">
          <cell r="AV3105">
            <v>365</v>
          </cell>
          <cell r="AX3105">
            <v>1</v>
          </cell>
        </row>
        <row r="3106">
          <cell r="AV3106">
            <v>365</v>
          </cell>
          <cell r="AX3106">
            <v>1</v>
          </cell>
        </row>
        <row r="3107">
          <cell r="AV3107">
            <v>365</v>
          </cell>
          <cell r="AX3107">
            <v>1</v>
          </cell>
        </row>
        <row r="3108">
          <cell r="AV3108">
            <v>365</v>
          </cell>
          <cell r="AX3108">
            <v>1</v>
          </cell>
        </row>
        <row r="3109">
          <cell r="AV3109">
            <v>365</v>
          </cell>
          <cell r="AX3109">
            <v>1</v>
          </cell>
        </row>
        <row r="3110">
          <cell r="AV3110">
            <v>365</v>
          </cell>
          <cell r="AX3110">
            <v>1</v>
          </cell>
        </row>
        <row r="3111">
          <cell r="AV3111">
            <v>365</v>
          </cell>
          <cell r="AX3111">
            <v>1</v>
          </cell>
        </row>
        <row r="3112">
          <cell r="AV3112">
            <v>365</v>
          </cell>
          <cell r="AX3112">
            <v>1</v>
          </cell>
        </row>
        <row r="3113">
          <cell r="E3113" t="str">
            <v>GF</v>
          </cell>
          <cell r="AV3113">
            <v>365</v>
          </cell>
          <cell r="AX3113">
            <v>60</v>
          </cell>
        </row>
        <row r="3114">
          <cell r="AV3114">
            <v>365</v>
          </cell>
          <cell r="AX3114">
            <v>366</v>
          </cell>
          <cell r="AZ3114">
            <v>6.3299999999999995E-2</v>
          </cell>
          <cell r="BA3114">
            <v>347</v>
          </cell>
          <cell r="BB3114">
            <v>355.05230136986296</v>
          </cell>
        </row>
        <row r="3115">
          <cell r="AV3115">
            <v>365</v>
          </cell>
          <cell r="AX3115">
            <v>72</v>
          </cell>
        </row>
        <row r="3116">
          <cell r="AV3116">
            <v>365</v>
          </cell>
          <cell r="AX3116">
            <v>72</v>
          </cell>
        </row>
        <row r="3117">
          <cell r="AV3117">
            <v>365</v>
          </cell>
          <cell r="AX3117">
            <v>72</v>
          </cell>
        </row>
        <row r="3118">
          <cell r="AV3118">
            <v>365</v>
          </cell>
          <cell r="AX3118">
            <v>72</v>
          </cell>
        </row>
        <row r="3119">
          <cell r="AV3119">
            <v>365</v>
          </cell>
          <cell r="AX3119">
            <v>72</v>
          </cell>
        </row>
        <row r="3120">
          <cell r="AV3120">
            <v>365</v>
          </cell>
          <cell r="AX3120">
            <v>72</v>
          </cell>
        </row>
        <row r="3121">
          <cell r="AV3121">
            <v>365</v>
          </cell>
          <cell r="AX3121">
            <v>72</v>
          </cell>
        </row>
        <row r="3122">
          <cell r="AV3122">
            <v>365</v>
          </cell>
          <cell r="AX3122">
            <v>72</v>
          </cell>
        </row>
        <row r="3123">
          <cell r="AV3123">
            <v>365</v>
          </cell>
          <cell r="AX3123">
            <v>72</v>
          </cell>
        </row>
        <row r="3124">
          <cell r="AV3124">
            <v>365</v>
          </cell>
          <cell r="AX3124">
            <v>72</v>
          </cell>
        </row>
        <row r="3125">
          <cell r="AV3125">
            <v>365</v>
          </cell>
          <cell r="AX3125">
            <v>72</v>
          </cell>
        </row>
        <row r="3126">
          <cell r="AV3126">
            <v>365</v>
          </cell>
          <cell r="AX3126">
            <v>72</v>
          </cell>
        </row>
        <row r="3127">
          <cell r="AV3127">
            <v>365</v>
          </cell>
          <cell r="AX3127">
            <v>72</v>
          </cell>
        </row>
        <row r="3128">
          <cell r="AV3128">
            <v>365</v>
          </cell>
          <cell r="AX3128">
            <v>130</v>
          </cell>
        </row>
        <row r="3129">
          <cell r="E3129" t="str">
            <v>GF</v>
          </cell>
          <cell r="AV3129">
            <v>365</v>
          </cell>
          <cell r="AX3129">
            <v>184</v>
          </cell>
        </row>
        <row r="3130">
          <cell r="E3130" t="str">
            <v>GF</v>
          </cell>
          <cell r="AV3130">
            <v>365</v>
          </cell>
          <cell r="AX3130">
            <v>184</v>
          </cell>
        </row>
        <row r="3131">
          <cell r="E3131" t="str">
            <v>GF</v>
          </cell>
          <cell r="AV3131">
            <v>365</v>
          </cell>
          <cell r="AX3131">
            <v>184</v>
          </cell>
        </row>
        <row r="3132">
          <cell r="E3132" t="str">
            <v>GF</v>
          </cell>
          <cell r="AV3132">
            <v>365</v>
          </cell>
          <cell r="AX3132">
            <v>184</v>
          </cell>
        </row>
        <row r="3133">
          <cell r="E3133" t="str">
            <v>GF</v>
          </cell>
          <cell r="AV3133">
            <v>365</v>
          </cell>
          <cell r="AX3133">
            <v>184</v>
          </cell>
        </row>
        <row r="3134">
          <cell r="E3134" t="str">
            <v>GF</v>
          </cell>
          <cell r="AV3134">
            <v>365</v>
          </cell>
          <cell r="AX3134">
            <v>184</v>
          </cell>
        </row>
        <row r="3135">
          <cell r="E3135" t="str">
            <v>GF</v>
          </cell>
          <cell r="AV3135">
            <v>365</v>
          </cell>
          <cell r="AX3135">
            <v>184</v>
          </cell>
        </row>
        <row r="3136">
          <cell r="E3136" t="str">
            <v>GF</v>
          </cell>
          <cell r="AV3136">
            <v>365</v>
          </cell>
          <cell r="AX3136">
            <v>184</v>
          </cell>
        </row>
        <row r="3137">
          <cell r="AV3137">
            <v>365</v>
          </cell>
          <cell r="AX3137">
            <v>1</v>
          </cell>
        </row>
        <row r="3138">
          <cell r="AV3138">
            <v>365</v>
          </cell>
          <cell r="AX3138">
            <v>141</v>
          </cell>
        </row>
        <row r="3139">
          <cell r="E3139" t="str">
            <v>GF</v>
          </cell>
          <cell r="AV3139">
            <v>365</v>
          </cell>
          <cell r="AX3139">
            <v>71</v>
          </cell>
        </row>
        <row r="3140">
          <cell r="E3140" t="str">
            <v>FF</v>
          </cell>
          <cell r="AV3140">
            <v>365</v>
          </cell>
          <cell r="AX3140">
            <v>71</v>
          </cell>
        </row>
        <row r="3141">
          <cell r="AX3141">
            <v>366</v>
          </cell>
          <cell r="AZ3141">
            <v>0.16209999999999999</v>
          </cell>
          <cell r="BA3141">
            <v>1</v>
          </cell>
          <cell r="BB3141">
            <v>2.509219178082192</v>
          </cell>
        </row>
        <row r="3142">
          <cell r="AV3142">
            <v>365</v>
          </cell>
          <cell r="AX3142">
            <v>1</v>
          </cell>
        </row>
        <row r="3143">
          <cell r="AV3143">
            <v>361</v>
          </cell>
        </row>
        <row r="3144">
          <cell r="AV3144">
            <v>361</v>
          </cell>
        </row>
        <row r="3145">
          <cell r="AV3145">
            <v>361</v>
          </cell>
        </row>
        <row r="3146">
          <cell r="AV3146">
            <v>361</v>
          </cell>
        </row>
        <row r="3147">
          <cell r="AV3147">
            <v>361</v>
          </cell>
        </row>
        <row r="3148">
          <cell r="AV3148">
            <v>361</v>
          </cell>
        </row>
        <row r="3149">
          <cell r="AV3149">
            <v>361</v>
          </cell>
        </row>
        <row r="3150">
          <cell r="AV3150">
            <v>361</v>
          </cell>
        </row>
        <row r="3151">
          <cell r="AV3151">
            <v>361</v>
          </cell>
        </row>
        <row r="3152">
          <cell r="E3152" t="str">
            <v>GF</v>
          </cell>
          <cell r="AV3152">
            <v>365</v>
          </cell>
          <cell r="AX3152">
            <v>130</v>
          </cell>
        </row>
        <row r="3153">
          <cell r="AX3153">
            <v>276</v>
          </cell>
        </row>
        <row r="3154">
          <cell r="AV3154">
            <v>365</v>
          </cell>
          <cell r="AX3154">
            <v>103</v>
          </cell>
        </row>
        <row r="3155">
          <cell r="AV3155">
            <v>365</v>
          </cell>
          <cell r="AX3155">
            <v>103</v>
          </cell>
        </row>
        <row r="3156">
          <cell r="AV3156">
            <v>365</v>
          </cell>
          <cell r="AX3156">
            <v>103</v>
          </cell>
        </row>
        <row r="3157">
          <cell r="AV3157">
            <v>365</v>
          </cell>
          <cell r="AX3157">
            <v>103</v>
          </cell>
        </row>
        <row r="3158">
          <cell r="AV3158">
            <v>365</v>
          </cell>
          <cell r="AX3158">
            <v>103</v>
          </cell>
        </row>
        <row r="3159">
          <cell r="AV3159">
            <v>365</v>
          </cell>
          <cell r="AX3159">
            <v>103</v>
          </cell>
        </row>
        <row r="3160">
          <cell r="AV3160">
            <v>365</v>
          </cell>
          <cell r="AX3160">
            <v>103</v>
          </cell>
        </row>
        <row r="3161">
          <cell r="AV3161">
            <v>365</v>
          </cell>
          <cell r="AX3161">
            <v>103</v>
          </cell>
        </row>
        <row r="3162">
          <cell r="AV3162">
            <v>365</v>
          </cell>
          <cell r="AX3162">
            <v>103</v>
          </cell>
        </row>
        <row r="3163">
          <cell r="AV3163">
            <v>365</v>
          </cell>
          <cell r="AX3163">
            <v>103</v>
          </cell>
        </row>
        <row r="3164">
          <cell r="AV3164">
            <v>365</v>
          </cell>
          <cell r="AX3164">
            <v>103</v>
          </cell>
        </row>
        <row r="3165">
          <cell r="AV3165">
            <v>365</v>
          </cell>
          <cell r="AX3165">
            <v>103</v>
          </cell>
        </row>
        <row r="3166">
          <cell r="AV3166">
            <v>365</v>
          </cell>
          <cell r="AX3166">
            <v>103</v>
          </cell>
        </row>
        <row r="3167">
          <cell r="AV3167">
            <v>365</v>
          </cell>
          <cell r="AX3167">
            <v>103</v>
          </cell>
        </row>
        <row r="3168">
          <cell r="AV3168">
            <v>365</v>
          </cell>
          <cell r="AX3168">
            <v>103</v>
          </cell>
        </row>
        <row r="3169">
          <cell r="AV3169">
            <v>365</v>
          </cell>
          <cell r="AX3169">
            <v>103</v>
          </cell>
        </row>
        <row r="3170">
          <cell r="AV3170">
            <v>365</v>
          </cell>
          <cell r="AX3170">
            <v>103</v>
          </cell>
        </row>
        <row r="3171">
          <cell r="AV3171">
            <v>365</v>
          </cell>
          <cell r="AX3171">
            <v>366</v>
          </cell>
          <cell r="AZ3171">
            <v>6.3299999999999995E-2</v>
          </cell>
          <cell r="BA3171">
            <v>0</v>
          </cell>
          <cell r="BB3171">
            <v>0</v>
          </cell>
        </row>
        <row r="3172">
          <cell r="AV3172">
            <v>365</v>
          </cell>
          <cell r="AX3172">
            <v>366</v>
          </cell>
          <cell r="AZ3172">
            <v>6.3299999999999995E-2</v>
          </cell>
          <cell r="BA3172">
            <v>0</v>
          </cell>
          <cell r="BB3172">
            <v>0</v>
          </cell>
        </row>
        <row r="3173">
          <cell r="AV3173">
            <v>365</v>
          </cell>
          <cell r="AX3173">
            <v>366</v>
          </cell>
          <cell r="AZ3173">
            <v>6.3299999999999995E-2</v>
          </cell>
          <cell r="BA3173">
            <v>0</v>
          </cell>
          <cell r="BB3173">
            <v>0</v>
          </cell>
        </row>
        <row r="3174">
          <cell r="AV3174">
            <v>365</v>
          </cell>
          <cell r="AX3174">
            <v>366</v>
          </cell>
          <cell r="AZ3174">
            <v>6.3299999999999995E-2</v>
          </cell>
          <cell r="BA3174">
            <v>0</v>
          </cell>
          <cell r="BB3174">
            <v>0</v>
          </cell>
        </row>
        <row r="3175">
          <cell r="AV3175">
            <v>365</v>
          </cell>
          <cell r="AX3175">
            <v>317</v>
          </cell>
        </row>
        <row r="3176">
          <cell r="AV3176">
            <v>365</v>
          </cell>
          <cell r="AX3176">
            <v>202</v>
          </cell>
        </row>
        <row r="3177">
          <cell r="E3177" t="str">
            <v>GF</v>
          </cell>
          <cell r="AV3177">
            <v>365</v>
          </cell>
          <cell r="AX3177">
            <v>336</v>
          </cell>
        </row>
        <row r="3178">
          <cell r="E3178" t="str">
            <v>GF</v>
          </cell>
          <cell r="AV3178">
            <v>365</v>
          </cell>
          <cell r="AX3178">
            <v>336</v>
          </cell>
        </row>
        <row r="3179">
          <cell r="E3179" t="str">
            <v>GF</v>
          </cell>
          <cell r="AV3179">
            <v>365</v>
          </cell>
          <cell r="AX3179">
            <v>336</v>
          </cell>
        </row>
        <row r="3180">
          <cell r="E3180" t="str">
            <v>GF</v>
          </cell>
          <cell r="AV3180">
            <v>365</v>
          </cell>
          <cell r="AX3180">
            <v>336</v>
          </cell>
        </row>
        <row r="3181">
          <cell r="E3181" t="str">
            <v>GF</v>
          </cell>
          <cell r="AV3181">
            <v>365</v>
          </cell>
          <cell r="AX3181">
            <v>336</v>
          </cell>
        </row>
        <row r="3182">
          <cell r="E3182" t="str">
            <v>GF</v>
          </cell>
          <cell r="AV3182">
            <v>365</v>
          </cell>
          <cell r="AX3182">
            <v>336</v>
          </cell>
        </row>
        <row r="3183">
          <cell r="E3183" t="str">
            <v>GF</v>
          </cell>
          <cell r="AV3183">
            <v>365</v>
          </cell>
          <cell r="AX3183">
            <v>336</v>
          </cell>
        </row>
        <row r="3184">
          <cell r="E3184" t="str">
            <v>GF</v>
          </cell>
          <cell r="AV3184">
            <v>365</v>
          </cell>
          <cell r="AX3184">
            <v>336</v>
          </cell>
        </row>
        <row r="3185">
          <cell r="E3185" t="str">
            <v>FF</v>
          </cell>
          <cell r="F3185" t="str">
            <v>Intermediate</v>
          </cell>
          <cell r="AV3185">
            <v>289</v>
          </cell>
        </row>
        <row r="3186">
          <cell r="E3186" t="str">
            <v>GF</v>
          </cell>
          <cell r="AV3186">
            <v>289</v>
          </cell>
        </row>
        <row r="3187">
          <cell r="AV3187">
            <v>289</v>
          </cell>
        </row>
        <row r="3188">
          <cell r="AV3188">
            <v>289</v>
          </cell>
        </row>
        <row r="3189">
          <cell r="E3189" t="str">
            <v>GF</v>
          </cell>
          <cell r="AV3189">
            <v>289</v>
          </cell>
        </row>
        <row r="3190">
          <cell r="AV3190">
            <v>365</v>
          </cell>
          <cell r="AX3190">
            <v>366</v>
          </cell>
          <cell r="AZ3190">
            <v>6.3299999999999995E-2</v>
          </cell>
          <cell r="BA3190">
            <v>256</v>
          </cell>
          <cell r="BB3190">
            <v>10232.305635945204</v>
          </cell>
        </row>
        <row r="3191">
          <cell r="AV3191">
            <v>365</v>
          </cell>
          <cell r="AX3191">
            <v>366</v>
          </cell>
          <cell r="AZ3191">
            <v>6.3299999999999995E-2</v>
          </cell>
          <cell r="BA3191">
            <v>256</v>
          </cell>
          <cell r="BB3191">
            <v>5039.4744000876708</v>
          </cell>
        </row>
        <row r="3192">
          <cell r="AV3192">
            <v>365</v>
          </cell>
          <cell r="AX3192">
            <v>366</v>
          </cell>
          <cell r="AZ3192">
            <v>6.3299999999999995E-2</v>
          </cell>
          <cell r="BA3192">
            <v>256</v>
          </cell>
          <cell r="BB3192">
            <v>5687.7960065753423</v>
          </cell>
        </row>
        <row r="3193">
          <cell r="AV3193">
            <v>365</v>
          </cell>
          <cell r="AX3193">
            <v>366</v>
          </cell>
          <cell r="AZ3193">
            <v>6.3299999999999995E-2</v>
          </cell>
          <cell r="BA3193">
            <v>256</v>
          </cell>
          <cell r="BB3193">
            <v>6781.819791780822</v>
          </cell>
        </row>
        <row r="3194">
          <cell r="AV3194">
            <v>365</v>
          </cell>
          <cell r="AX3194">
            <v>366</v>
          </cell>
          <cell r="AZ3194">
            <v>6.3299999999999995E-2</v>
          </cell>
          <cell r="BA3194">
            <v>256</v>
          </cell>
          <cell r="BB3194">
            <v>23816.648294399994</v>
          </cell>
        </row>
        <row r="3195">
          <cell r="AV3195">
            <v>365</v>
          </cell>
          <cell r="AX3195">
            <v>366</v>
          </cell>
          <cell r="AZ3195">
            <v>6.3299999999999995E-2</v>
          </cell>
          <cell r="BA3195">
            <v>256</v>
          </cell>
          <cell r="BB3195">
            <v>46244.009804449313</v>
          </cell>
        </row>
        <row r="3196">
          <cell r="E3196" t="str">
            <v>FF</v>
          </cell>
          <cell r="AV3196">
            <v>365</v>
          </cell>
          <cell r="AX3196">
            <v>71</v>
          </cell>
        </row>
        <row r="3197">
          <cell r="AV3197">
            <v>232</v>
          </cell>
        </row>
        <row r="3198">
          <cell r="AV3198">
            <v>232</v>
          </cell>
        </row>
        <row r="3199">
          <cell r="E3199" t="str">
            <v>FF</v>
          </cell>
          <cell r="AV3199">
            <v>365</v>
          </cell>
          <cell r="AX3199">
            <v>307</v>
          </cell>
        </row>
        <row r="3200">
          <cell r="E3200" t="str">
            <v>FF</v>
          </cell>
          <cell r="AV3200">
            <v>365</v>
          </cell>
          <cell r="AX3200">
            <v>307</v>
          </cell>
        </row>
        <row r="3201">
          <cell r="E3201" t="str">
            <v>FF</v>
          </cell>
          <cell r="AV3201">
            <v>365</v>
          </cell>
          <cell r="AX3201">
            <v>307</v>
          </cell>
        </row>
        <row r="3202">
          <cell r="E3202" t="str">
            <v>FF</v>
          </cell>
          <cell r="AV3202">
            <v>365</v>
          </cell>
          <cell r="AX3202">
            <v>307</v>
          </cell>
        </row>
        <row r="3203">
          <cell r="E3203" t="str">
            <v>FF</v>
          </cell>
          <cell r="AV3203">
            <v>365</v>
          </cell>
          <cell r="AX3203">
            <v>307</v>
          </cell>
        </row>
        <row r="3204">
          <cell r="E3204" t="str">
            <v>FF</v>
          </cell>
          <cell r="AV3204">
            <v>365</v>
          </cell>
          <cell r="AX3204">
            <v>307</v>
          </cell>
        </row>
        <row r="3205">
          <cell r="E3205" t="str">
            <v>FF</v>
          </cell>
          <cell r="AV3205">
            <v>365</v>
          </cell>
          <cell r="AX3205">
            <v>307</v>
          </cell>
        </row>
        <row r="3206">
          <cell r="E3206" t="str">
            <v>FF</v>
          </cell>
          <cell r="AV3206">
            <v>365</v>
          </cell>
          <cell r="AX3206">
            <v>307</v>
          </cell>
        </row>
        <row r="3207">
          <cell r="E3207" t="str">
            <v>FF</v>
          </cell>
          <cell r="AV3207">
            <v>365</v>
          </cell>
          <cell r="AX3207">
            <v>307</v>
          </cell>
        </row>
        <row r="3208">
          <cell r="E3208" t="str">
            <v>FF</v>
          </cell>
          <cell r="AV3208">
            <v>365</v>
          </cell>
          <cell r="AX3208">
            <v>307</v>
          </cell>
        </row>
        <row r="3209">
          <cell r="AV3209">
            <v>365</v>
          </cell>
          <cell r="AX3209">
            <v>337</v>
          </cell>
        </row>
        <row r="3210">
          <cell r="AV3210">
            <v>365</v>
          </cell>
          <cell r="AX3210">
            <v>337</v>
          </cell>
        </row>
        <row r="3211">
          <cell r="AV3211">
            <v>365</v>
          </cell>
          <cell r="AX3211">
            <v>184</v>
          </cell>
        </row>
        <row r="3212">
          <cell r="AV3212">
            <v>365</v>
          </cell>
          <cell r="AX3212">
            <v>184</v>
          </cell>
        </row>
        <row r="3213">
          <cell r="AV3213">
            <v>365</v>
          </cell>
          <cell r="AX3213">
            <v>184</v>
          </cell>
        </row>
        <row r="3214">
          <cell r="AV3214">
            <v>365</v>
          </cell>
          <cell r="AX3214">
            <v>184</v>
          </cell>
        </row>
        <row r="3215">
          <cell r="AV3215">
            <v>365</v>
          </cell>
          <cell r="AX3215">
            <v>184</v>
          </cell>
        </row>
        <row r="3216">
          <cell r="AV3216">
            <v>365</v>
          </cell>
          <cell r="AX3216">
            <v>184</v>
          </cell>
        </row>
        <row r="3217">
          <cell r="AV3217">
            <v>365</v>
          </cell>
          <cell r="AX3217">
            <v>184</v>
          </cell>
        </row>
        <row r="3218">
          <cell r="AV3218">
            <v>365</v>
          </cell>
          <cell r="AX3218">
            <v>184</v>
          </cell>
        </row>
        <row r="3219">
          <cell r="E3219" t="str">
            <v>GF</v>
          </cell>
          <cell r="AV3219">
            <v>365</v>
          </cell>
          <cell r="AX3219">
            <v>306</v>
          </cell>
        </row>
        <row r="3220">
          <cell r="E3220" t="str">
            <v>GF</v>
          </cell>
          <cell r="AV3220">
            <v>365</v>
          </cell>
          <cell r="AX3220">
            <v>306</v>
          </cell>
        </row>
        <row r="3221">
          <cell r="AV3221">
            <v>289</v>
          </cell>
        </row>
        <row r="3222">
          <cell r="AV3222">
            <v>365</v>
          </cell>
          <cell r="AX3222">
            <v>267</v>
          </cell>
        </row>
        <row r="3223">
          <cell r="AV3223">
            <v>365</v>
          </cell>
          <cell r="AX3223">
            <v>267</v>
          </cell>
        </row>
        <row r="3224">
          <cell r="AV3224">
            <v>365</v>
          </cell>
          <cell r="AX3224">
            <v>267</v>
          </cell>
        </row>
        <row r="3225">
          <cell r="AV3225">
            <v>365</v>
          </cell>
          <cell r="AX3225">
            <v>267</v>
          </cell>
        </row>
        <row r="3226">
          <cell r="AV3226">
            <v>365</v>
          </cell>
          <cell r="AX3226">
            <v>267</v>
          </cell>
        </row>
        <row r="3227">
          <cell r="AV3227">
            <v>365</v>
          </cell>
          <cell r="AX3227">
            <v>267</v>
          </cell>
        </row>
        <row r="3228">
          <cell r="AV3228">
            <v>365</v>
          </cell>
          <cell r="AX3228">
            <v>267</v>
          </cell>
        </row>
        <row r="3229">
          <cell r="AV3229">
            <v>365</v>
          </cell>
          <cell r="AX3229">
            <v>366</v>
          </cell>
          <cell r="AZ3229">
            <v>6.3299999999999995E-2</v>
          </cell>
          <cell r="BA3229">
            <v>70</v>
          </cell>
          <cell r="BB3229">
            <v>893.87230684931512</v>
          </cell>
        </row>
        <row r="3230">
          <cell r="AV3230">
            <v>365</v>
          </cell>
          <cell r="AX3230">
            <v>366</v>
          </cell>
          <cell r="AZ3230">
            <v>6.3299999999999995E-2</v>
          </cell>
          <cell r="BA3230">
            <v>70</v>
          </cell>
          <cell r="BB3230">
            <v>33084.638136986301</v>
          </cell>
        </row>
        <row r="3231">
          <cell r="AV3231">
            <v>365</v>
          </cell>
          <cell r="AX3231">
            <v>366</v>
          </cell>
          <cell r="AZ3231">
            <v>0.16209999999999999</v>
          </cell>
          <cell r="BA3231">
            <v>365</v>
          </cell>
          <cell r="BB3231">
            <v>758.62800000000004</v>
          </cell>
          <cell r="BC3231">
            <v>21</v>
          </cell>
        </row>
        <row r="3232">
          <cell r="AV3232">
            <v>198</v>
          </cell>
        </row>
        <row r="3233">
          <cell r="AV3233">
            <v>198</v>
          </cell>
        </row>
        <row r="3234">
          <cell r="AV3234">
            <v>365</v>
          </cell>
          <cell r="AX3234">
            <v>130</v>
          </cell>
        </row>
        <row r="3235">
          <cell r="E3235" t="str">
            <v>GF</v>
          </cell>
          <cell r="F3235" t="str">
            <v>Intermediate</v>
          </cell>
          <cell r="AV3235">
            <v>365</v>
          </cell>
          <cell r="AX3235">
            <v>130</v>
          </cell>
        </row>
        <row r="3236">
          <cell r="E3236" t="str">
            <v>GF</v>
          </cell>
          <cell r="F3236" t="str">
            <v>Intermediate</v>
          </cell>
          <cell r="AV3236">
            <v>365</v>
          </cell>
          <cell r="AX3236">
            <v>130</v>
          </cell>
        </row>
        <row r="3237">
          <cell r="E3237" t="str">
            <v>GF</v>
          </cell>
          <cell r="F3237" t="str">
            <v>Intermediate</v>
          </cell>
          <cell r="AV3237">
            <v>365</v>
          </cell>
          <cell r="AX3237">
            <v>130</v>
          </cell>
        </row>
        <row r="3238">
          <cell r="E3238" t="str">
            <v>GF</v>
          </cell>
          <cell r="F3238" t="str">
            <v>Intermediate</v>
          </cell>
          <cell r="AV3238">
            <v>365</v>
          </cell>
          <cell r="AX3238">
            <v>130</v>
          </cell>
        </row>
        <row r="3239">
          <cell r="E3239" t="str">
            <v>GF</v>
          </cell>
          <cell r="F3239" t="str">
            <v>Intermediate</v>
          </cell>
          <cell r="AV3239">
            <v>365</v>
          </cell>
          <cell r="AX3239">
            <v>130</v>
          </cell>
        </row>
        <row r="3240">
          <cell r="E3240" t="str">
            <v>GF</v>
          </cell>
          <cell r="F3240" t="str">
            <v>Intermediate</v>
          </cell>
          <cell r="AV3240">
            <v>365</v>
          </cell>
          <cell r="AX3240">
            <v>130</v>
          </cell>
        </row>
        <row r="3241">
          <cell r="E3241" t="str">
            <v>GF</v>
          </cell>
          <cell r="F3241" t="str">
            <v>Pharma</v>
          </cell>
          <cell r="AV3241">
            <v>365</v>
          </cell>
          <cell r="AX3241">
            <v>130</v>
          </cell>
        </row>
        <row r="3242">
          <cell r="E3242" t="str">
            <v>GF</v>
          </cell>
          <cell r="F3242" t="str">
            <v>Pharma</v>
          </cell>
          <cell r="AV3242">
            <v>365</v>
          </cell>
          <cell r="AX3242">
            <v>130</v>
          </cell>
        </row>
        <row r="3243">
          <cell r="E3243" t="str">
            <v>GF</v>
          </cell>
          <cell r="F3243" t="str">
            <v>Intermediate</v>
          </cell>
          <cell r="AV3243">
            <v>365</v>
          </cell>
          <cell r="AX3243">
            <v>130</v>
          </cell>
        </row>
        <row r="3244">
          <cell r="E3244" t="str">
            <v>GF</v>
          </cell>
          <cell r="F3244" t="str">
            <v>Intermediate</v>
          </cell>
          <cell r="AV3244">
            <v>365</v>
          </cell>
          <cell r="AX3244">
            <v>130</v>
          </cell>
        </row>
        <row r="3245">
          <cell r="E3245" t="str">
            <v>GF</v>
          </cell>
          <cell r="F3245" t="str">
            <v>Intermediate</v>
          </cell>
          <cell r="AV3245">
            <v>365</v>
          </cell>
          <cell r="AX3245">
            <v>130</v>
          </cell>
        </row>
        <row r="3246">
          <cell r="E3246" t="str">
            <v>GF</v>
          </cell>
          <cell r="F3246" t="str">
            <v>Intermediate</v>
          </cell>
          <cell r="AV3246">
            <v>365</v>
          </cell>
          <cell r="AX3246">
            <v>130</v>
          </cell>
        </row>
        <row r="3247">
          <cell r="E3247" t="str">
            <v>GF</v>
          </cell>
          <cell r="F3247" t="str">
            <v>Intermediate</v>
          </cell>
          <cell r="AV3247">
            <v>365</v>
          </cell>
          <cell r="AX3247">
            <v>130</v>
          </cell>
        </row>
        <row r="3248">
          <cell r="E3248" t="str">
            <v>GF</v>
          </cell>
          <cell r="F3248" t="str">
            <v>Intermediate</v>
          </cell>
          <cell r="AV3248">
            <v>365</v>
          </cell>
          <cell r="AX3248">
            <v>130</v>
          </cell>
        </row>
        <row r="3249">
          <cell r="E3249" t="str">
            <v>GF</v>
          </cell>
          <cell r="F3249" t="str">
            <v>Intermediate</v>
          </cell>
          <cell r="AV3249">
            <v>365</v>
          </cell>
          <cell r="AX3249">
            <v>130</v>
          </cell>
        </row>
        <row r="3250">
          <cell r="E3250" t="str">
            <v>GF</v>
          </cell>
          <cell r="F3250" t="str">
            <v>Pharma</v>
          </cell>
          <cell r="AV3250">
            <v>365</v>
          </cell>
          <cell r="AX3250">
            <v>130</v>
          </cell>
        </row>
        <row r="3251">
          <cell r="AV3251">
            <v>365</v>
          </cell>
          <cell r="AX3251">
            <v>130</v>
          </cell>
        </row>
        <row r="3252">
          <cell r="AV3252">
            <v>335</v>
          </cell>
        </row>
        <row r="3253">
          <cell r="AV3253">
            <v>335</v>
          </cell>
        </row>
        <row r="3254">
          <cell r="AV3254">
            <v>335</v>
          </cell>
        </row>
        <row r="3255">
          <cell r="AV3255">
            <v>335</v>
          </cell>
        </row>
        <row r="3256">
          <cell r="AV3256">
            <v>335</v>
          </cell>
        </row>
        <row r="3257">
          <cell r="AV3257">
            <v>335</v>
          </cell>
        </row>
        <row r="3258">
          <cell r="AV3258">
            <v>335</v>
          </cell>
        </row>
        <row r="3259">
          <cell r="AV3259">
            <v>335</v>
          </cell>
        </row>
        <row r="3260">
          <cell r="E3260" t="str">
            <v>GF</v>
          </cell>
          <cell r="AV3260">
            <v>365</v>
          </cell>
          <cell r="AX3260">
            <v>336</v>
          </cell>
        </row>
        <row r="3261">
          <cell r="E3261" t="str">
            <v>GF</v>
          </cell>
          <cell r="AV3261">
            <v>365</v>
          </cell>
          <cell r="AX3261">
            <v>336</v>
          </cell>
        </row>
        <row r="3262">
          <cell r="AV3262">
            <v>365</v>
          </cell>
          <cell r="AX3262">
            <v>33</v>
          </cell>
        </row>
        <row r="3263">
          <cell r="AV3263">
            <v>365</v>
          </cell>
          <cell r="AX3263">
            <v>33</v>
          </cell>
        </row>
        <row r="3264">
          <cell r="AV3264">
            <v>365</v>
          </cell>
          <cell r="AX3264">
            <v>33</v>
          </cell>
        </row>
        <row r="3265">
          <cell r="AV3265">
            <v>365</v>
          </cell>
          <cell r="AX3265">
            <v>33</v>
          </cell>
        </row>
        <row r="3266">
          <cell r="AV3266">
            <v>365</v>
          </cell>
          <cell r="AX3266">
            <v>33</v>
          </cell>
        </row>
        <row r="3267">
          <cell r="AV3267">
            <v>365</v>
          </cell>
          <cell r="AX3267">
            <v>33</v>
          </cell>
        </row>
        <row r="3268">
          <cell r="AV3268">
            <v>365</v>
          </cell>
          <cell r="AX3268">
            <v>33</v>
          </cell>
        </row>
        <row r="3269">
          <cell r="AV3269">
            <v>365</v>
          </cell>
          <cell r="AX3269">
            <v>33</v>
          </cell>
        </row>
        <row r="3270">
          <cell r="AV3270">
            <v>365</v>
          </cell>
          <cell r="AX3270">
            <v>33</v>
          </cell>
        </row>
        <row r="3271">
          <cell r="AV3271">
            <v>365</v>
          </cell>
          <cell r="AX3271">
            <v>33</v>
          </cell>
        </row>
        <row r="3272">
          <cell r="AV3272">
            <v>365</v>
          </cell>
          <cell r="AX3272">
            <v>33</v>
          </cell>
        </row>
        <row r="3273">
          <cell r="AV3273">
            <v>365</v>
          </cell>
          <cell r="AX3273">
            <v>33</v>
          </cell>
        </row>
        <row r="3274">
          <cell r="AV3274">
            <v>365</v>
          </cell>
          <cell r="AX3274">
            <v>33</v>
          </cell>
        </row>
        <row r="3275">
          <cell r="AV3275">
            <v>365</v>
          </cell>
          <cell r="AX3275">
            <v>33</v>
          </cell>
        </row>
        <row r="3276">
          <cell r="AV3276">
            <v>365</v>
          </cell>
          <cell r="AX3276">
            <v>33</v>
          </cell>
        </row>
        <row r="3277">
          <cell r="AV3277">
            <v>365</v>
          </cell>
          <cell r="AX3277">
            <v>33</v>
          </cell>
        </row>
        <row r="3278">
          <cell r="AV3278">
            <v>365</v>
          </cell>
          <cell r="AX3278">
            <v>33</v>
          </cell>
        </row>
        <row r="3279">
          <cell r="AV3279">
            <v>365</v>
          </cell>
          <cell r="AX3279">
            <v>33</v>
          </cell>
        </row>
        <row r="3280">
          <cell r="AV3280">
            <v>365</v>
          </cell>
          <cell r="AX3280">
            <v>33</v>
          </cell>
        </row>
        <row r="3281">
          <cell r="AV3281">
            <v>365</v>
          </cell>
          <cell r="AX3281">
            <v>33</v>
          </cell>
        </row>
        <row r="3282">
          <cell r="AV3282">
            <v>365</v>
          </cell>
          <cell r="AX3282">
            <v>33</v>
          </cell>
        </row>
        <row r="3283">
          <cell r="AV3283">
            <v>365</v>
          </cell>
          <cell r="AX3283">
            <v>33</v>
          </cell>
        </row>
        <row r="3284">
          <cell r="AV3284">
            <v>365</v>
          </cell>
          <cell r="AX3284">
            <v>33</v>
          </cell>
        </row>
        <row r="3285">
          <cell r="AV3285">
            <v>365</v>
          </cell>
          <cell r="AX3285">
            <v>33</v>
          </cell>
        </row>
        <row r="3286">
          <cell r="AV3286">
            <v>365</v>
          </cell>
          <cell r="AX3286">
            <v>33</v>
          </cell>
        </row>
        <row r="3287">
          <cell r="AV3287">
            <v>365</v>
          </cell>
          <cell r="AX3287">
            <v>33</v>
          </cell>
        </row>
        <row r="3288">
          <cell r="AV3288">
            <v>365</v>
          </cell>
          <cell r="AX3288">
            <v>33</v>
          </cell>
        </row>
        <row r="3289">
          <cell r="AV3289">
            <v>365</v>
          </cell>
          <cell r="AX3289">
            <v>33</v>
          </cell>
        </row>
        <row r="3290">
          <cell r="AV3290">
            <v>365</v>
          </cell>
          <cell r="AX3290">
            <v>33</v>
          </cell>
        </row>
        <row r="3291">
          <cell r="AV3291">
            <v>365</v>
          </cell>
          <cell r="AX3291">
            <v>33</v>
          </cell>
        </row>
        <row r="3292">
          <cell r="AV3292">
            <v>365</v>
          </cell>
          <cell r="AX3292">
            <v>33</v>
          </cell>
        </row>
        <row r="3293">
          <cell r="AV3293">
            <v>365</v>
          </cell>
          <cell r="AX3293">
            <v>366</v>
          </cell>
          <cell r="AZ3293">
            <v>0.16209999999999999</v>
          </cell>
          <cell r="BA3293">
            <v>217</v>
          </cell>
          <cell r="BB3293">
            <v>412.85670904109583</v>
          </cell>
        </row>
        <row r="3294">
          <cell r="E3294" t="str">
            <v>GF</v>
          </cell>
          <cell r="AV3294">
            <v>365</v>
          </cell>
          <cell r="AX3294">
            <v>130</v>
          </cell>
        </row>
        <row r="3295">
          <cell r="AV3295">
            <v>365</v>
          </cell>
          <cell r="AX3295">
            <v>366</v>
          </cell>
          <cell r="AZ3295">
            <v>0.16209999999999999</v>
          </cell>
          <cell r="BA3295">
            <v>59</v>
          </cell>
          <cell r="BB3295">
            <v>16570.686264113669</v>
          </cell>
        </row>
        <row r="3296">
          <cell r="AV3296">
            <v>365</v>
          </cell>
          <cell r="AX3296">
            <v>366</v>
          </cell>
          <cell r="AZ3296">
            <v>0.16209999999999999</v>
          </cell>
          <cell r="BA3296">
            <v>59</v>
          </cell>
          <cell r="BB3296">
            <v>280.56494170414265</v>
          </cell>
        </row>
        <row r="3297">
          <cell r="AV3297">
            <v>365</v>
          </cell>
          <cell r="AX3297">
            <v>366</v>
          </cell>
          <cell r="AZ3297">
            <v>0.16209999999999999</v>
          </cell>
          <cell r="BA3297">
            <v>59</v>
          </cell>
          <cell r="BB3297">
            <v>3698.7518014581619</v>
          </cell>
        </row>
        <row r="3298">
          <cell r="AV3298">
            <v>365</v>
          </cell>
          <cell r="AX3298">
            <v>366</v>
          </cell>
          <cell r="AZ3298">
            <v>0.16209999999999999</v>
          </cell>
          <cell r="BA3298">
            <v>59</v>
          </cell>
          <cell r="BB3298">
            <v>3246.2249059426349</v>
          </cell>
        </row>
        <row r="3299">
          <cell r="AV3299">
            <v>365</v>
          </cell>
          <cell r="AX3299">
            <v>366</v>
          </cell>
          <cell r="AZ3299">
            <v>0.16209999999999999</v>
          </cell>
          <cell r="BA3299">
            <v>59</v>
          </cell>
          <cell r="BB3299">
            <v>178.93893388055056</v>
          </cell>
        </row>
        <row r="3300">
          <cell r="AV3300">
            <v>365</v>
          </cell>
          <cell r="AX3300">
            <v>366</v>
          </cell>
          <cell r="AZ3300">
            <v>0.16209999999999999</v>
          </cell>
          <cell r="BA3300">
            <v>59</v>
          </cell>
          <cell r="BB3300">
            <v>2383.8729814994376</v>
          </cell>
        </row>
        <row r="3301">
          <cell r="AV3301">
            <v>365</v>
          </cell>
          <cell r="AX3301">
            <v>366</v>
          </cell>
          <cell r="AZ3301">
            <v>0.16209999999999999</v>
          </cell>
          <cell r="BA3301">
            <v>59</v>
          </cell>
          <cell r="BB3301">
            <v>5420.7337531314015</v>
          </cell>
        </row>
        <row r="3302">
          <cell r="AV3302">
            <v>365</v>
          </cell>
          <cell r="AX3302">
            <v>366</v>
          </cell>
          <cell r="AZ3302">
            <v>0.16209999999999999</v>
          </cell>
          <cell r="BA3302">
            <v>59</v>
          </cell>
          <cell r="BB3302">
            <v>6187.6574080030632</v>
          </cell>
        </row>
        <row r="3303">
          <cell r="AV3303">
            <v>365</v>
          </cell>
          <cell r="AX3303">
            <v>366</v>
          </cell>
          <cell r="AZ3303">
            <v>0.16209999999999999</v>
          </cell>
          <cell r="BA3303">
            <v>59</v>
          </cell>
          <cell r="BB3303">
            <v>1888.6247934876365</v>
          </cell>
        </row>
        <row r="3304">
          <cell r="AV3304">
            <v>365</v>
          </cell>
          <cell r="AX3304">
            <v>366</v>
          </cell>
          <cell r="AZ3304">
            <v>6.3299999999999995E-2</v>
          </cell>
          <cell r="BA3304">
            <v>52</v>
          </cell>
          <cell r="BB3304">
            <v>27006.270378082187</v>
          </cell>
        </row>
        <row r="3305">
          <cell r="AV3305">
            <v>305</v>
          </cell>
        </row>
        <row r="3306">
          <cell r="AV3306">
            <v>305</v>
          </cell>
        </row>
        <row r="3307">
          <cell r="E3307" t="str">
            <v>FF</v>
          </cell>
          <cell r="AV3307">
            <v>365</v>
          </cell>
          <cell r="AX3307">
            <v>366</v>
          </cell>
        </row>
        <row r="3308">
          <cell r="AV3308">
            <v>365</v>
          </cell>
          <cell r="AX3308">
            <v>33</v>
          </cell>
        </row>
        <row r="3309">
          <cell r="AV3309">
            <v>365</v>
          </cell>
          <cell r="AX3309">
            <v>33</v>
          </cell>
        </row>
        <row r="3310">
          <cell r="AV3310">
            <v>365</v>
          </cell>
          <cell r="AX3310">
            <v>33</v>
          </cell>
        </row>
        <row r="3311">
          <cell r="AV3311">
            <v>365</v>
          </cell>
          <cell r="AX3311">
            <v>33</v>
          </cell>
        </row>
        <row r="3312">
          <cell r="AV3312">
            <v>365</v>
          </cell>
          <cell r="AX3312">
            <v>33</v>
          </cell>
        </row>
        <row r="3313">
          <cell r="AV3313">
            <v>365</v>
          </cell>
          <cell r="AX3313">
            <v>33</v>
          </cell>
        </row>
        <row r="3314">
          <cell r="AV3314">
            <v>365</v>
          </cell>
          <cell r="AX3314">
            <v>33</v>
          </cell>
        </row>
        <row r="3315">
          <cell r="AV3315">
            <v>365</v>
          </cell>
          <cell r="AX3315">
            <v>33</v>
          </cell>
        </row>
        <row r="3316">
          <cell r="AV3316">
            <v>365</v>
          </cell>
          <cell r="AX3316">
            <v>33</v>
          </cell>
        </row>
        <row r="3317">
          <cell r="AV3317">
            <v>365</v>
          </cell>
          <cell r="AX3317">
            <v>33</v>
          </cell>
        </row>
        <row r="3318">
          <cell r="AV3318">
            <v>365</v>
          </cell>
          <cell r="AX3318">
            <v>33</v>
          </cell>
        </row>
        <row r="3319">
          <cell r="AV3319">
            <v>365</v>
          </cell>
          <cell r="AX3319">
            <v>33</v>
          </cell>
        </row>
        <row r="3320">
          <cell r="AV3320">
            <v>365</v>
          </cell>
          <cell r="AX3320">
            <v>33</v>
          </cell>
        </row>
        <row r="3321">
          <cell r="AV3321">
            <v>365</v>
          </cell>
          <cell r="AX3321">
            <v>33</v>
          </cell>
        </row>
        <row r="3322">
          <cell r="AV3322">
            <v>365</v>
          </cell>
          <cell r="AX3322">
            <v>33</v>
          </cell>
        </row>
        <row r="3323">
          <cell r="AV3323">
            <v>365</v>
          </cell>
          <cell r="AX3323">
            <v>33</v>
          </cell>
        </row>
        <row r="3324">
          <cell r="AV3324">
            <v>365</v>
          </cell>
          <cell r="AX3324">
            <v>33</v>
          </cell>
        </row>
        <row r="3325">
          <cell r="AV3325">
            <v>365</v>
          </cell>
          <cell r="AX3325">
            <v>33</v>
          </cell>
        </row>
        <row r="3326">
          <cell r="AV3326">
            <v>365</v>
          </cell>
          <cell r="AX3326">
            <v>33</v>
          </cell>
        </row>
        <row r="3327">
          <cell r="AV3327">
            <v>365</v>
          </cell>
          <cell r="AX3327">
            <v>33</v>
          </cell>
        </row>
        <row r="3328">
          <cell r="AV3328">
            <v>365</v>
          </cell>
          <cell r="AX3328">
            <v>33</v>
          </cell>
        </row>
        <row r="3329">
          <cell r="AV3329">
            <v>365</v>
          </cell>
          <cell r="AX3329">
            <v>33</v>
          </cell>
        </row>
        <row r="3330">
          <cell r="AV3330">
            <v>365</v>
          </cell>
          <cell r="AX3330">
            <v>33</v>
          </cell>
        </row>
        <row r="3331">
          <cell r="AV3331">
            <v>365</v>
          </cell>
          <cell r="AX3331">
            <v>33</v>
          </cell>
        </row>
        <row r="3332">
          <cell r="AV3332">
            <v>365</v>
          </cell>
          <cell r="AX3332">
            <v>33</v>
          </cell>
        </row>
        <row r="3333">
          <cell r="AV3333">
            <v>365</v>
          </cell>
          <cell r="AX3333">
            <v>33</v>
          </cell>
        </row>
        <row r="3334">
          <cell r="AV3334">
            <v>365</v>
          </cell>
          <cell r="AX3334">
            <v>33</v>
          </cell>
        </row>
        <row r="3335">
          <cell r="AV3335">
            <v>365</v>
          </cell>
          <cell r="AX3335">
            <v>33</v>
          </cell>
        </row>
        <row r="3336">
          <cell r="AV3336">
            <v>365</v>
          </cell>
          <cell r="AX3336">
            <v>33</v>
          </cell>
        </row>
        <row r="3337">
          <cell r="AV3337">
            <v>365</v>
          </cell>
          <cell r="AX3337">
            <v>33</v>
          </cell>
        </row>
        <row r="3338">
          <cell r="AV3338">
            <v>365</v>
          </cell>
          <cell r="AX3338">
            <v>33</v>
          </cell>
        </row>
        <row r="3339">
          <cell r="AV3339">
            <v>365</v>
          </cell>
          <cell r="AX3339">
            <v>33</v>
          </cell>
        </row>
        <row r="3340">
          <cell r="AV3340">
            <v>365</v>
          </cell>
          <cell r="AX3340">
            <v>33</v>
          </cell>
        </row>
        <row r="3341">
          <cell r="AV3341">
            <v>365</v>
          </cell>
          <cell r="AX3341">
            <v>33</v>
          </cell>
        </row>
        <row r="3342">
          <cell r="AV3342">
            <v>365</v>
          </cell>
          <cell r="AX3342">
            <v>33</v>
          </cell>
        </row>
        <row r="3343">
          <cell r="AV3343">
            <v>365</v>
          </cell>
          <cell r="AX3343">
            <v>33</v>
          </cell>
        </row>
        <row r="3344">
          <cell r="AV3344">
            <v>365</v>
          </cell>
          <cell r="AX3344">
            <v>33</v>
          </cell>
        </row>
        <row r="3345">
          <cell r="AV3345">
            <v>365</v>
          </cell>
          <cell r="AX3345">
            <v>33</v>
          </cell>
        </row>
        <row r="3346">
          <cell r="AV3346">
            <v>365</v>
          </cell>
          <cell r="AX3346">
            <v>33</v>
          </cell>
        </row>
        <row r="3347">
          <cell r="AV3347">
            <v>365</v>
          </cell>
          <cell r="AX3347">
            <v>33</v>
          </cell>
        </row>
        <row r="3348">
          <cell r="AV3348">
            <v>365</v>
          </cell>
          <cell r="AX3348">
            <v>33</v>
          </cell>
        </row>
        <row r="3349">
          <cell r="AV3349">
            <v>365</v>
          </cell>
          <cell r="AX3349">
            <v>33</v>
          </cell>
        </row>
        <row r="3350">
          <cell r="AV3350">
            <v>365</v>
          </cell>
          <cell r="AX3350">
            <v>183</v>
          </cell>
        </row>
        <row r="3351">
          <cell r="AV3351">
            <v>365</v>
          </cell>
          <cell r="AX3351">
            <v>183</v>
          </cell>
        </row>
        <row r="3352">
          <cell r="AV3352">
            <v>365</v>
          </cell>
          <cell r="AX3352">
            <v>183</v>
          </cell>
        </row>
        <row r="3353">
          <cell r="AV3353">
            <v>365</v>
          </cell>
          <cell r="AX3353">
            <v>183</v>
          </cell>
        </row>
        <row r="3354">
          <cell r="AV3354">
            <v>365</v>
          </cell>
          <cell r="AX3354">
            <v>183</v>
          </cell>
        </row>
        <row r="3355">
          <cell r="AV3355">
            <v>365</v>
          </cell>
          <cell r="AX3355">
            <v>183</v>
          </cell>
        </row>
        <row r="3356">
          <cell r="AV3356">
            <v>365</v>
          </cell>
          <cell r="AX3356">
            <v>267</v>
          </cell>
        </row>
        <row r="3357">
          <cell r="AV3357">
            <v>365</v>
          </cell>
          <cell r="AX3357">
            <v>267</v>
          </cell>
        </row>
        <row r="3358">
          <cell r="AV3358">
            <v>365</v>
          </cell>
          <cell r="AX3358">
            <v>267</v>
          </cell>
        </row>
        <row r="3359">
          <cell r="AV3359">
            <v>365</v>
          </cell>
          <cell r="AX3359">
            <v>267</v>
          </cell>
        </row>
        <row r="3360">
          <cell r="AV3360">
            <v>365</v>
          </cell>
          <cell r="AX3360">
            <v>267</v>
          </cell>
        </row>
        <row r="3361">
          <cell r="AV3361">
            <v>365</v>
          </cell>
          <cell r="AX3361">
            <v>267</v>
          </cell>
        </row>
        <row r="3362">
          <cell r="AV3362">
            <v>365</v>
          </cell>
          <cell r="AX3362">
            <v>267</v>
          </cell>
        </row>
        <row r="3363">
          <cell r="AV3363">
            <v>365</v>
          </cell>
          <cell r="AX3363">
            <v>267</v>
          </cell>
        </row>
        <row r="3364">
          <cell r="AV3364">
            <v>365</v>
          </cell>
          <cell r="AX3364">
            <v>267</v>
          </cell>
        </row>
        <row r="3365">
          <cell r="AV3365">
            <v>365</v>
          </cell>
          <cell r="AX3365">
            <v>267</v>
          </cell>
        </row>
        <row r="3366">
          <cell r="AV3366">
            <v>365</v>
          </cell>
          <cell r="AX3366">
            <v>267</v>
          </cell>
        </row>
        <row r="3367">
          <cell r="AV3367">
            <v>365</v>
          </cell>
          <cell r="AX3367">
            <v>267</v>
          </cell>
        </row>
        <row r="3368">
          <cell r="AV3368">
            <v>365</v>
          </cell>
          <cell r="AX3368">
            <v>267</v>
          </cell>
        </row>
        <row r="3369">
          <cell r="AV3369">
            <v>365</v>
          </cell>
          <cell r="AX3369">
            <v>267</v>
          </cell>
        </row>
        <row r="3370">
          <cell r="AV3370">
            <v>365</v>
          </cell>
          <cell r="AX3370">
            <v>267</v>
          </cell>
        </row>
        <row r="3371">
          <cell r="AV3371">
            <v>365</v>
          </cell>
          <cell r="AX3371">
            <v>267</v>
          </cell>
        </row>
        <row r="3372">
          <cell r="AV3372">
            <v>365</v>
          </cell>
          <cell r="AX3372">
            <v>267</v>
          </cell>
        </row>
        <row r="3373">
          <cell r="AV3373">
            <v>365</v>
          </cell>
          <cell r="AX3373">
            <v>267</v>
          </cell>
        </row>
        <row r="3374">
          <cell r="AV3374">
            <v>365</v>
          </cell>
          <cell r="AX3374">
            <v>267</v>
          </cell>
        </row>
        <row r="3375">
          <cell r="AV3375">
            <v>365</v>
          </cell>
          <cell r="AX3375">
            <v>267</v>
          </cell>
        </row>
        <row r="3376">
          <cell r="AV3376">
            <v>365</v>
          </cell>
          <cell r="AX3376">
            <v>267</v>
          </cell>
        </row>
        <row r="3377">
          <cell r="AV3377">
            <v>365</v>
          </cell>
          <cell r="AX3377">
            <v>33</v>
          </cell>
        </row>
        <row r="3378">
          <cell r="AV3378">
            <v>365</v>
          </cell>
          <cell r="AX3378">
            <v>33</v>
          </cell>
        </row>
        <row r="3379">
          <cell r="AV3379">
            <v>365</v>
          </cell>
          <cell r="AX3379">
            <v>33</v>
          </cell>
        </row>
        <row r="3380">
          <cell r="AV3380">
            <v>365</v>
          </cell>
          <cell r="AX3380">
            <v>33</v>
          </cell>
        </row>
        <row r="3381">
          <cell r="AV3381">
            <v>365</v>
          </cell>
          <cell r="AX3381">
            <v>33</v>
          </cell>
        </row>
        <row r="3382">
          <cell r="AV3382">
            <v>365</v>
          </cell>
          <cell r="AX3382">
            <v>33</v>
          </cell>
        </row>
        <row r="3383">
          <cell r="AV3383">
            <v>365</v>
          </cell>
          <cell r="AX3383">
            <v>33</v>
          </cell>
        </row>
        <row r="3384">
          <cell r="AV3384">
            <v>365</v>
          </cell>
          <cell r="AX3384">
            <v>33</v>
          </cell>
        </row>
        <row r="3385">
          <cell r="AV3385">
            <v>365</v>
          </cell>
          <cell r="AX3385">
            <v>33</v>
          </cell>
        </row>
        <row r="3386">
          <cell r="AV3386">
            <v>365</v>
          </cell>
          <cell r="AX3386">
            <v>33</v>
          </cell>
        </row>
        <row r="3387">
          <cell r="AV3387">
            <v>365</v>
          </cell>
          <cell r="AX3387">
            <v>33</v>
          </cell>
        </row>
        <row r="3388">
          <cell r="AV3388">
            <v>365</v>
          </cell>
          <cell r="AX3388">
            <v>33</v>
          </cell>
        </row>
        <row r="3389">
          <cell r="AV3389">
            <v>365</v>
          </cell>
          <cell r="AX3389">
            <v>33</v>
          </cell>
        </row>
        <row r="3390">
          <cell r="AV3390">
            <v>365</v>
          </cell>
          <cell r="AX3390">
            <v>33</v>
          </cell>
        </row>
        <row r="3391">
          <cell r="AV3391">
            <v>365</v>
          </cell>
          <cell r="AX3391">
            <v>33</v>
          </cell>
        </row>
        <row r="3392">
          <cell r="AV3392">
            <v>365</v>
          </cell>
          <cell r="AX3392">
            <v>33</v>
          </cell>
        </row>
        <row r="3393">
          <cell r="AV3393">
            <v>365</v>
          </cell>
          <cell r="AX3393">
            <v>33</v>
          </cell>
        </row>
        <row r="3394">
          <cell r="AV3394">
            <v>365</v>
          </cell>
          <cell r="AX3394">
            <v>33</v>
          </cell>
        </row>
        <row r="3395">
          <cell r="AV3395">
            <v>365</v>
          </cell>
          <cell r="AX3395">
            <v>33</v>
          </cell>
        </row>
        <row r="3396">
          <cell r="AV3396">
            <v>365</v>
          </cell>
          <cell r="AX3396">
            <v>33</v>
          </cell>
        </row>
        <row r="3397">
          <cell r="AV3397">
            <v>365</v>
          </cell>
          <cell r="AX3397">
            <v>33</v>
          </cell>
        </row>
        <row r="3398">
          <cell r="AV3398">
            <v>365</v>
          </cell>
          <cell r="AX3398">
            <v>33</v>
          </cell>
        </row>
        <row r="3399">
          <cell r="AV3399">
            <v>365</v>
          </cell>
          <cell r="AX3399">
            <v>33</v>
          </cell>
        </row>
        <row r="3400">
          <cell r="AV3400">
            <v>365</v>
          </cell>
          <cell r="AX3400">
            <v>33</v>
          </cell>
        </row>
        <row r="3401">
          <cell r="AV3401">
            <v>365</v>
          </cell>
          <cell r="AX3401">
            <v>33</v>
          </cell>
        </row>
        <row r="3402">
          <cell r="AV3402">
            <v>365</v>
          </cell>
          <cell r="AX3402">
            <v>33</v>
          </cell>
        </row>
        <row r="3403">
          <cell r="AV3403">
            <v>365</v>
          </cell>
          <cell r="AX3403">
            <v>33</v>
          </cell>
        </row>
        <row r="3404">
          <cell r="AV3404">
            <v>365</v>
          </cell>
          <cell r="AX3404">
            <v>33</v>
          </cell>
        </row>
        <row r="3405">
          <cell r="AV3405">
            <v>365</v>
          </cell>
          <cell r="AX3405">
            <v>366</v>
          </cell>
          <cell r="AZ3405">
            <v>6.3299999999999995E-2</v>
          </cell>
          <cell r="BA3405">
            <v>346</v>
          </cell>
          <cell r="BB3405">
            <v>240.01972602739727</v>
          </cell>
        </row>
        <row r="3406">
          <cell r="AV3406">
            <v>365</v>
          </cell>
          <cell r="AX3406">
            <v>130</v>
          </cell>
        </row>
        <row r="3407">
          <cell r="AV3407">
            <v>365</v>
          </cell>
          <cell r="AX3407">
            <v>130</v>
          </cell>
        </row>
        <row r="3408">
          <cell r="AV3408">
            <v>365</v>
          </cell>
          <cell r="AX3408">
            <v>130</v>
          </cell>
        </row>
        <row r="3409">
          <cell r="AV3409">
            <v>365</v>
          </cell>
          <cell r="AX3409">
            <v>130</v>
          </cell>
        </row>
        <row r="3410">
          <cell r="D3410" t="str">
            <v>Utilities</v>
          </cell>
          <cell r="AV3410">
            <v>365</v>
          </cell>
          <cell r="AX3410">
            <v>130</v>
          </cell>
        </row>
        <row r="3411">
          <cell r="D3411" t="str">
            <v>Utilities</v>
          </cell>
          <cell r="AV3411">
            <v>365</v>
          </cell>
          <cell r="AX3411">
            <v>130</v>
          </cell>
        </row>
        <row r="3412">
          <cell r="D3412" t="str">
            <v>Utilities</v>
          </cell>
          <cell r="E3412" t="str">
            <v>OCB</v>
          </cell>
          <cell r="AV3412">
            <v>365</v>
          </cell>
          <cell r="AX3412">
            <v>130</v>
          </cell>
        </row>
        <row r="3413">
          <cell r="AV3413">
            <v>365</v>
          </cell>
          <cell r="AX3413">
            <v>130</v>
          </cell>
        </row>
        <row r="3414">
          <cell r="AV3414">
            <v>365</v>
          </cell>
          <cell r="AX3414">
            <v>130</v>
          </cell>
        </row>
        <row r="3415">
          <cell r="E3415" t="str">
            <v>GF</v>
          </cell>
          <cell r="F3415" t="str">
            <v xml:space="preserve">Pharma </v>
          </cell>
          <cell r="AV3415">
            <v>365</v>
          </cell>
          <cell r="AX3415">
            <v>130</v>
          </cell>
        </row>
        <row r="3416">
          <cell r="E3416" t="str">
            <v>GF</v>
          </cell>
          <cell r="F3416" t="str">
            <v xml:space="preserve">Pharma </v>
          </cell>
          <cell r="AV3416">
            <v>365</v>
          </cell>
          <cell r="AX3416">
            <v>130</v>
          </cell>
        </row>
        <row r="3417">
          <cell r="E3417" t="str">
            <v>GF</v>
          </cell>
          <cell r="F3417" t="str">
            <v>Intermediate</v>
          </cell>
          <cell r="AV3417">
            <v>365</v>
          </cell>
          <cell r="AX3417">
            <v>130</v>
          </cell>
        </row>
        <row r="3418">
          <cell r="E3418" t="str">
            <v>GF</v>
          </cell>
          <cell r="F3418" t="str">
            <v>Intermediate</v>
          </cell>
          <cell r="AV3418">
            <v>365</v>
          </cell>
          <cell r="AX3418">
            <v>130</v>
          </cell>
        </row>
        <row r="3419">
          <cell r="E3419" t="str">
            <v>GF</v>
          </cell>
          <cell r="F3419" t="str">
            <v>Intermediate</v>
          </cell>
          <cell r="AV3419">
            <v>365</v>
          </cell>
          <cell r="AX3419">
            <v>130</v>
          </cell>
        </row>
        <row r="3420">
          <cell r="E3420" t="str">
            <v>GF</v>
          </cell>
          <cell r="F3420" t="str">
            <v>Intermediate</v>
          </cell>
          <cell r="AV3420">
            <v>365</v>
          </cell>
          <cell r="AX3420">
            <v>130</v>
          </cell>
        </row>
        <row r="3421">
          <cell r="E3421" t="str">
            <v>GF</v>
          </cell>
          <cell r="F3421" t="str">
            <v xml:space="preserve">Pharma </v>
          </cell>
          <cell r="AV3421">
            <v>365</v>
          </cell>
          <cell r="AX3421">
            <v>130</v>
          </cell>
        </row>
        <row r="3422">
          <cell r="E3422" t="str">
            <v>GF</v>
          </cell>
          <cell r="F3422" t="str">
            <v xml:space="preserve">Pharma </v>
          </cell>
          <cell r="AV3422">
            <v>365</v>
          </cell>
          <cell r="AX3422">
            <v>130</v>
          </cell>
        </row>
        <row r="3423">
          <cell r="AV3423">
            <v>365</v>
          </cell>
          <cell r="AX3423">
            <v>130</v>
          </cell>
        </row>
        <row r="3424">
          <cell r="AV3424">
            <v>365</v>
          </cell>
          <cell r="AX3424">
            <v>130</v>
          </cell>
        </row>
        <row r="3425">
          <cell r="AV3425">
            <v>365</v>
          </cell>
          <cell r="AX3425">
            <v>130</v>
          </cell>
        </row>
        <row r="3426">
          <cell r="AV3426">
            <v>365</v>
          </cell>
          <cell r="AX3426">
            <v>130</v>
          </cell>
        </row>
        <row r="3427">
          <cell r="E3427" t="str">
            <v>GF</v>
          </cell>
          <cell r="AV3427">
            <v>365</v>
          </cell>
          <cell r="AX3427">
            <v>366</v>
          </cell>
        </row>
        <row r="3428">
          <cell r="E3428" t="str">
            <v>FF</v>
          </cell>
          <cell r="F3428" t="str">
            <v>Intermediate</v>
          </cell>
          <cell r="AV3428">
            <v>365</v>
          </cell>
          <cell r="AX3428">
            <v>129</v>
          </cell>
        </row>
        <row r="3429">
          <cell r="E3429" t="str">
            <v>FF</v>
          </cell>
          <cell r="F3429" t="str">
            <v>Intermediate</v>
          </cell>
          <cell r="AV3429">
            <v>365</v>
          </cell>
          <cell r="AX3429">
            <v>129</v>
          </cell>
        </row>
        <row r="3430">
          <cell r="E3430" t="str">
            <v>FF</v>
          </cell>
          <cell r="F3430" t="str">
            <v>Intermediate</v>
          </cell>
          <cell r="AV3430">
            <v>365</v>
          </cell>
          <cell r="AX3430">
            <v>129</v>
          </cell>
        </row>
        <row r="3431">
          <cell r="E3431" t="str">
            <v>FF</v>
          </cell>
          <cell r="F3431" t="str">
            <v>Intermediate</v>
          </cell>
          <cell r="AV3431">
            <v>365</v>
          </cell>
          <cell r="AX3431">
            <v>129</v>
          </cell>
        </row>
        <row r="3432">
          <cell r="E3432" t="str">
            <v>FF</v>
          </cell>
          <cell r="F3432" t="str">
            <v>Intermediate</v>
          </cell>
          <cell r="AV3432">
            <v>365</v>
          </cell>
          <cell r="AX3432">
            <v>129</v>
          </cell>
        </row>
        <row r="3433">
          <cell r="E3433" t="str">
            <v>FF</v>
          </cell>
          <cell r="F3433" t="str">
            <v>Intermediate</v>
          </cell>
          <cell r="AV3433">
            <v>365</v>
          </cell>
          <cell r="AX3433">
            <v>129</v>
          </cell>
        </row>
        <row r="3434">
          <cell r="E3434" t="str">
            <v>FF</v>
          </cell>
          <cell r="F3434" t="str">
            <v>Intermediate</v>
          </cell>
          <cell r="AV3434">
            <v>365</v>
          </cell>
          <cell r="AX3434">
            <v>129</v>
          </cell>
        </row>
        <row r="3435">
          <cell r="E3435" t="str">
            <v>FF</v>
          </cell>
          <cell r="F3435" t="str">
            <v>Intermediate</v>
          </cell>
          <cell r="AV3435">
            <v>365</v>
          </cell>
          <cell r="AX3435">
            <v>129</v>
          </cell>
        </row>
        <row r="3436">
          <cell r="E3436" t="str">
            <v>FF</v>
          </cell>
          <cell r="F3436" t="str">
            <v>Intermediate</v>
          </cell>
          <cell r="AV3436">
            <v>365</v>
          </cell>
          <cell r="AX3436">
            <v>129</v>
          </cell>
        </row>
        <row r="3437">
          <cell r="E3437" t="str">
            <v>Tech Area</v>
          </cell>
          <cell r="F3437" t="str">
            <v xml:space="preserve">Pharma </v>
          </cell>
          <cell r="AV3437">
            <v>365</v>
          </cell>
          <cell r="AX3437">
            <v>129</v>
          </cell>
        </row>
        <row r="3438">
          <cell r="E3438" t="str">
            <v>Tech Area</v>
          </cell>
          <cell r="F3438" t="str">
            <v xml:space="preserve">Pharma </v>
          </cell>
          <cell r="AV3438">
            <v>365</v>
          </cell>
          <cell r="AX3438">
            <v>129</v>
          </cell>
        </row>
        <row r="3439">
          <cell r="E3439" t="str">
            <v>Tech Area</v>
          </cell>
          <cell r="F3439" t="str">
            <v xml:space="preserve">Pharma </v>
          </cell>
          <cell r="AV3439">
            <v>365</v>
          </cell>
          <cell r="AX3439">
            <v>129</v>
          </cell>
        </row>
        <row r="3440">
          <cell r="E3440" t="str">
            <v>FF</v>
          </cell>
          <cell r="F3440" t="str">
            <v>SUITE IV (NON - ONCO)</v>
          </cell>
          <cell r="AV3440">
            <v>365</v>
          </cell>
          <cell r="AX3440">
            <v>129</v>
          </cell>
        </row>
        <row r="3441">
          <cell r="E3441" t="str">
            <v>FF</v>
          </cell>
          <cell r="F3441" t="str">
            <v>SUITE IV (NON - ONCO)</v>
          </cell>
          <cell r="AV3441">
            <v>365</v>
          </cell>
          <cell r="AX3441">
            <v>129</v>
          </cell>
        </row>
        <row r="3442">
          <cell r="E3442" t="str">
            <v>FF</v>
          </cell>
          <cell r="F3442" t="str">
            <v>SUITE III (ONCOLOGY)</v>
          </cell>
          <cell r="AV3442">
            <v>365</v>
          </cell>
          <cell r="AX3442">
            <v>129</v>
          </cell>
        </row>
        <row r="3443">
          <cell r="E3443" t="str">
            <v>FF</v>
          </cell>
          <cell r="F3443" t="str">
            <v>SUITE III (ONCOLOGY)</v>
          </cell>
          <cell r="AV3443">
            <v>365</v>
          </cell>
          <cell r="AX3443">
            <v>129</v>
          </cell>
        </row>
        <row r="3444">
          <cell r="E3444" t="str">
            <v>FF</v>
          </cell>
          <cell r="F3444" t="str">
            <v>SUITE III (ONCOLOGY)</v>
          </cell>
          <cell r="AV3444">
            <v>365</v>
          </cell>
          <cell r="AX3444">
            <v>129</v>
          </cell>
        </row>
        <row r="3445">
          <cell r="E3445" t="str">
            <v>FF</v>
          </cell>
          <cell r="AV3445">
            <v>365</v>
          </cell>
          <cell r="AX3445">
            <v>129</v>
          </cell>
        </row>
        <row r="3446">
          <cell r="AV3446">
            <v>365</v>
          </cell>
          <cell r="AX3446">
            <v>129</v>
          </cell>
        </row>
        <row r="3447">
          <cell r="AV3447">
            <v>365</v>
          </cell>
          <cell r="AX3447">
            <v>129</v>
          </cell>
        </row>
        <row r="3448">
          <cell r="AV3448">
            <v>335</v>
          </cell>
        </row>
        <row r="3449">
          <cell r="E3449" t="str">
            <v>GF</v>
          </cell>
          <cell r="AV3449">
            <v>365</v>
          </cell>
          <cell r="AX3449">
            <v>130</v>
          </cell>
        </row>
        <row r="3450">
          <cell r="AV3450">
            <v>305</v>
          </cell>
        </row>
        <row r="3451">
          <cell r="AV3451">
            <v>275</v>
          </cell>
        </row>
        <row r="3452">
          <cell r="AV3452">
            <v>275</v>
          </cell>
        </row>
        <row r="3453">
          <cell r="AV3453">
            <v>365</v>
          </cell>
          <cell r="AX3453">
            <v>69</v>
          </cell>
        </row>
        <row r="3454">
          <cell r="D3454" t="str">
            <v>Utilities</v>
          </cell>
          <cell r="E3454" t="str">
            <v>Main PCC</v>
          </cell>
          <cell r="AV3454">
            <v>365</v>
          </cell>
          <cell r="AX3454">
            <v>130</v>
          </cell>
        </row>
        <row r="3455">
          <cell r="AV3455">
            <v>365</v>
          </cell>
          <cell r="AX3455">
            <v>130</v>
          </cell>
        </row>
        <row r="3456">
          <cell r="AV3456">
            <v>365</v>
          </cell>
          <cell r="AX3456">
            <v>130</v>
          </cell>
        </row>
        <row r="3457">
          <cell r="AV3457">
            <v>365</v>
          </cell>
          <cell r="AX3457">
            <v>130</v>
          </cell>
        </row>
        <row r="3458">
          <cell r="AV3458">
            <v>365</v>
          </cell>
          <cell r="AX3458">
            <v>130</v>
          </cell>
        </row>
        <row r="3459">
          <cell r="AV3459">
            <v>365</v>
          </cell>
          <cell r="AX3459">
            <v>130</v>
          </cell>
        </row>
        <row r="3460">
          <cell r="AV3460">
            <v>365</v>
          </cell>
          <cell r="AX3460">
            <v>130</v>
          </cell>
        </row>
        <row r="3461">
          <cell r="AV3461">
            <v>365</v>
          </cell>
          <cell r="AX3461">
            <v>130</v>
          </cell>
        </row>
        <row r="3462">
          <cell r="AV3462">
            <v>365</v>
          </cell>
          <cell r="AX3462">
            <v>130</v>
          </cell>
        </row>
        <row r="3463">
          <cell r="AV3463">
            <v>365</v>
          </cell>
          <cell r="AX3463">
            <v>130</v>
          </cell>
        </row>
        <row r="3464">
          <cell r="AV3464">
            <v>365</v>
          </cell>
          <cell r="AX3464">
            <v>130</v>
          </cell>
        </row>
        <row r="3465">
          <cell r="D3465" t="str">
            <v>Utilities</v>
          </cell>
          <cell r="E3465" t="str">
            <v>OCB</v>
          </cell>
          <cell r="AV3465">
            <v>365</v>
          </cell>
          <cell r="AX3465">
            <v>130</v>
          </cell>
        </row>
        <row r="3466">
          <cell r="AV3466">
            <v>365</v>
          </cell>
          <cell r="AX3466">
            <v>1</v>
          </cell>
        </row>
        <row r="3467">
          <cell r="AV3467">
            <v>365</v>
          </cell>
          <cell r="AX3467">
            <v>1</v>
          </cell>
        </row>
        <row r="3468">
          <cell r="AV3468">
            <v>365</v>
          </cell>
          <cell r="AX3468">
            <v>1</v>
          </cell>
        </row>
        <row r="3469">
          <cell r="AV3469">
            <v>365</v>
          </cell>
          <cell r="AX3469">
            <v>1</v>
          </cell>
        </row>
        <row r="3470">
          <cell r="AV3470">
            <v>365</v>
          </cell>
          <cell r="AX3470">
            <v>1</v>
          </cell>
        </row>
        <row r="3471">
          <cell r="AV3471">
            <v>365</v>
          </cell>
          <cell r="AX3471">
            <v>1</v>
          </cell>
        </row>
        <row r="3472">
          <cell r="AV3472">
            <v>365</v>
          </cell>
          <cell r="AX3472">
            <v>1</v>
          </cell>
        </row>
        <row r="3473">
          <cell r="AV3473">
            <v>365</v>
          </cell>
          <cell r="AX3473">
            <v>1</v>
          </cell>
        </row>
        <row r="3474">
          <cell r="AV3474">
            <v>365</v>
          </cell>
          <cell r="AX3474">
            <v>1</v>
          </cell>
        </row>
        <row r="3475">
          <cell r="AV3475">
            <v>365</v>
          </cell>
          <cell r="AX3475">
            <v>1</v>
          </cell>
        </row>
        <row r="3476">
          <cell r="AV3476">
            <v>365</v>
          </cell>
          <cell r="AX3476">
            <v>1</v>
          </cell>
        </row>
        <row r="3477">
          <cell r="AV3477">
            <v>365</v>
          </cell>
          <cell r="AX3477">
            <v>1</v>
          </cell>
        </row>
        <row r="3478">
          <cell r="AV3478">
            <v>365</v>
          </cell>
          <cell r="AX3478">
            <v>1</v>
          </cell>
        </row>
        <row r="3479">
          <cell r="AV3479">
            <v>365</v>
          </cell>
          <cell r="AX3479">
            <v>1</v>
          </cell>
        </row>
        <row r="3480">
          <cell r="AV3480">
            <v>365</v>
          </cell>
          <cell r="AX3480">
            <v>1</v>
          </cell>
        </row>
        <row r="3481">
          <cell r="AV3481">
            <v>365</v>
          </cell>
          <cell r="AX3481">
            <v>1</v>
          </cell>
        </row>
        <row r="3482">
          <cell r="AV3482">
            <v>365</v>
          </cell>
          <cell r="AX3482">
            <v>1</v>
          </cell>
        </row>
        <row r="3483">
          <cell r="AV3483">
            <v>365</v>
          </cell>
          <cell r="AX3483">
            <v>1</v>
          </cell>
        </row>
        <row r="3484">
          <cell r="AV3484">
            <v>365</v>
          </cell>
          <cell r="AX3484">
            <v>1</v>
          </cell>
        </row>
        <row r="3485">
          <cell r="AV3485">
            <v>365</v>
          </cell>
          <cell r="AX3485">
            <v>1</v>
          </cell>
        </row>
        <row r="3486">
          <cell r="AV3486">
            <v>365</v>
          </cell>
          <cell r="AX3486">
            <v>1</v>
          </cell>
        </row>
        <row r="3487">
          <cell r="AV3487">
            <v>365</v>
          </cell>
          <cell r="AX3487">
            <v>1</v>
          </cell>
        </row>
        <row r="3488">
          <cell r="AV3488">
            <v>365</v>
          </cell>
          <cell r="AX3488">
            <v>1</v>
          </cell>
        </row>
        <row r="3489">
          <cell r="AV3489">
            <v>365</v>
          </cell>
          <cell r="AX3489">
            <v>1</v>
          </cell>
        </row>
        <row r="3490">
          <cell r="AV3490">
            <v>365</v>
          </cell>
          <cell r="AX3490">
            <v>1</v>
          </cell>
        </row>
        <row r="3491">
          <cell r="E3491" t="str">
            <v>GF</v>
          </cell>
          <cell r="AV3491">
            <v>365</v>
          </cell>
          <cell r="AX3491">
            <v>262</v>
          </cell>
        </row>
        <row r="3492">
          <cell r="D3492" t="str">
            <v>Utilities</v>
          </cell>
          <cell r="E3492" t="str">
            <v>Main PCC</v>
          </cell>
          <cell r="AV3492">
            <v>365</v>
          </cell>
          <cell r="AX3492">
            <v>130</v>
          </cell>
        </row>
        <row r="3493">
          <cell r="AV3493">
            <v>198</v>
          </cell>
        </row>
        <row r="3494">
          <cell r="AV3494">
            <v>305</v>
          </cell>
        </row>
        <row r="3495">
          <cell r="AV3495">
            <v>365</v>
          </cell>
          <cell r="AX3495">
            <v>246</v>
          </cell>
        </row>
        <row r="3496">
          <cell r="AV3496">
            <v>365</v>
          </cell>
          <cell r="AX3496">
            <v>246</v>
          </cell>
        </row>
        <row r="3497">
          <cell r="AV3497">
            <v>365</v>
          </cell>
          <cell r="AX3497">
            <v>246</v>
          </cell>
        </row>
        <row r="3498">
          <cell r="AV3498">
            <v>365</v>
          </cell>
          <cell r="AX3498">
            <v>246</v>
          </cell>
        </row>
        <row r="3499">
          <cell r="AV3499">
            <v>365</v>
          </cell>
          <cell r="AX3499">
            <v>246</v>
          </cell>
        </row>
        <row r="3500">
          <cell r="AV3500">
            <v>365</v>
          </cell>
          <cell r="AX3500">
            <v>246</v>
          </cell>
        </row>
        <row r="3501">
          <cell r="AV3501">
            <v>365</v>
          </cell>
          <cell r="AX3501">
            <v>246</v>
          </cell>
        </row>
        <row r="3502">
          <cell r="AV3502">
            <v>365</v>
          </cell>
          <cell r="AX3502">
            <v>246</v>
          </cell>
        </row>
        <row r="3503">
          <cell r="AV3503">
            <v>365</v>
          </cell>
          <cell r="AX3503">
            <v>246</v>
          </cell>
        </row>
        <row r="3504">
          <cell r="AV3504">
            <v>365</v>
          </cell>
          <cell r="AX3504">
            <v>246</v>
          </cell>
        </row>
        <row r="3505">
          <cell r="AV3505">
            <v>365</v>
          </cell>
          <cell r="AX3505">
            <v>246</v>
          </cell>
        </row>
        <row r="3506">
          <cell r="AV3506">
            <v>365</v>
          </cell>
          <cell r="AX3506">
            <v>246</v>
          </cell>
        </row>
        <row r="3507">
          <cell r="AV3507">
            <v>365</v>
          </cell>
          <cell r="AX3507">
            <v>246</v>
          </cell>
        </row>
        <row r="3508">
          <cell r="AV3508">
            <v>365</v>
          </cell>
          <cell r="AX3508">
            <v>246</v>
          </cell>
        </row>
        <row r="3509">
          <cell r="AV3509">
            <v>365</v>
          </cell>
          <cell r="AX3509">
            <v>246</v>
          </cell>
        </row>
        <row r="3510">
          <cell r="AV3510">
            <v>365</v>
          </cell>
          <cell r="AX3510">
            <v>246</v>
          </cell>
        </row>
        <row r="3511">
          <cell r="AV3511">
            <v>365</v>
          </cell>
          <cell r="AX3511">
            <v>246</v>
          </cell>
        </row>
        <row r="3512">
          <cell r="AV3512">
            <v>365</v>
          </cell>
          <cell r="AX3512">
            <v>246</v>
          </cell>
        </row>
        <row r="3513">
          <cell r="AV3513">
            <v>365</v>
          </cell>
          <cell r="AX3513">
            <v>246</v>
          </cell>
        </row>
        <row r="3514">
          <cell r="AV3514">
            <v>365</v>
          </cell>
          <cell r="AX3514">
            <v>246</v>
          </cell>
        </row>
        <row r="3515">
          <cell r="AV3515">
            <v>365</v>
          </cell>
          <cell r="AX3515">
            <v>246</v>
          </cell>
        </row>
        <row r="3516">
          <cell r="AV3516">
            <v>365</v>
          </cell>
          <cell r="AX3516">
            <v>246</v>
          </cell>
        </row>
        <row r="3517">
          <cell r="AV3517">
            <v>365</v>
          </cell>
          <cell r="AX3517">
            <v>246</v>
          </cell>
        </row>
        <row r="3518">
          <cell r="AV3518">
            <v>365</v>
          </cell>
          <cell r="AX3518">
            <v>246</v>
          </cell>
        </row>
        <row r="3519">
          <cell r="AV3519">
            <v>365</v>
          </cell>
          <cell r="AX3519">
            <v>246</v>
          </cell>
        </row>
        <row r="3520">
          <cell r="AV3520">
            <v>365</v>
          </cell>
          <cell r="AX3520">
            <v>246</v>
          </cell>
        </row>
        <row r="3521">
          <cell r="AV3521">
            <v>365</v>
          </cell>
          <cell r="AX3521">
            <v>246</v>
          </cell>
        </row>
        <row r="3522">
          <cell r="AV3522">
            <v>365</v>
          </cell>
          <cell r="AX3522">
            <v>246</v>
          </cell>
        </row>
        <row r="3523">
          <cell r="AV3523">
            <v>365</v>
          </cell>
          <cell r="AX3523">
            <v>246</v>
          </cell>
        </row>
        <row r="3524">
          <cell r="AV3524">
            <v>365</v>
          </cell>
          <cell r="AX3524">
            <v>246</v>
          </cell>
        </row>
        <row r="3525">
          <cell r="AV3525">
            <v>365</v>
          </cell>
          <cell r="AX3525">
            <v>246</v>
          </cell>
        </row>
        <row r="3526">
          <cell r="AV3526">
            <v>365</v>
          </cell>
          <cell r="AX3526">
            <v>246</v>
          </cell>
        </row>
        <row r="3527">
          <cell r="AV3527">
            <v>365</v>
          </cell>
          <cell r="AX3527">
            <v>246</v>
          </cell>
        </row>
        <row r="3528">
          <cell r="AV3528">
            <v>365</v>
          </cell>
          <cell r="AX3528">
            <v>246</v>
          </cell>
        </row>
        <row r="3529">
          <cell r="AV3529">
            <v>365</v>
          </cell>
          <cell r="AX3529">
            <v>246</v>
          </cell>
        </row>
        <row r="3530">
          <cell r="AV3530">
            <v>365</v>
          </cell>
          <cell r="AX3530">
            <v>246</v>
          </cell>
        </row>
        <row r="3531">
          <cell r="AV3531">
            <v>365</v>
          </cell>
          <cell r="AX3531">
            <v>246</v>
          </cell>
        </row>
        <row r="3532">
          <cell r="AV3532">
            <v>365</v>
          </cell>
          <cell r="AX3532">
            <v>246</v>
          </cell>
        </row>
        <row r="3533">
          <cell r="AV3533">
            <v>365</v>
          </cell>
          <cell r="AX3533">
            <v>246</v>
          </cell>
        </row>
        <row r="3534">
          <cell r="AV3534">
            <v>365</v>
          </cell>
          <cell r="AX3534">
            <v>246</v>
          </cell>
        </row>
        <row r="3535">
          <cell r="AV3535">
            <v>365</v>
          </cell>
          <cell r="AX3535">
            <v>130</v>
          </cell>
        </row>
        <row r="3536">
          <cell r="AV3536">
            <v>365</v>
          </cell>
          <cell r="AX3536">
            <v>130</v>
          </cell>
        </row>
        <row r="3537">
          <cell r="AV3537">
            <v>365</v>
          </cell>
          <cell r="AX3537">
            <v>61</v>
          </cell>
        </row>
        <row r="3538">
          <cell r="D3538" t="str">
            <v>GC-IB</v>
          </cell>
          <cell r="E3538" t="str">
            <v>GF</v>
          </cell>
          <cell r="F3538" t="str">
            <v>Intermediate</v>
          </cell>
          <cell r="AV3538">
            <v>365</v>
          </cell>
          <cell r="AX3538">
            <v>129</v>
          </cell>
        </row>
        <row r="3539">
          <cell r="D3539" t="str">
            <v>GC-IB</v>
          </cell>
          <cell r="E3539" t="str">
            <v>GF</v>
          </cell>
          <cell r="F3539" t="str">
            <v>Intermediate</v>
          </cell>
          <cell r="AV3539">
            <v>365</v>
          </cell>
          <cell r="AX3539">
            <v>129</v>
          </cell>
        </row>
        <row r="3540">
          <cell r="D3540" t="str">
            <v>GC - IA</v>
          </cell>
          <cell r="E3540" t="str">
            <v>GF</v>
          </cell>
          <cell r="F3540" t="str">
            <v>Pharma</v>
          </cell>
          <cell r="AV3540">
            <v>365</v>
          </cell>
          <cell r="AX3540">
            <v>129</v>
          </cell>
        </row>
        <row r="3541">
          <cell r="D3541" t="str">
            <v>GC - IA</v>
          </cell>
          <cell r="E3541" t="str">
            <v>GF</v>
          </cell>
          <cell r="F3541" t="str">
            <v>Pharma</v>
          </cell>
          <cell r="AV3541">
            <v>365</v>
          </cell>
          <cell r="AX3541">
            <v>129</v>
          </cell>
        </row>
        <row r="3542">
          <cell r="AV3542">
            <v>365</v>
          </cell>
          <cell r="AX3542">
            <v>130</v>
          </cell>
        </row>
        <row r="3543">
          <cell r="AV3543">
            <v>365</v>
          </cell>
          <cell r="AX3543">
            <v>366</v>
          </cell>
          <cell r="AZ3543">
            <v>0.16209999999999999</v>
          </cell>
          <cell r="BA3543">
            <v>39</v>
          </cell>
          <cell r="BB3543">
            <v>54.818667123287675</v>
          </cell>
        </row>
        <row r="3544">
          <cell r="AV3544">
            <v>365</v>
          </cell>
          <cell r="AX3544">
            <v>141</v>
          </cell>
        </row>
        <row r="3545">
          <cell r="D3545" t="str">
            <v>R&amp;D</v>
          </cell>
          <cell r="AV3545">
            <v>365</v>
          </cell>
          <cell r="AX3545">
            <v>252</v>
          </cell>
        </row>
        <row r="3546">
          <cell r="AV3546">
            <v>365</v>
          </cell>
          <cell r="AX3546">
            <v>366</v>
          </cell>
          <cell r="AZ3546">
            <v>0.16209999999999999</v>
          </cell>
          <cell r="BA3546">
            <v>91</v>
          </cell>
          <cell r="BB3546">
            <v>123.26261643835616</v>
          </cell>
        </row>
        <row r="3547">
          <cell r="AV3547">
            <v>365</v>
          </cell>
          <cell r="AX3547">
            <v>122</v>
          </cell>
        </row>
        <row r="3548">
          <cell r="E3548" t="str">
            <v>GF</v>
          </cell>
          <cell r="F3548" t="str">
            <v>Intermediate</v>
          </cell>
          <cell r="AV3548">
            <v>365</v>
          </cell>
          <cell r="AX3548">
            <v>122</v>
          </cell>
        </row>
        <row r="3549">
          <cell r="E3549" t="str">
            <v>GF</v>
          </cell>
          <cell r="F3549" t="str">
            <v>Intermediate</v>
          </cell>
          <cell r="AV3549">
            <v>365</v>
          </cell>
          <cell r="AX3549">
            <v>122</v>
          </cell>
        </row>
        <row r="3550">
          <cell r="E3550" t="str">
            <v>GF</v>
          </cell>
          <cell r="F3550" t="str">
            <v>Intermediate</v>
          </cell>
          <cell r="AV3550">
            <v>365</v>
          </cell>
          <cell r="AX3550">
            <v>122</v>
          </cell>
        </row>
        <row r="3551">
          <cell r="E3551" t="str">
            <v>GF</v>
          </cell>
          <cell r="F3551" t="str">
            <v>Intermediate</v>
          </cell>
          <cell r="AV3551">
            <v>365</v>
          </cell>
          <cell r="AX3551">
            <v>122</v>
          </cell>
        </row>
        <row r="3552">
          <cell r="E3552" t="str">
            <v>GF</v>
          </cell>
          <cell r="F3552" t="str">
            <v>Pharma</v>
          </cell>
          <cell r="AV3552">
            <v>365</v>
          </cell>
          <cell r="AX3552">
            <v>122</v>
          </cell>
        </row>
        <row r="3553">
          <cell r="E3553" t="str">
            <v>GF</v>
          </cell>
          <cell r="F3553" t="str">
            <v>Pharma</v>
          </cell>
          <cell r="AV3553">
            <v>365</v>
          </cell>
          <cell r="AX3553">
            <v>122</v>
          </cell>
        </row>
        <row r="3554">
          <cell r="E3554" t="str">
            <v>GF</v>
          </cell>
          <cell r="F3554" t="str">
            <v>Pharma</v>
          </cell>
          <cell r="AV3554">
            <v>365</v>
          </cell>
          <cell r="AX3554">
            <v>122</v>
          </cell>
        </row>
        <row r="3555">
          <cell r="E3555" t="str">
            <v>GF</v>
          </cell>
          <cell r="F3555" t="str">
            <v>Intermediate</v>
          </cell>
          <cell r="AV3555">
            <v>365</v>
          </cell>
          <cell r="AX3555">
            <v>122</v>
          </cell>
        </row>
        <row r="3556">
          <cell r="E3556" t="str">
            <v>GF</v>
          </cell>
          <cell r="F3556" t="str">
            <v>Intermediate</v>
          </cell>
          <cell r="AV3556">
            <v>365</v>
          </cell>
          <cell r="AX3556">
            <v>122</v>
          </cell>
        </row>
        <row r="3557">
          <cell r="E3557" t="str">
            <v>GF</v>
          </cell>
          <cell r="F3557" t="str">
            <v>Intermediate</v>
          </cell>
          <cell r="AV3557">
            <v>365</v>
          </cell>
          <cell r="AX3557">
            <v>122</v>
          </cell>
        </row>
        <row r="3558">
          <cell r="E3558" t="str">
            <v>GF</v>
          </cell>
          <cell r="F3558" t="str">
            <v>Intermediate</v>
          </cell>
          <cell r="AV3558">
            <v>365</v>
          </cell>
          <cell r="AX3558">
            <v>122</v>
          </cell>
        </row>
        <row r="3559">
          <cell r="E3559" t="str">
            <v>GF</v>
          </cell>
          <cell r="F3559" t="str">
            <v>Intermediate</v>
          </cell>
          <cell r="AV3559">
            <v>365</v>
          </cell>
          <cell r="AX3559">
            <v>122</v>
          </cell>
        </row>
        <row r="3560">
          <cell r="E3560" t="str">
            <v>GF</v>
          </cell>
          <cell r="F3560" t="str">
            <v>Intermediate</v>
          </cell>
          <cell r="AV3560">
            <v>365</v>
          </cell>
          <cell r="AX3560">
            <v>122</v>
          </cell>
        </row>
        <row r="3561">
          <cell r="E3561" t="str">
            <v>GF</v>
          </cell>
          <cell r="F3561" t="str">
            <v>Intermediate</v>
          </cell>
          <cell r="AV3561">
            <v>365</v>
          </cell>
          <cell r="AX3561">
            <v>122</v>
          </cell>
        </row>
        <row r="3562">
          <cell r="E3562" t="str">
            <v>GF</v>
          </cell>
          <cell r="F3562" t="str">
            <v>Intermediate</v>
          </cell>
          <cell r="AV3562">
            <v>365</v>
          </cell>
          <cell r="AX3562">
            <v>122</v>
          </cell>
        </row>
        <row r="3563">
          <cell r="E3563" t="str">
            <v>GF</v>
          </cell>
          <cell r="F3563" t="str">
            <v>Intermediate</v>
          </cell>
          <cell r="AV3563">
            <v>365</v>
          </cell>
          <cell r="AX3563">
            <v>122</v>
          </cell>
        </row>
        <row r="3564">
          <cell r="AV3564">
            <v>365</v>
          </cell>
          <cell r="AX3564">
            <v>122</v>
          </cell>
        </row>
        <row r="3565">
          <cell r="AV3565">
            <v>365</v>
          </cell>
          <cell r="AX3565">
            <v>122</v>
          </cell>
        </row>
        <row r="3566">
          <cell r="AV3566">
            <v>365</v>
          </cell>
          <cell r="AX3566">
            <v>122</v>
          </cell>
        </row>
        <row r="3567">
          <cell r="AV3567">
            <v>365</v>
          </cell>
          <cell r="AX3567">
            <v>122</v>
          </cell>
        </row>
        <row r="3568">
          <cell r="E3568" t="str">
            <v>GF</v>
          </cell>
          <cell r="F3568" t="str">
            <v>Intermediate</v>
          </cell>
          <cell r="AV3568">
            <v>365</v>
          </cell>
          <cell r="AX3568">
            <v>122</v>
          </cell>
        </row>
        <row r="3569">
          <cell r="E3569" t="str">
            <v>GF</v>
          </cell>
          <cell r="F3569" t="str">
            <v>Intermediate</v>
          </cell>
          <cell r="AV3569">
            <v>365</v>
          </cell>
          <cell r="AX3569">
            <v>122</v>
          </cell>
        </row>
        <row r="3570">
          <cell r="E3570" t="str">
            <v>GF</v>
          </cell>
          <cell r="F3570" t="str">
            <v>Intermediate</v>
          </cell>
          <cell r="AV3570">
            <v>365</v>
          </cell>
          <cell r="AX3570">
            <v>122</v>
          </cell>
        </row>
        <row r="3571">
          <cell r="E3571" t="str">
            <v>GF</v>
          </cell>
          <cell r="AV3571">
            <v>365</v>
          </cell>
          <cell r="AX3571">
            <v>122</v>
          </cell>
        </row>
        <row r="3572">
          <cell r="E3572" t="str">
            <v>GF</v>
          </cell>
          <cell r="AV3572">
            <v>365</v>
          </cell>
          <cell r="AX3572">
            <v>122</v>
          </cell>
        </row>
        <row r="3573">
          <cell r="AV3573">
            <v>365</v>
          </cell>
          <cell r="AX3573">
            <v>122</v>
          </cell>
        </row>
        <row r="3574">
          <cell r="AV3574">
            <v>365</v>
          </cell>
          <cell r="AX3574">
            <v>122</v>
          </cell>
        </row>
        <row r="3575">
          <cell r="E3575" t="str">
            <v>FF</v>
          </cell>
          <cell r="AV3575">
            <v>365</v>
          </cell>
          <cell r="AX3575">
            <v>245</v>
          </cell>
        </row>
        <row r="3576">
          <cell r="E3576" t="str">
            <v>FF</v>
          </cell>
          <cell r="AV3576">
            <v>365</v>
          </cell>
          <cell r="AX3576">
            <v>245</v>
          </cell>
        </row>
        <row r="3577">
          <cell r="E3577" t="str">
            <v>FF</v>
          </cell>
          <cell r="AV3577">
            <v>365</v>
          </cell>
          <cell r="AX3577">
            <v>245</v>
          </cell>
        </row>
        <row r="3578">
          <cell r="E3578" t="str">
            <v>FF</v>
          </cell>
          <cell r="AV3578">
            <v>365</v>
          </cell>
          <cell r="AX3578">
            <v>245</v>
          </cell>
        </row>
        <row r="3579">
          <cell r="E3579" t="str">
            <v>FF</v>
          </cell>
          <cell r="AV3579">
            <v>365</v>
          </cell>
          <cell r="AX3579">
            <v>245</v>
          </cell>
        </row>
        <row r="3580">
          <cell r="E3580" t="str">
            <v>FF</v>
          </cell>
          <cell r="AV3580">
            <v>365</v>
          </cell>
          <cell r="AX3580">
            <v>245</v>
          </cell>
        </row>
        <row r="3581">
          <cell r="E3581" t="str">
            <v>FF</v>
          </cell>
          <cell r="AV3581">
            <v>365</v>
          </cell>
          <cell r="AX3581">
            <v>245</v>
          </cell>
        </row>
        <row r="3582">
          <cell r="E3582" t="str">
            <v>FF</v>
          </cell>
          <cell r="AV3582">
            <v>365</v>
          </cell>
          <cell r="AX3582">
            <v>245</v>
          </cell>
        </row>
        <row r="3583">
          <cell r="E3583" t="str">
            <v>FF</v>
          </cell>
          <cell r="AV3583">
            <v>365</v>
          </cell>
          <cell r="AX3583">
            <v>245</v>
          </cell>
        </row>
        <row r="3584">
          <cell r="E3584" t="str">
            <v>FF</v>
          </cell>
          <cell r="AV3584">
            <v>365</v>
          </cell>
          <cell r="AX3584">
            <v>245</v>
          </cell>
        </row>
        <row r="3585">
          <cell r="E3585" t="str">
            <v>FF</v>
          </cell>
          <cell r="AV3585">
            <v>365</v>
          </cell>
          <cell r="AX3585">
            <v>245</v>
          </cell>
        </row>
        <row r="3586">
          <cell r="E3586" t="str">
            <v>FF</v>
          </cell>
          <cell r="AV3586">
            <v>365</v>
          </cell>
          <cell r="AX3586">
            <v>245</v>
          </cell>
        </row>
        <row r="3587">
          <cell r="E3587" t="str">
            <v>FF</v>
          </cell>
          <cell r="AV3587">
            <v>365</v>
          </cell>
          <cell r="AX3587">
            <v>245</v>
          </cell>
        </row>
        <row r="3588">
          <cell r="E3588" t="str">
            <v>FF</v>
          </cell>
          <cell r="AV3588">
            <v>365</v>
          </cell>
          <cell r="AX3588">
            <v>245</v>
          </cell>
        </row>
        <row r="3589">
          <cell r="E3589" t="str">
            <v>FF</v>
          </cell>
          <cell r="AV3589">
            <v>365</v>
          </cell>
          <cell r="AX3589">
            <v>245</v>
          </cell>
        </row>
        <row r="3590">
          <cell r="E3590" t="str">
            <v>FF</v>
          </cell>
          <cell r="AV3590">
            <v>365</v>
          </cell>
          <cell r="AX3590">
            <v>245</v>
          </cell>
        </row>
        <row r="3591">
          <cell r="E3591" t="str">
            <v>FF</v>
          </cell>
          <cell r="AV3591">
            <v>365</v>
          </cell>
          <cell r="AX3591">
            <v>245</v>
          </cell>
        </row>
        <row r="3592">
          <cell r="E3592" t="str">
            <v>FF</v>
          </cell>
          <cell r="AV3592">
            <v>365</v>
          </cell>
          <cell r="AX3592">
            <v>245</v>
          </cell>
        </row>
        <row r="3593">
          <cell r="E3593" t="str">
            <v>FF</v>
          </cell>
          <cell r="AV3593">
            <v>365</v>
          </cell>
          <cell r="AX3593">
            <v>245</v>
          </cell>
        </row>
        <row r="3594">
          <cell r="E3594" t="str">
            <v>FF</v>
          </cell>
          <cell r="AV3594">
            <v>365</v>
          </cell>
          <cell r="AX3594">
            <v>245</v>
          </cell>
        </row>
        <row r="3595">
          <cell r="E3595" t="str">
            <v>FF</v>
          </cell>
          <cell r="AV3595">
            <v>365</v>
          </cell>
          <cell r="AX3595">
            <v>245</v>
          </cell>
        </row>
        <row r="3596">
          <cell r="E3596" t="str">
            <v>FF</v>
          </cell>
          <cell r="AV3596">
            <v>365</v>
          </cell>
          <cell r="AX3596">
            <v>245</v>
          </cell>
        </row>
        <row r="3597">
          <cell r="E3597" t="str">
            <v>FF</v>
          </cell>
          <cell r="AV3597">
            <v>365</v>
          </cell>
          <cell r="AX3597">
            <v>245</v>
          </cell>
        </row>
        <row r="3598">
          <cell r="AV3598">
            <v>365</v>
          </cell>
          <cell r="AX3598">
            <v>60</v>
          </cell>
        </row>
        <row r="3599">
          <cell r="AV3599">
            <v>365</v>
          </cell>
          <cell r="AX3599">
            <v>60</v>
          </cell>
        </row>
        <row r="3600">
          <cell r="AV3600">
            <v>365</v>
          </cell>
          <cell r="AX3600">
            <v>60</v>
          </cell>
        </row>
        <row r="3601">
          <cell r="AV3601">
            <v>365</v>
          </cell>
          <cell r="AX3601">
            <v>60</v>
          </cell>
        </row>
        <row r="3602">
          <cell r="AV3602">
            <v>365</v>
          </cell>
          <cell r="AX3602">
            <v>60</v>
          </cell>
        </row>
        <row r="3603">
          <cell r="AV3603">
            <v>365</v>
          </cell>
          <cell r="AX3603">
            <v>60</v>
          </cell>
        </row>
        <row r="3604">
          <cell r="AV3604">
            <v>365</v>
          </cell>
          <cell r="AX3604">
            <v>60</v>
          </cell>
        </row>
        <row r="3605">
          <cell r="AV3605">
            <v>365</v>
          </cell>
          <cell r="AX3605">
            <v>60</v>
          </cell>
        </row>
        <row r="3606">
          <cell r="AV3606">
            <v>365</v>
          </cell>
          <cell r="AX3606">
            <v>60</v>
          </cell>
        </row>
        <row r="3607">
          <cell r="AV3607">
            <v>365</v>
          </cell>
          <cell r="AX3607">
            <v>60</v>
          </cell>
        </row>
        <row r="3608">
          <cell r="AV3608">
            <v>365</v>
          </cell>
          <cell r="AX3608">
            <v>60</v>
          </cell>
        </row>
        <row r="3609">
          <cell r="AV3609">
            <v>365</v>
          </cell>
          <cell r="AX3609">
            <v>60</v>
          </cell>
        </row>
        <row r="3610">
          <cell r="AV3610">
            <v>365</v>
          </cell>
          <cell r="AX3610">
            <v>60</v>
          </cell>
        </row>
        <row r="3611">
          <cell r="AV3611">
            <v>365</v>
          </cell>
          <cell r="AX3611">
            <v>60</v>
          </cell>
        </row>
        <row r="3612">
          <cell r="E3612" t="str">
            <v>1A Pharm</v>
          </cell>
          <cell r="AV3612">
            <v>365</v>
          </cell>
          <cell r="AX3612">
            <v>33</v>
          </cell>
        </row>
        <row r="3613">
          <cell r="E3613" t="str">
            <v>FF</v>
          </cell>
          <cell r="AV3613">
            <v>365</v>
          </cell>
          <cell r="AX3613">
            <v>366</v>
          </cell>
        </row>
        <row r="3614">
          <cell r="E3614" t="str">
            <v>1A Inter</v>
          </cell>
          <cell r="AV3614">
            <v>365</v>
          </cell>
          <cell r="AX3614">
            <v>129</v>
          </cell>
        </row>
        <row r="3615">
          <cell r="AV3615">
            <v>365</v>
          </cell>
          <cell r="AX3615">
            <v>1</v>
          </cell>
        </row>
        <row r="3616">
          <cell r="AV3616">
            <v>365</v>
          </cell>
          <cell r="AX3616">
            <v>1</v>
          </cell>
        </row>
        <row r="3617">
          <cell r="AV3617">
            <v>365</v>
          </cell>
          <cell r="AX3617">
            <v>1</v>
          </cell>
        </row>
        <row r="3618">
          <cell r="AV3618">
            <v>365</v>
          </cell>
          <cell r="AX3618">
            <v>1</v>
          </cell>
        </row>
        <row r="3619">
          <cell r="AV3619">
            <v>365</v>
          </cell>
          <cell r="AX3619">
            <v>1</v>
          </cell>
        </row>
        <row r="3620">
          <cell r="AV3620">
            <v>365</v>
          </cell>
          <cell r="AX3620">
            <v>1</v>
          </cell>
        </row>
        <row r="3621">
          <cell r="AV3621">
            <v>365</v>
          </cell>
          <cell r="AX3621">
            <v>1</v>
          </cell>
        </row>
        <row r="3622">
          <cell r="D3622" t="str">
            <v>GC - IA</v>
          </cell>
          <cell r="E3622" t="str">
            <v>GF</v>
          </cell>
          <cell r="F3622" t="str">
            <v>Intermediate</v>
          </cell>
          <cell r="AV3622">
            <v>365</v>
          </cell>
          <cell r="AX3622">
            <v>129</v>
          </cell>
        </row>
        <row r="3623">
          <cell r="D3623" t="str">
            <v>GC - IA</v>
          </cell>
          <cell r="E3623" t="str">
            <v>GF</v>
          </cell>
          <cell r="F3623" t="str">
            <v>Intermediate</v>
          </cell>
          <cell r="AV3623">
            <v>365</v>
          </cell>
          <cell r="AX3623">
            <v>129</v>
          </cell>
        </row>
        <row r="3624">
          <cell r="D3624" t="str">
            <v>GC - IA</v>
          </cell>
          <cell r="E3624" t="str">
            <v>GF</v>
          </cell>
          <cell r="F3624" t="str">
            <v>Intermediate</v>
          </cell>
          <cell r="AV3624">
            <v>365</v>
          </cell>
          <cell r="AX3624">
            <v>129</v>
          </cell>
        </row>
        <row r="3625">
          <cell r="D3625" t="str">
            <v>GC - IA</v>
          </cell>
          <cell r="E3625" t="str">
            <v>GF</v>
          </cell>
          <cell r="F3625" t="str">
            <v>Pharma</v>
          </cell>
          <cell r="AV3625">
            <v>365</v>
          </cell>
          <cell r="AX3625">
            <v>129</v>
          </cell>
        </row>
        <row r="3626">
          <cell r="D3626" t="str">
            <v>GC-IB</v>
          </cell>
          <cell r="E3626" t="str">
            <v>GF</v>
          </cell>
          <cell r="F3626" t="str">
            <v>Intermediate</v>
          </cell>
          <cell r="AV3626">
            <v>365</v>
          </cell>
          <cell r="AX3626">
            <v>129</v>
          </cell>
        </row>
        <row r="3627">
          <cell r="D3627" t="str">
            <v>GC-IB</v>
          </cell>
          <cell r="E3627" t="str">
            <v>GF</v>
          </cell>
          <cell r="F3627" t="str">
            <v>Intermediate</v>
          </cell>
          <cell r="AV3627">
            <v>365</v>
          </cell>
          <cell r="AX3627">
            <v>129</v>
          </cell>
        </row>
        <row r="3628">
          <cell r="F3628" t="str">
            <v>Zone-1</v>
          </cell>
          <cell r="AV3628">
            <v>365</v>
          </cell>
          <cell r="AX3628">
            <v>129</v>
          </cell>
        </row>
        <row r="3629">
          <cell r="D3629" t="str">
            <v>GC - IA</v>
          </cell>
          <cell r="E3629" t="str">
            <v>GF</v>
          </cell>
          <cell r="F3629" t="str">
            <v>Intermediate</v>
          </cell>
          <cell r="AV3629">
            <v>365</v>
          </cell>
          <cell r="AX3629">
            <v>129</v>
          </cell>
        </row>
        <row r="3630">
          <cell r="D3630" t="str">
            <v>GC - IA</v>
          </cell>
          <cell r="E3630" t="str">
            <v>GF</v>
          </cell>
          <cell r="F3630" t="str">
            <v>Intermediate</v>
          </cell>
          <cell r="AV3630">
            <v>365</v>
          </cell>
          <cell r="AX3630">
            <v>129</v>
          </cell>
        </row>
        <row r="3631">
          <cell r="E3631" t="str">
            <v>GF</v>
          </cell>
          <cell r="F3631" t="str">
            <v>Zone-3</v>
          </cell>
          <cell r="AV3631">
            <v>365</v>
          </cell>
          <cell r="AX3631">
            <v>129</v>
          </cell>
        </row>
        <row r="3632">
          <cell r="AV3632">
            <v>365</v>
          </cell>
          <cell r="AX3632">
            <v>307</v>
          </cell>
        </row>
        <row r="3633">
          <cell r="AV3633">
            <v>365</v>
          </cell>
          <cell r="AX3633">
            <v>129</v>
          </cell>
        </row>
        <row r="3634">
          <cell r="AV3634">
            <v>365</v>
          </cell>
          <cell r="AX3634">
            <v>129</v>
          </cell>
        </row>
        <row r="3635">
          <cell r="AV3635">
            <v>365</v>
          </cell>
          <cell r="AX3635">
            <v>129</v>
          </cell>
        </row>
        <row r="3636">
          <cell r="AV3636">
            <v>365</v>
          </cell>
          <cell r="AX3636">
            <v>129</v>
          </cell>
        </row>
        <row r="3637">
          <cell r="AV3637">
            <v>365</v>
          </cell>
          <cell r="AX3637">
            <v>129</v>
          </cell>
        </row>
        <row r="3638">
          <cell r="AV3638">
            <v>365</v>
          </cell>
          <cell r="AX3638">
            <v>129</v>
          </cell>
        </row>
        <row r="3639">
          <cell r="AV3639">
            <v>365</v>
          </cell>
          <cell r="AX3639">
            <v>129</v>
          </cell>
        </row>
        <row r="3640">
          <cell r="AV3640">
            <v>365</v>
          </cell>
          <cell r="AX3640">
            <v>129</v>
          </cell>
        </row>
        <row r="3641">
          <cell r="AV3641">
            <v>365</v>
          </cell>
          <cell r="AX3641">
            <v>129</v>
          </cell>
        </row>
        <row r="3642">
          <cell r="AV3642">
            <v>365</v>
          </cell>
          <cell r="AX3642">
            <v>129</v>
          </cell>
        </row>
        <row r="3643">
          <cell r="AV3643">
            <v>365</v>
          </cell>
          <cell r="AX3643">
            <v>129</v>
          </cell>
        </row>
        <row r="3644">
          <cell r="AV3644">
            <v>365</v>
          </cell>
          <cell r="AX3644">
            <v>129</v>
          </cell>
        </row>
        <row r="3645">
          <cell r="AV3645">
            <v>365</v>
          </cell>
          <cell r="AX3645">
            <v>129</v>
          </cell>
        </row>
        <row r="3646">
          <cell r="AV3646">
            <v>365</v>
          </cell>
          <cell r="AX3646">
            <v>129</v>
          </cell>
        </row>
        <row r="3647">
          <cell r="AV3647">
            <v>365</v>
          </cell>
          <cell r="AX3647">
            <v>129</v>
          </cell>
        </row>
        <row r="3648">
          <cell r="AV3648">
            <v>365</v>
          </cell>
          <cell r="AX3648">
            <v>129</v>
          </cell>
        </row>
        <row r="3649">
          <cell r="AV3649">
            <v>365</v>
          </cell>
          <cell r="AX3649">
            <v>129</v>
          </cell>
        </row>
        <row r="3650">
          <cell r="AV3650">
            <v>365</v>
          </cell>
          <cell r="AX3650">
            <v>129</v>
          </cell>
        </row>
        <row r="3651">
          <cell r="AV3651">
            <v>365</v>
          </cell>
          <cell r="AX3651">
            <v>129</v>
          </cell>
        </row>
        <row r="3652">
          <cell r="AV3652">
            <v>365</v>
          </cell>
          <cell r="AX3652">
            <v>129</v>
          </cell>
        </row>
        <row r="3653">
          <cell r="AV3653">
            <v>365</v>
          </cell>
          <cell r="AX3653">
            <v>129</v>
          </cell>
        </row>
        <row r="3654">
          <cell r="AV3654">
            <v>365</v>
          </cell>
          <cell r="AX3654">
            <v>129</v>
          </cell>
        </row>
        <row r="3655">
          <cell r="AV3655">
            <v>365</v>
          </cell>
          <cell r="AX3655">
            <v>129</v>
          </cell>
        </row>
        <row r="3656">
          <cell r="AV3656">
            <v>365</v>
          </cell>
          <cell r="AX3656">
            <v>129</v>
          </cell>
        </row>
        <row r="3657">
          <cell r="AV3657">
            <v>365</v>
          </cell>
          <cell r="AX3657">
            <v>129</v>
          </cell>
        </row>
        <row r="3658">
          <cell r="AV3658">
            <v>365</v>
          </cell>
          <cell r="AX3658">
            <v>129</v>
          </cell>
        </row>
        <row r="3659">
          <cell r="AV3659">
            <v>365</v>
          </cell>
          <cell r="AX3659">
            <v>129</v>
          </cell>
        </row>
        <row r="3660">
          <cell r="AV3660">
            <v>365</v>
          </cell>
          <cell r="AX3660">
            <v>129</v>
          </cell>
        </row>
        <row r="3661">
          <cell r="AV3661">
            <v>365</v>
          </cell>
          <cell r="AX3661">
            <v>129</v>
          </cell>
        </row>
        <row r="3662">
          <cell r="AV3662">
            <v>365</v>
          </cell>
          <cell r="AX3662">
            <v>129</v>
          </cell>
        </row>
        <row r="3663">
          <cell r="AV3663">
            <v>365</v>
          </cell>
          <cell r="AX3663">
            <v>129</v>
          </cell>
        </row>
        <row r="3664">
          <cell r="AV3664">
            <v>365</v>
          </cell>
          <cell r="AX3664">
            <v>129</v>
          </cell>
        </row>
        <row r="3665">
          <cell r="AV3665">
            <v>365</v>
          </cell>
          <cell r="AX3665">
            <v>129</v>
          </cell>
        </row>
        <row r="3666">
          <cell r="AV3666">
            <v>365</v>
          </cell>
          <cell r="AX3666">
            <v>129</v>
          </cell>
        </row>
        <row r="3667">
          <cell r="AV3667">
            <v>365</v>
          </cell>
          <cell r="AX3667">
            <v>129</v>
          </cell>
        </row>
        <row r="3668">
          <cell r="AV3668">
            <v>365</v>
          </cell>
          <cell r="AX3668">
            <v>129</v>
          </cell>
        </row>
        <row r="3669">
          <cell r="AV3669">
            <v>365</v>
          </cell>
          <cell r="AX3669">
            <v>129</v>
          </cell>
        </row>
        <row r="3670">
          <cell r="AV3670">
            <v>365</v>
          </cell>
          <cell r="AX3670">
            <v>129</v>
          </cell>
        </row>
        <row r="3671">
          <cell r="D3671" t="str">
            <v>GC - IA</v>
          </cell>
          <cell r="E3671" t="str">
            <v>dm plant</v>
          </cell>
          <cell r="AV3671">
            <v>365</v>
          </cell>
          <cell r="AX3671">
            <v>130</v>
          </cell>
        </row>
        <row r="3672">
          <cell r="D3672" t="str">
            <v>GC - IA</v>
          </cell>
          <cell r="E3672" t="str">
            <v>dm plant</v>
          </cell>
          <cell r="AV3672">
            <v>365</v>
          </cell>
          <cell r="AX3672">
            <v>130</v>
          </cell>
        </row>
        <row r="3673">
          <cell r="AV3673">
            <v>365</v>
          </cell>
          <cell r="AX3673">
            <v>130</v>
          </cell>
        </row>
        <row r="3674">
          <cell r="AV3674">
            <v>365</v>
          </cell>
          <cell r="AX3674">
            <v>366</v>
          </cell>
          <cell r="AZ3674">
            <v>0.16209999999999999</v>
          </cell>
          <cell r="BA3674">
            <v>365</v>
          </cell>
          <cell r="BB3674">
            <v>425.51249999999999</v>
          </cell>
          <cell r="BC3674">
            <v>60</v>
          </cell>
        </row>
        <row r="3675">
          <cell r="AV3675">
            <v>305</v>
          </cell>
        </row>
        <row r="3676">
          <cell r="AV3676">
            <v>365</v>
          </cell>
          <cell r="AX3676">
            <v>306</v>
          </cell>
        </row>
        <row r="3677">
          <cell r="E3677" t="str">
            <v>FF</v>
          </cell>
          <cell r="AV3677">
            <v>365</v>
          </cell>
          <cell r="AX3677">
            <v>336</v>
          </cell>
        </row>
        <row r="3678">
          <cell r="AV3678">
            <v>335</v>
          </cell>
        </row>
        <row r="3679">
          <cell r="AV3679">
            <v>365</v>
          </cell>
          <cell r="AX3679">
            <v>33</v>
          </cell>
        </row>
        <row r="3680">
          <cell r="AV3680">
            <v>365</v>
          </cell>
          <cell r="AX3680">
            <v>33</v>
          </cell>
        </row>
        <row r="3681">
          <cell r="AV3681">
            <v>365</v>
          </cell>
          <cell r="AX3681">
            <v>33</v>
          </cell>
        </row>
        <row r="3682">
          <cell r="AV3682">
            <v>365</v>
          </cell>
          <cell r="AX3682">
            <v>33</v>
          </cell>
        </row>
        <row r="3683">
          <cell r="AV3683">
            <v>365</v>
          </cell>
          <cell r="AX3683">
            <v>33</v>
          </cell>
        </row>
        <row r="3684">
          <cell r="AV3684">
            <v>365</v>
          </cell>
          <cell r="AX3684">
            <v>33</v>
          </cell>
        </row>
        <row r="3685">
          <cell r="AV3685">
            <v>365</v>
          </cell>
          <cell r="AX3685">
            <v>33</v>
          </cell>
        </row>
        <row r="3686">
          <cell r="AV3686">
            <v>365</v>
          </cell>
          <cell r="AX3686">
            <v>33</v>
          </cell>
        </row>
        <row r="3687">
          <cell r="AV3687">
            <v>365</v>
          </cell>
          <cell r="AX3687">
            <v>33</v>
          </cell>
        </row>
        <row r="3688">
          <cell r="AV3688">
            <v>365</v>
          </cell>
          <cell r="AX3688">
            <v>33</v>
          </cell>
        </row>
        <row r="3689">
          <cell r="AV3689">
            <v>365</v>
          </cell>
          <cell r="AX3689">
            <v>33</v>
          </cell>
        </row>
        <row r="3690">
          <cell r="AV3690">
            <v>365</v>
          </cell>
          <cell r="AX3690">
            <v>33</v>
          </cell>
        </row>
        <row r="3691">
          <cell r="AV3691">
            <v>365</v>
          </cell>
          <cell r="AX3691">
            <v>33</v>
          </cell>
        </row>
        <row r="3692">
          <cell r="AV3692">
            <v>365</v>
          </cell>
          <cell r="AX3692">
            <v>33</v>
          </cell>
        </row>
        <row r="3693">
          <cell r="AV3693">
            <v>365</v>
          </cell>
          <cell r="AX3693">
            <v>33</v>
          </cell>
        </row>
        <row r="3694">
          <cell r="AV3694">
            <v>365</v>
          </cell>
          <cell r="AX3694">
            <v>33</v>
          </cell>
        </row>
        <row r="3695">
          <cell r="AV3695">
            <v>365</v>
          </cell>
          <cell r="AX3695">
            <v>33</v>
          </cell>
        </row>
        <row r="3696">
          <cell r="AV3696">
            <v>365</v>
          </cell>
          <cell r="AX3696">
            <v>33</v>
          </cell>
        </row>
        <row r="3697">
          <cell r="AV3697">
            <v>365</v>
          </cell>
          <cell r="AX3697">
            <v>33</v>
          </cell>
        </row>
        <row r="3698">
          <cell r="AV3698">
            <v>365</v>
          </cell>
          <cell r="AX3698">
            <v>33</v>
          </cell>
        </row>
        <row r="3699">
          <cell r="AV3699">
            <v>365</v>
          </cell>
          <cell r="AX3699">
            <v>33</v>
          </cell>
        </row>
        <row r="3700">
          <cell r="AV3700">
            <v>365</v>
          </cell>
          <cell r="AX3700">
            <v>33</v>
          </cell>
        </row>
        <row r="3701">
          <cell r="AV3701">
            <v>365</v>
          </cell>
          <cell r="AX3701">
            <v>33</v>
          </cell>
        </row>
        <row r="3702">
          <cell r="AV3702">
            <v>365</v>
          </cell>
          <cell r="AX3702">
            <v>33</v>
          </cell>
        </row>
        <row r="3703">
          <cell r="AV3703">
            <v>365</v>
          </cell>
          <cell r="AX3703">
            <v>33</v>
          </cell>
        </row>
        <row r="3704">
          <cell r="AV3704">
            <v>365</v>
          </cell>
          <cell r="AX3704">
            <v>33</v>
          </cell>
        </row>
        <row r="3705">
          <cell r="AV3705">
            <v>365</v>
          </cell>
          <cell r="AX3705">
            <v>33</v>
          </cell>
        </row>
        <row r="3706">
          <cell r="AV3706">
            <v>365</v>
          </cell>
          <cell r="AX3706">
            <v>33</v>
          </cell>
        </row>
        <row r="3707">
          <cell r="AV3707">
            <v>365</v>
          </cell>
          <cell r="AX3707">
            <v>33</v>
          </cell>
        </row>
        <row r="3708">
          <cell r="AV3708">
            <v>365</v>
          </cell>
          <cell r="AX3708">
            <v>33</v>
          </cell>
        </row>
        <row r="3709">
          <cell r="AV3709">
            <v>365</v>
          </cell>
          <cell r="AX3709">
            <v>33</v>
          </cell>
        </row>
        <row r="3710">
          <cell r="AV3710">
            <v>365</v>
          </cell>
          <cell r="AX3710">
            <v>33</v>
          </cell>
        </row>
        <row r="3711">
          <cell r="AV3711">
            <v>365</v>
          </cell>
          <cell r="AX3711">
            <v>33</v>
          </cell>
        </row>
        <row r="3712">
          <cell r="AV3712">
            <v>365</v>
          </cell>
          <cell r="AX3712">
            <v>33</v>
          </cell>
        </row>
        <row r="3713">
          <cell r="AV3713">
            <v>365</v>
          </cell>
          <cell r="AX3713">
            <v>33</v>
          </cell>
        </row>
        <row r="3714">
          <cell r="AV3714">
            <v>365</v>
          </cell>
          <cell r="AX3714">
            <v>33</v>
          </cell>
        </row>
        <row r="3715">
          <cell r="AV3715">
            <v>365</v>
          </cell>
          <cell r="AX3715">
            <v>33</v>
          </cell>
        </row>
        <row r="3716">
          <cell r="AV3716">
            <v>365</v>
          </cell>
          <cell r="AX3716">
            <v>33</v>
          </cell>
        </row>
        <row r="3717">
          <cell r="AV3717">
            <v>365</v>
          </cell>
          <cell r="AX3717">
            <v>33</v>
          </cell>
        </row>
        <row r="3718">
          <cell r="AV3718">
            <v>365</v>
          </cell>
          <cell r="AX3718">
            <v>33</v>
          </cell>
        </row>
        <row r="3719">
          <cell r="AV3719">
            <v>365</v>
          </cell>
          <cell r="AX3719">
            <v>33</v>
          </cell>
        </row>
        <row r="3720">
          <cell r="AV3720">
            <v>365</v>
          </cell>
          <cell r="AX3720">
            <v>33</v>
          </cell>
        </row>
        <row r="3721">
          <cell r="AV3721">
            <v>365</v>
          </cell>
          <cell r="AX3721">
            <v>33</v>
          </cell>
        </row>
        <row r="3722">
          <cell r="AV3722">
            <v>365</v>
          </cell>
          <cell r="AX3722">
            <v>33</v>
          </cell>
        </row>
        <row r="3723">
          <cell r="AV3723">
            <v>365</v>
          </cell>
          <cell r="AX3723">
            <v>33</v>
          </cell>
        </row>
        <row r="3724">
          <cell r="AV3724">
            <v>365</v>
          </cell>
          <cell r="AX3724">
            <v>33</v>
          </cell>
        </row>
        <row r="3725">
          <cell r="AV3725">
            <v>305</v>
          </cell>
        </row>
        <row r="3726">
          <cell r="AV3726">
            <v>365</v>
          </cell>
          <cell r="AX3726">
            <v>366</v>
          </cell>
          <cell r="AZ3726">
            <v>6.3299999999999995E-2</v>
          </cell>
          <cell r="BA3726">
            <v>16</v>
          </cell>
          <cell r="BB3726">
            <v>6.3820273972602726</v>
          </cell>
        </row>
        <row r="3727">
          <cell r="E3727" t="str">
            <v>GF</v>
          </cell>
          <cell r="AV3727">
            <v>365</v>
          </cell>
          <cell r="AX3727">
            <v>366</v>
          </cell>
        </row>
        <row r="3728">
          <cell r="AV3728">
            <v>365</v>
          </cell>
          <cell r="AX3728">
            <v>366</v>
          </cell>
          <cell r="AZ3728">
            <v>0.16209999999999999</v>
          </cell>
          <cell r="BA3728">
            <v>287</v>
          </cell>
          <cell r="BB3728">
            <v>267.66484931506847</v>
          </cell>
        </row>
        <row r="3729">
          <cell r="E3729" t="str">
            <v>GF</v>
          </cell>
          <cell r="AV3729">
            <v>365</v>
          </cell>
          <cell r="AX3729">
            <v>71</v>
          </cell>
        </row>
        <row r="3730">
          <cell r="AV3730">
            <v>365</v>
          </cell>
          <cell r="AX3730">
            <v>366</v>
          </cell>
          <cell r="AZ3730">
            <v>0.16209999999999999</v>
          </cell>
          <cell r="BA3730">
            <v>31</v>
          </cell>
          <cell r="BB3730">
            <v>104.84175270647572</v>
          </cell>
        </row>
        <row r="3731">
          <cell r="AV3731">
            <v>365</v>
          </cell>
          <cell r="AX3731">
            <v>366</v>
          </cell>
          <cell r="AZ3731">
            <v>0.16209999999999999</v>
          </cell>
          <cell r="BA3731">
            <v>31</v>
          </cell>
          <cell r="BB3731">
            <v>104.84175270647572</v>
          </cell>
        </row>
        <row r="3732">
          <cell r="AV3732">
            <v>365</v>
          </cell>
          <cell r="AX3732">
            <v>366</v>
          </cell>
          <cell r="AZ3732">
            <v>0.16209999999999999</v>
          </cell>
          <cell r="BA3732">
            <v>31</v>
          </cell>
          <cell r="BB3732">
            <v>104.84175270647572</v>
          </cell>
        </row>
        <row r="3733">
          <cell r="AV3733">
            <v>365</v>
          </cell>
          <cell r="AX3733">
            <v>366</v>
          </cell>
          <cell r="AZ3733">
            <v>0.16209999999999999</v>
          </cell>
          <cell r="BA3733">
            <v>31</v>
          </cell>
          <cell r="BB3733">
            <v>104.84175270647572</v>
          </cell>
        </row>
        <row r="3734">
          <cell r="AV3734">
            <v>365</v>
          </cell>
          <cell r="AX3734">
            <v>366</v>
          </cell>
          <cell r="AZ3734">
            <v>0.16209999999999999</v>
          </cell>
          <cell r="BA3734">
            <v>31</v>
          </cell>
          <cell r="BB3734">
            <v>104.84175270647572</v>
          </cell>
        </row>
        <row r="3735">
          <cell r="AV3735">
            <v>365</v>
          </cell>
          <cell r="AX3735">
            <v>366</v>
          </cell>
          <cell r="AZ3735">
            <v>0.16209999999999999</v>
          </cell>
          <cell r="BA3735">
            <v>31</v>
          </cell>
          <cell r="BB3735">
            <v>104.84175270647572</v>
          </cell>
        </row>
        <row r="3736">
          <cell r="AV3736">
            <v>365</v>
          </cell>
          <cell r="AX3736">
            <v>366</v>
          </cell>
          <cell r="AZ3736">
            <v>0.16209999999999999</v>
          </cell>
          <cell r="BA3736">
            <v>31</v>
          </cell>
          <cell r="BB3736">
            <v>104.84175270647572</v>
          </cell>
        </row>
        <row r="3737">
          <cell r="AV3737">
            <v>365</v>
          </cell>
          <cell r="AX3737">
            <v>366</v>
          </cell>
          <cell r="AZ3737">
            <v>0.16209999999999999</v>
          </cell>
          <cell r="BA3737">
            <v>31</v>
          </cell>
          <cell r="BB3737">
            <v>104.84175270647572</v>
          </cell>
        </row>
        <row r="3738">
          <cell r="AV3738">
            <v>365</v>
          </cell>
          <cell r="AX3738">
            <v>366</v>
          </cell>
          <cell r="AZ3738">
            <v>0.16209999999999999</v>
          </cell>
          <cell r="BA3738">
            <v>31</v>
          </cell>
          <cell r="BB3738">
            <v>104.84175270647572</v>
          </cell>
        </row>
        <row r="3739">
          <cell r="AV3739">
            <v>365</v>
          </cell>
          <cell r="AX3739">
            <v>366</v>
          </cell>
          <cell r="AZ3739">
            <v>0.16209999999999999</v>
          </cell>
          <cell r="BA3739">
            <v>31</v>
          </cell>
          <cell r="BB3739">
            <v>104.84175270647572</v>
          </cell>
        </row>
        <row r="3740">
          <cell r="AV3740">
            <v>365</v>
          </cell>
          <cell r="AX3740">
            <v>366</v>
          </cell>
          <cell r="AZ3740">
            <v>0.16209999999999999</v>
          </cell>
          <cell r="BA3740">
            <v>31</v>
          </cell>
          <cell r="BB3740">
            <v>104.84175270647572</v>
          </cell>
        </row>
        <row r="3741">
          <cell r="AV3741">
            <v>365</v>
          </cell>
          <cell r="AX3741">
            <v>366</v>
          </cell>
          <cell r="AZ3741">
            <v>0.16209999999999999</v>
          </cell>
          <cell r="BA3741">
            <v>31</v>
          </cell>
          <cell r="BB3741">
            <v>104.84175270647572</v>
          </cell>
        </row>
        <row r="3742">
          <cell r="AV3742">
            <v>365</v>
          </cell>
          <cell r="AX3742">
            <v>366</v>
          </cell>
          <cell r="AZ3742">
            <v>0.16209999999999999</v>
          </cell>
          <cell r="BA3742">
            <v>31</v>
          </cell>
          <cell r="BB3742">
            <v>104.84175270647572</v>
          </cell>
        </row>
        <row r="3743">
          <cell r="AV3743">
            <v>365</v>
          </cell>
          <cell r="AX3743">
            <v>366</v>
          </cell>
          <cell r="AZ3743">
            <v>0.16209999999999999</v>
          </cell>
          <cell r="BA3743">
            <v>31</v>
          </cell>
          <cell r="BB3743">
            <v>104.84175270647572</v>
          </cell>
        </row>
        <row r="3744">
          <cell r="AV3744">
            <v>365</v>
          </cell>
          <cell r="AX3744">
            <v>366</v>
          </cell>
          <cell r="AZ3744">
            <v>0.16209999999999999</v>
          </cell>
          <cell r="BA3744">
            <v>31</v>
          </cell>
          <cell r="BB3744">
            <v>104.84175270647572</v>
          </cell>
        </row>
        <row r="3745">
          <cell r="AV3745">
            <v>365</v>
          </cell>
          <cell r="AX3745">
            <v>366</v>
          </cell>
          <cell r="AZ3745">
            <v>0.16209999999999999</v>
          </cell>
          <cell r="BA3745">
            <v>31</v>
          </cell>
          <cell r="BB3745">
            <v>104.84175270647572</v>
          </cell>
        </row>
        <row r="3746">
          <cell r="AV3746">
            <v>365</v>
          </cell>
          <cell r="AX3746">
            <v>366</v>
          </cell>
          <cell r="AZ3746">
            <v>0.16209999999999999</v>
          </cell>
          <cell r="BA3746">
            <v>31</v>
          </cell>
          <cell r="BB3746">
            <v>104.84175270647572</v>
          </cell>
        </row>
        <row r="3747">
          <cell r="AV3747">
            <v>365</v>
          </cell>
          <cell r="AX3747">
            <v>366</v>
          </cell>
          <cell r="AZ3747">
            <v>0.16209999999999999</v>
          </cell>
          <cell r="BA3747">
            <v>31</v>
          </cell>
          <cell r="BB3747">
            <v>104.84175270647572</v>
          </cell>
        </row>
        <row r="3748">
          <cell r="AV3748">
            <v>365</v>
          </cell>
          <cell r="AX3748">
            <v>366</v>
          </cell>
          <cell r="AZ3748">
            <v>0.16209999999999999</v>
          </cell>
          <cell r="BA3748">
            <v>31</v>
          </cell>
          <cell r="BB3748">
            <v>104.84175270647572</v>
          </cell>
        </row>
        <row r="3749">
          <cell r="AV3749">
            <v>365</v>
          </cell>
          <cell r="AX3749">
            <v>366</v>
          </cell>
          <cell r="AZ3749">
            <v>0.16209999999999999</v>
          </cell>
          <cell r="BA3749">
            <v>31</v>
          </cell>
          <cell r="BB3749">
            <v>104.84175270647572</v>
          </cell>
        </row>
        <row r="3750">
          <cell r="AV3750">
            <v>365</v>
          </cell>
          <cell r="AX3750">
            <v>366</v>
          </cell>
          <cell r="AZ3750">
            <v>0.16209999999999999</v>
          </cell>
          <cell r="BA3750">
            <v>31</v>
          </cell>
          <cell r="BB3750">
            <v>104.84175270647572</v>
          </cell>
        </row>
        <row r="3751">
          <cell r="AV3751">
            <v>365</v>
          </cell>
          <cell r="AX3751">
            <v>366</v>
          </cell>
          <cell r="AZ3751">
            <v>0.16209999999999999</v>
          </cell>
          <cell r="BA3751">
            <v>31</v>
          </cell>
          <cell r="BB3751">
            <v>104.84175270647572</v>
          </cell>
        </row>
        <row r="3752">
          <cell r="AV3752">
            <v>365</v>
          </cell>
          <cell r="AX3752">
            <v>366</v>
          </cell>
          <cell r="AZ3752">
            <v>0.16209999999999999</v>
          </cell>
          <cell r="BA3752">
            <v>31</v>
          </cell>
          <cell r="BB3752">
            <v>104.84175270647572</v>
          </cell>
        </row>
        <row r="3753">
          <cell r="AV3753">
            <v>365</v>
          </cell>
          <cell r="AX3753">
            <v>366</v>
          </cell>
          <cell r="AZ3753">
            <v>0.16209999999999999</v>
          </cell>
          <cell r="BA3753">
            <v>31</v>
          </cell>
          <cell r="BB3753">
            <v>104.84175270647572</v>
          </cell>
        </row>
        <row r="3754">
          <cell r="AV3754">
            <v>365</v>
          </cell>
          <cell r="AX3754">
            <v>366</v>
          </cell>
          <cell r="AZ3754">
            <v>0.16209999999999999</v>
          </cell>
          <cell r="BA3754">
            <v>31</v>
          </cell>
          <cell r="BB3754">
            <v>104.84175270647572</v>
          </cell>
        </row>
        <row r="3755">
          <cell r="AV3755">
            <v>365</v>
          </cell>
          <cell r="AX3755">
            <v>366</v>
          </cell>
          <cell r="AZ3755">
            <v>0.16209999999999999</v>
          </cell>
          <cell r="BA3755">
            <v>31</v>
          </cell>
          <cell r="BB3755">
            <v>104.84175270647572</v>
          </cell>
        </row>
        <row r="3756">
          <cell r="AV3756">
            <v>365</v>
          </cell>
          <cell r="AX3756">
            <v>366</v>
          </cell>
          <cell r="AZ3756">
            <v>0.16209999999999999</v>
          </cell>
          <cell r="BA3756">
            <v>31</v>
          </cell>
          <cell r="BB3756">
            <v>104.84175270647572</v>
          </cell>
        </row>
        <row r="3757">
          <cell r="AV3757">
            <v>365</v>
          </cell>
          <cell r="AX3757">
            <v>366</v>
          </cell>
          <cell r="AZ3757">
            <v>0.16209999999999999</v>
          </cell>
          <cell r="BA3757">
            <v>31</v>
          </cell>
          <cell r="BB3757">
            <v>104.84175270647572</v>
          </cell>
        </row>
        <row r="3758">
          <cell r="AV3758">
            <v>365</v>
          </cell>
          <cell r="AX3758">
            <v>366</v>
          </cell>
          <cell r="AZ3758">
            <v>0.16209999999999999</v>
          </cell>
          <cell r="BA3758">
            <v>31</v>
          </cell>
          <cell r="BB3758">
            <v>104.84175270647572</v>
          </cell>
        </row>
        <row r="3759">
          <cell r="AV3759">
            <v>365</v>
          </cell>
          <cell r="AX3759">
            <v>366</v>
          </cell>
          <cell r="AZ3759">
            <v>0.16209999999999999</v>
          </cell>
          <cell r="BA3759">
            <v>31</v>
          </cell>
          <cell r="BB3759">
            <v>104.84175270647572</v>
          </cell>
        </row>
        <row r="3760">
          <cell r="AV3760">
            <v>365</v>
          </cell>
          <cell r="AX3760">
            <v>366</v>
          </cell>
          <cell r="AZ3760">
            <v>0.16209999999999999</v>
          </cell>
          <cell r="BA3760">
            <v>31</v>
          </cell>
          <cell r="BB3760">
            <v>104.84175270647572</v>
          </cell>
        </row>
        <row r="3761">
          <cell r="AV3761">
            <v>365</v>
          </cell>
          <cell r="AX3761">
            <v>366</v>
          </cell>
          <cell r="AZ3761">
            <v>0.16209999999999999</v>
          </cell>
          <cell r="BA3761">
            <v>31</v>
          </cell>
          <cell r="BB3761">
            <v>104.84175270647572</v>
          </cell>
        </row>
        <row r="3762">
          <cell r="AV3762">
            <v>365</v>
          </cell>
          <cell r="AX3762">
            <v>366</v>
          </cell>
          <cell r="AZ3762">
            <v>0.16209999999999999</v>
          </cell>
          <cell r="BA3762">
            <v>31</v>
          </cell>
          <cell r="BB3762">
            <v>104.84175270647572</v>
          </cell>
        </row>
        <row r="3763">
          <cell r="AV3763">
            <v>365</v>
          </cell>
          <cell r="AX3763">
            <v>366</v>
          </cell>
          <cell r="AZ3763">
            <v>0.16209999999999999</v>
          </cell>
          <cell r="BA3763">
            <v>31</v>
          </cell>
          <cell r="BB3763">
            <v>104.84175270647572</v>
          </cell>
        </row>
        <row r="3764">
          <cell r="AV3764">
            <v>365</v>
          </cell>
          <cell r="AX3764">
            <v>366</v>
          </cell>
          <cell r="AZ3764">
            <v>0.16209999999999999</v>
          </cell>
          <cell r="BA3764">
            <v>31</v>
          </cell>
          <cell r="BB3764">
            <v>104.84175270647572</v>
          </cell>
        </row>
        <row r="3765">
          <cell r="AV3765">
            <v>365</v>
          </cell>
          <cell r="AX3765">
            <v>366</v>
          </cell>
          <cell r="AZ3765">
            <v>0.16209999999999999</v>
          </cell>
          <cell r="BA3765">
            <v>31</v>
          </cell>
          <cell r="BB3765">
            <v>104.84175270647572</v>
          </cell>
        </row>
        <row r="3766">
          <cell r="AV3766">
            <v>365</v>
          </cell>
          <cell r="AX3766">
            <v>366</v>
          </cell>
          <cell r="AZ3766">
            <v>0.16209999999999999</v>
          </cell>
          <cell r="BA3766">
            <v>31</v>
          </cell>
          <cell r="BB3766">
            <v>104.84175270647572</v>
          </cell>
        </row>
        <row r="3767">
          <cell r="AV3767">
            <v>365</v>
          </cell>
          <cell r="AX3767">
            <v>366</v>
          </cell>
          <cell r="AZ3767">
            <v>0.16209999999999999</v>
          </cell>
          <cell r="BA3767">
            <v>31</v>
          </cell>
          <cell r="BB3767">
            <v>104.84175270647572</v>
          </cell>
        </row>
        <row r="3768">
          <cell r="AV3768">
            <v>365</v>
          </cell>
          <cell r="AX3768">
            <v>366</v>
          </cell>
          <cell r="AZ3768">
            <v>0.16209999999999999</v>
          </cell>
          <cell r="BA3768">
            <v>31</v>
          </cell>
          <cell r="BB3768">
            <v>104.84175270647572</v>
          </cell>
        </row>
        <row r="3769">
          <cell r="AV3769">
            <v>365</v>
          </cell>
          <cell r="AX3769">
            <v>366</v>
          </cell>
          <cell r="AZ3769">
            <v>0.16209999999999999</v>
          </cell>
          <cell r="BA3769">
            <v>31</v>
          </cell>
          <cell r="BB3769">
            <v>104.84175270647572</v>
          </cell>
        </row>
        <row r="3770">
          <cell r="AV3770">
            <v>365</v>
          </cell>
          <cell r="AX3770">
            <v>366</v>
          </cell>
          <cell r="AZ3770">
            <v>0.16209999999999999</v>
          </cell>
          <cell r="BA3770">
            <v>31</v>
          </cell>
          <cell r="BB3770">
            <v>104.84175270647572</v>
          </cell>
        </row>
        <row r="3771">
          <cell r="AV3771">
            <v>365</v>
          </cell>
          <cell r="AX3771">
            <v>366</v>
          </cell>
          <cell r="AZ3771">
            <v>0.16209999999999999</v>
          </cell>
          <cell r="BA3771">
            <v>31</v>
          </cell>
          <cell r="BB3771">
            <v>104.84175270647572</v>
          </cell>
        </row>
        <row r="3772">
          <cell r="AV3772">
            <v>365</v>
          </cell>
          <cell r="AX3772">
            <v>366</v>
          </cell>
          <cell r="AZ3772">
            <v>0.16209999999999999</v>
          </cell>
          <cell r="BA3772">
            <v>31</v>
          </cell>
          <cell r="BB3772">
            <v>104.84175270647572</v>
          </cell>
        </row>
        <row r="3773">
          <cell r="AV3773">
            <v>365</v>
          </cell>
          <cell r="AX3773">
            <v>366</v>
          </cell>
          <cell r="AZ3773">
            <v>0.16209999999999999</v>
          </cell>
          <cell r="BA3773">
            <v>31</v>
          </cell>
          <cell r="BB3773">
            <v>104.84175270647572</v>
          </cell>
        </row>
        <row r="3774">
          <cell r="AV3774">
            <v>365</v>
          </cell>
          <cell r="AX3774">
            <v>366</v>
          </cell>
          <cell r="AZ3774">
            <v>0.16209999999999999</v>
          </cell>
          <cell r="BA3774">
            <v>31</v>
          </cell>
          <cell r="BB3774">
            <v>104.84175270647572</v>
          </cell>
        </row>
        <row r="3775">
          <cell r="AV3775">
            <v>365</v>
          </cell>
          <cell r="AX3775">
            <v>366</v>
          </cell>
          <cell r="AZ3775">
            <v>0.16209999999999999</v>
          </cell>
          <cell r="BA3775">
            <v>31</v>
          </cell>
          <cell r="BB3775">
            <v>104.84175270647572</v>
          </cell>
        </row>
        <row r="3776">
          <cell r="AV3776">
            <v>365</v>
          </cell>
          <cell r="AX3776">
            <v>366</v>
          </cell>
          <cell r="AZ3776">
            <v>0.16209999999999999</v>
          </cell>
          <cell r="BA3776">
            <v>31</v>
          </cell>
          <cell r="BB3776">
            <v>104.84175270647572</v>
          </cell>
        </row>
        <row r="3777">
          <cell r="AV3777">
            <v>365</v>
          </cell>
          <cell r="AX3777">
            <v>366</v>
          </cell>
          <cell r="AZ3777">
            <v>0.16209999999999999</v>
          </cell>
          <cell r="BA3777">
            <v>31</v>
          </cell>
          <cell r="BB3777">
            <v>104.84175270647572</v>
          </cell>
        </row>
        <row r="3778">
          <cell r="AV3778">
            <v>365</v>
          </cell>
          <cell r="AX3778">
            <v>366</v>
          </cell>
          <cell r="AZ3778">
            <v>0.16209999999999999</v>
          </cell>
          <cell r="BA3778">
            <v>31</v>
          </cell>
          <cell r="BB3778">
            <v>104.84175270647572</v>
          </cell>
        </row>
        <row r="3779">
          <cell r="AV3779">
            <v>365</v>
          </cell>
          <cell r="AX3779">
            <v>366</v>
          </cell>
          <cell r="AZ3779">
            <v>0.16209999999999999</v>
          </cell>
          <cell r="BA3779">
            <v>31</v>
          </cell>
          <cell r="BB3779">
            <v>104.84175270647572</v>
          </cell>
        </row>
        <row r="3780">
          <cell r="AV3780">
            <v>365</v>
          </cell>
          <cell r="AX3780">
            <v>366</v>
          </cell>
          <cell r="AZ3780">
            <v>0.16209999999999999</v>
          </cell>
          <cell r="BA3780">
            <v>31</v>
          </cell>
          <cell r="BB3780">
            <v>104.84175270647572</v>
          </cell>
        </row>
        <row r="3781">
          <cell r="AV3781">
            <v>365</v>
          </cell>
          <cell r="AX3781">
            <v>366</v>
          </cell>
          <cell r="AZ3781">
            <v>0.16209999999999999</v>
          </cell>
          <cell r="BA3781">
            <v>31</v>
          </cell>
          <cell r="BB3781">
            <v>104.84175270647572</v>
          </cell>
        </row>
        <row r="3782">
          <cell r="AV3782">
            <v>365</v>
          </cell>
          <cell r="AX3782">
            <v>366</v>
          </cell>
          <cell r="AZ3782">
            <v>0.16209999999999999</v>
          </cell>
          <cell r="BA3782">
            <v>31</v>
          </cell>
          <cell r="BB3782">
            <v>104.84175270647572</v>
          </cell>
        </row>
        <row r="3783">
          <cell r="AV3783">
            <v>365</v>
          </cell>
          <cell r="AX3783">
            <v>366</v>
          </cell>
          <cell r="AZ3783">
            <v>0.16209999999999999</v>
          </cell>
          <cell r="BA3783">
            <v>31</v>
          </cell>
          <cell r="BB3783">
            <v>104.84175270647572</v>
          </cell>
        </row>
        <row r="3784">
          <cell r="AV3784">
            <v>365</v>
          </cell>
          <cell r="AX3784">
            <v>366</v>
          </cell>
          <cell r="AZ3784">
            <v>0.16209999999999999</v>
          </cell>
          <cell r="BA3784">
            <v>31</v>
          </cell>
          <cell r="BB3784">
            <v>104.84175270647572</v>
          </cell>
        </row>
        <row r="3785">
          <cell r="AV3785">
            <v>365</v>
          </cell>
          <cell r="AX3785">
            <v>366</v>
          </cell>
          <cell r="AZ3785">
            <v>0.16209999999999999</v>
          </cell>
          <cell r="BA3785">
            <v>31</v>
          </cell>
          <cell r="BB3785">
            <v>104.84175270647572</v>
          </cell>
        </row>
        <row r="3786">
          <cell r="AV3786">
            <v>365</v>
          </cell>
          <cell r="AX3786">
            <v>366</v>
          </cell>
          <cell r="AZ3786">
            <v>0.16209999999999999</v>
          </cell>
          <cell r="BA3786">
            <v>31</v>
          </cell>
          <cell r="BB3786">
            <v>104.84175270647572</v>
          </cell>
        </row>
        <row r="3787">
          <cell r="AV3787">
            <v>365</v>
          </cell>
          <cell r="AX3787">
            <v>366</v>
          </cell>
          <cell r="AZ3787">
            <v>0.16209999999999999</v>
          </cell>
          <cell r="BA3787">
            <v>31</v>
          </cell>
          <cell r="BB3787">
            <v>104.84175270647572</v>
          </cell>
        </row>
        <row r="3788">
          <cell r="AV3788">
            <v>365</v>
          </cell>
          <cell r="AX3788">
            <v>366</v>
          </cell>
          <cell r="AZ3788">
            <v>0.16209999999999999</v>
          </cell>
          <cell r="BA3788">
            <v>31</v>
          </cell>
          <cell r="BB3788">
            <v>104.84175270647572</v>
          </cell>
        </row>
        <row r="3789">
          <cell r="AV3789">
            <v>365</v>
          </cell>
          <cell r="AX3789">
            <v>366</v>
          </cell>
          <cell r="AZ3789">
            <v>0.16209999999999999</v>
          </cell>
          <cell r="BA3789">
            <v>31</v>
          </cell>
          <cell r="BB3789">
            <v>104.84175270647572</v>
          </cell>
        </row>
        <row r="3790">
          <cell r="AV3790">
            <v>365</v>
          </cell>
          <cell r="AX3790">
            <v>366</v>
          </cell>
          <cell r="AZ3790">
            <v>0.16209999999999999</v>
          </cell>
          <cell r="BA3790">
            <v>31</v>
          </cell>
          <cell r="BB3790">
            <v>104.84175270647572</v>
          </cell>
        </row>
        <row r="3791">
          <cell r="AV3791">
            <v>365</v>
          </cell>
          <cell r="AX3791">
            <v>366</v>
          </cell>
          <cell r="AZ3791">
            <v>0.16209999999999999</v>
          </cell>
          <cell r="BA3791">
            <v>31</v>
          </cell>
          <cell r="BB3791">
            <v>104.84175270647572</v>
          </cell>
        </row>
        <row r="3792">
          <cell r="AV3792">
            <v>365</v>
          </cell>
          <cell r="AX3792">
            <v>366</v>
          </cell>
          <cell r="AZ3792">
            <v>0.16209999999999999</v>
          </cell>
          <cell r="BA3792">
            <v>31</v>
          </cell>
          <cell r="BB3792">
            <v>104.84175270647572</v>
          </cell>
        </row>
        <row r="3793">
          <cell r="AV3793">
            <v>365</v>
          </cell>
          <cell r="AX3793">
            <v>366</v>
          </cell>
          <cell r="AZ3793">
            <v>0.16209999999999999</v>
          </cell>
          <cell r="BA3793">
            <v>31</v>
          </cell>
          <cell r="BB3793">
            <v>104.84175270647572</v>
          </cell>
        </row>
        <row r="3794">
          <cell r="AV3794">
            <v>365</v>
          </cell>
          <cell r="AX3794">
            <v>366</v>
          </cell>
          <cell r="AZ3794">
            <v>0.16209999999999999</v>
          </cell>
          <cell r="BA3794">
            <v>31</v>
          </cell>
          <cell r="BB3794">
            <v>104.84175270647572</v>
          </cell>
        </row>
        <row r="3795">
          <cell r="AV3795">
            <v>365</v>
          </cell>
          <cell r="AX3795">
            <v>366</v>
          </cell>
          <cell r="AZ3795">
            <v>0.16209999999999999</v>
          </cell>
          <cell r="BA3795">
            <v>31</v>
          </cell>
          <cell r="BB3795">
            <v>104.84175270647572</v>
          </cell>
        </row>
        <row r="3796">
          <cell r="AV3796">
            <v>365</v>
          </cell>
          <cell r="AX3796">
            <v>366</v>
          </cell>
          <cell r="AZ3796">
            <v>0.16209999999999999</v>
          </cell>
          <cell r="BA3796">
            <v>31</v>
          </cell>
          <cell r="BB3796">
            <v>104.84175270647572</v>
          </cell>
        </row>
        <row r="3797">
          <cell r="AV3797">
            <v>365</v>
          </cell>
          <cell r="AX3797">
            <v>366</v>
          </cell>
          <cell r="AZ3797">
            <v>0.16209999999999999</v>
          </cell>
          <cell r="BA3797">
            <v>31</v>
          </cell>
          <cell r="BB3797">
            <v>104.84175270647572</v>
          </cell>
        </row>
        <row r="3798">
          <cell r="AV3798">
            <v>365</v>
          </cell>
          <cell r="AX3798">
            <v>366</v>
          </cell>
          <cell r="AZ3798">
            <v>0.16209999999999999</v>
          </cell>
          <cell r="BA3798">
            <v>31</v>
          </cell>
          <cell r="BB3798">
            <v>104.84175270647572</v>
          </cell>
        </row>
        <row r="3799">
          <cell r="AV3799">
            <v>365</v>
          </cell>
          <cell r="AX3799">
            <v>366</v>
          </cell>
          <cell r="AZ3799">
            <v>0.16209999999999999</v>
          </cell>
          <cell r="BA3799">
            <v>31</v>
          </cell>
          <cell r="BB3799">
            <v>104.84175270647572</v>
          </cell>
        </row>
        <row r="3800">
          <cell r="AV3800">
            <v>365</v>
          </cell>
          <cell r="AX3800">
            <v>366</v>
          </cell>
          <cell r="AZ3800">
            <v>0.16209999999999999</v>
          </cell>
          <cell r="BA3800">
            <v>31</v>
          </cell>
          <cell r="BB3800">
            <v>104.84175270647572</v>
          </cell>
        </row>
        <row r="3801">
          <cell r="AV3801">
            <v>365</v>
          </cell>
          <cell r="AX3801">
            <v>366</v>
          </cell>
          <cell r="AZ3801">
            <v>0.16209999999999999</v>
          </cell>
          <cell r="BA3801">
            <v>31</v>
          </cell>
          <cell r="BB3801">
            <v>104.84175270647572</v>
          </cell>
        </row>
        <row r="3802">
          <cell r="AV3802">
            <v>365</v>
          </cell>
          <cell r="AX3802">
            <v>366</v>
          </cell>
          <cell r="AZ3802">
            <v>0.16209999999999999</v>
          </cell>
          <cell r="BA3802">
            <v>31</v>
          </cell>
          <cell r="BB3802">
            <v>104.84175270647572</v>
          </cell>
        </row>
        <row r="3803">
          <cell r="AV3803">
            <v>365</v>
          </cell>
          <cell r="AX3803">
            <v>366</v>
          </cell>
          <cell r="AZ3803">
            <v>0.16209999999999999</v>
          </cell>
          <cell r="BA3803">
            <v>31</v>
          </cell>
          <cell r="BB3803">
            <v>104.84175270647572</v>
          </cell>
        </row>
        <row r="3804">
          <cell r="AV3804">
            <v>365</v>
          </cell>
          <cell r="AX3804">
            <v>366</v>
          </cell>
          <cell r="AZ3804">
            <v>0.16209999999999999</v>
          </cell>
          <cell r="BA3804">
            <v>31</v>
          </cell>
          <cell r="BB3804">
            <v>104.84175270647572</v>
          </cell>
        </row>
        <row r="3805">
          <cell r="AV3805">
            <v>365</v>
          </cell>
          <cell r="AX3805">
            <v>366</v>
          </cell>
          <cell r="AZ3805">
            <v>0.16209999999999999</v>
          </cell>
          <cell r="BA3805">
            <v>31</v>
          </cell>
          <cell r="BB3805">
            <v>104.84175270647572</v>
          </cell>
        </row>
        <row r="3806">
          <cell r="AV3806">
            <v>365</v>
          </cell>
          <cell r="AX3806">
            <v>366</v>
          </cell>
          <cell r="AZ3806">
            <v>0.16209999999999999</v>
          </cell>
          <cell r="BA3806">
            <v>31</v>
          </cell>
          <cell r="BB3806">
            <v>104.84175270647572</v>
          </cell>
        </row>
        <row r="3807">
          <cell r="AV3807">
            <v>365</v>
          </cell>
          <cell r="AX3807">
            <v>366</v>
          </cell>
          <cell r="AZ3807">
            <v>0.16209999999999999</v>
          </cell>
          <cell r="BA3807">
            <v>31</v>
          </cell>
          <cell r="BB3807">
            <v>104.84175270647572</v>
          </cell>
        </row>
        <row r="3808">
          <cell r="AV3808">
            <v>365</v>
          </cell>
          <cell r="AX3808">
            <v>366</v>
          </cell>
          <cell r="AZ3808">
            <v>0.16209999999999999</v>
          </cell>
          <cell r="BA3808">
            <v>31</v>
          </cell>
          <cell r="BB3808">
            <v>104.84175270647572</v>
          </cell>
        </row>
        <row r="3809">
          <cell r="AV3809">
            <v>365</v>
          </cell>
          <cell r="AX3809">
            <v>366</v>
          </cell>
          <cell r="AZ3809">
            <v>0.16209999999999999</v>
          </cell>
          <cell r="BA3809">
            <v>31</v>
          </cell>
          <cell r="BB3809">
            <v>104.84175270647572</v>
          </cell>
        </row>
        <row r="3810">
          <cell r="AV3810">
            <v>365</v>
          </cell>
          <cell r="AX3810">
            <v>366</v>
          </cell>
          <cell r="AZ3810">
            <v>0.16209999999999999</v>
          </cell>
          <cell r="BA3810">
            <v>31</v>
          </cell>
          <cell r="BB3810">
            <v>104.84175270647572</v>
          </cell>
        </row>
        <row r="3811">
          <cell r="AV3811">
            <v>365</v>
          </cell>
          <cell r="AX3811">
            <v>366</v>
          </cell>
          <cell r="AZ3811">
            <v>0.16209999999999999</v>
          </cell>
          <cell r="BA3811">
            <v>31</v>
          </cell>
          <cell r="BB3811">
            <v>104.84175270647572</v>
          </cell>
        </row>
        <row r="3812">
          <cell r="D3812" t="str">
            <v>CO</v>
          </cell>
          <cell r="AV3812">
            <v>365</v>
          </cell>
          <cell r="AX3812">
            <v>366</v>
          </cell>
          <cell r="AZ3812">
            <v>0.16209999999999999</v>
          </cell>
          <cell r="BA3812">
            <v>31</v>
          </cell>
          <cell r="BB3812">
            <v>104.84175270647572</v>
          </cell>
        </row>
        <row r="3813">
          <cell r="D3813" t="str">
            <v>CO</v>
          </cell>
          <cell r="AV3813">
            <v>365</v>
          </cell>
          <cell r="AX3813">
            <v>366</v>
          </cell>
          <cell r="AZ3813">
            <v>0.16209999999999999</v>
          </cell>
          <cell r="BA3813">
            <v>31</v>
          </cell>
          <cell r="BB3813">
            <v>104.84175270647572</v>
          </cell>
        </row>
        <row r="3814">
          <cell r="D3814" t="str">
            <v>CO</v>
          </cell>
          <cell r="AV3814">
            <v>365</v>
          </cell>
          <cell r="AX3814">
            <v>366</v>
          </cell>
          <cell r="AZ3814">
            <v>0.16209999999999999</v>
          </cell>
          <cell r="BA3814">
            <v>31</v>
          </cell>
          <cell r="BB3814">
            <v>104.84175270647572</v>
          </cell>
        </row>
        <row r="3815">
          <cell r="D3815" t="str">
            <v>CO</v>
          </cell>
          <cell r="AV3815">
            <v>365</v>
          </cell>
          <cell r="AX3815">
            <v>366</v>
          </cell>
          <cell r="AZ3815">
            <v>0.16209999999999999</v>
          </cell>
          <cell r="BA3815">
            <v>31</v>
          </cell>
          <cell r="BB3815">
            <v>104.84175270647572</v>
          </cell>
        </row>
        <row r="3816">
          <cell r="D3816" t="str">
            <v>CO</v>
          </cell>
          <cell r="AV3816">
            <v>365</v>
          </cell>
          <cell r="AX3816">
            <v>366</v>
          </cell>
          <cell r="AZ3816">
            <v>0.16209999999999999</v>
          </cell>
          <cell r="BA3816">
            <v>31</v>
          </cell>
          <cell r="BB3816">
            <v>104.84175270647572</v>
          </cell>
        </row>
        <row r="3817">
          <cell r="D3817" t="str">
            <v>CO</v>
          </cell>
          <cell r="AV3817">
            <v>365</v>
          </cell>
          <cell r="AX3817">
            <v>366</v>
          </cell>
          <cell r="AZ3817">
            <v>0.16209999999999999</v>
          </cell>
          <cell r="BA3817">
            <v>31</v>
          </cell>
          <cell r="BB3817">
            <v>104.84175270647572</v>
          </cell>
        </row>
        <row r="3818">
          <cell r="D3818" t="str">
            <v>CO</v>
          </cell>
          <cell r="AV3818">
            <v>365</v>
          </cell>
          <cell r="AX3818">
            <v>366</v>
          </cell>
          <cell r="AZ3818">
            <v>0.16209999999999999</v>
          </cell>
          <cell r="BA3818">
            <v>31</v>
          </cell>
          <cell r="BB3818">
            <v>104.84175270647572</v>
          </cell>
        </row>
        <row r="3819">
          <cell r="D3819" t="str">
            <v>CO</v>
          </cell>
          <cell r="AV3819">
            <v>365</v>
          </cell>
          <cell r="AX3819">
            <v>366</v>
          </cell>
          <cell r="AZ3819">
            <v>0.16209999999999999</v>
          </cell>
          <cell r="BA3819">
            <v>31</v>
          </cell>
          <cell r="BB3819">
            <v>104.84175270647572</v>
          </cell>
        </row>
        <row r="3820">
          <cell r="D3820" t="str">
            <v>CO</v>
          </cell>
          <cell r="AV3820">
            <v>365</v>
          </cell>
          <cell r="AX3820">
            <v>366</v>
          </cell>
          <cell r="AZ3820">
            <v>0.16209999999999999</v>
          </cell>
          <cell r="BA3820">
            <v>31</v>
          </cell>
          <cell r="BB3820">
            <v>104.84175270647572</v>
          </cell>
        </row>
        <row r="3821">
          <cell r="D3821" t="str">
            <v>CO</v>
          </cell>
          <cell r="AV3821">
            <v>365</v>
          </cell>
          <cell r="AX3821">
            <v>366</v>
          </cell>
          <cell r="AZ3821">
            <v>0.16209999999999999</v>
          </cell>
          <cell r="BA3821">
            <v>31</v>
          </cell>
          <cell r="BB3821">
            <v>104.84175270647572</v>
          </cell>
        </row>
        <row r="3822">
          <cell r="D3822" t="str">
            <v>CO</v>
          </cell>
          <cell r="AV3822">
            <v>365</v>
          </cell>
          <cell r="AX3822">
            <v>366</v>
          </cell>
          <cell r="AZ3822">
            <v>0.16209999999999999</v>
          </cell>
          <cell r="BA3822">
            <v>31</v>
          </cell>
          <cell r="BB3822">
            <v>104.84175270647572</v>
          </cell>
        </row>
        <row r="3823">
          <cell r="D3823" t="str">
            <v>CO</v>
          </cell>
          <cell r="AV3823">
            <v>365</v>
          </cell>
          <cell r="AX3823">
            <v>366</v>
          </cell>
          <cell r="AZ3823">
            <v>0.16209999999999999</v>
          </cell>
          <cell r="BA3823">
            <v>31</v>
          </cell>
          <cell r="BB3823">
            <v>104.84175270647572</v>
          </cell>
        </row>
        <row r="3824">
          <cell r="D3824" t="str">
            <v>CO</v>
          </cell>
          <cell r="AV3824">
            <v>365</v>
          </cell>
          <cell r="AX3824">
            <v>366</v>
          </cell>
          <cell r="AZ3824">
            <v>0.16209999999999999</v>
          </cell>
          <cell r="BA3824">
            <v>31</v>
          </cell>
          <cell r="BB3824">
            <v>104.84175270647572</v>
          </cell>
        </row>
        <row r="3825">
          <cell r="D3825" t="str">
            <v>CO</v>
          </cell>
          <cell r="AV3825">
            <v>365</v>
          </cell>
          <cell r="AX3825">
            <v>366</v>
          </cell>
          <cell r="AZ3825">
            <v>0.16209999999999999</v>
          </cell>
          <cell r="BA3825">
            <v>31</v>
          </cell>
          <cell r="BB3825">
            <v>104.84175270647572</v>
          </cell>
        </row>
        <row r="3826">
          <cell r="D3826" t="str">
            <v>CO</v>
          </cell>
          <cell r="AV3826">
            <v>365</v>
          </cell>
          <cell r="AX3826">
            <v>366</v>
          </cell>
          <cell r="AZ3826">
            <v>0.16209999999999999</v>
          </cell>
          <cell r="BA3826">
            <v>31</v>
          </cell>
          <cell r="BB3826">
            <v>104.84175270647572</v>
          </cell>
        </row>
        <row r="3827">
          <cell r="D3827" t="str">
            <v>CO</v>
          </cell>
          <cell r="AV3827">
            <v>365</v>
          </cell>
          <cell r="AX3827">
            <v>366</v>
          </cell>
          <cell r="AZ3827">
            <v>0.16209999999999999</v>
          </cell>
          <cell r="BA3827">
            <v>31</v>
          </cell>
          <cell r="BB3827">
            <v>104.84175270647572</v>
          </cell>
        </row>
        <row r="3828">
          <cell r="D3828" t="str">
            <v>CO</v>
          </cell>
          <cell r="AV3828">
            <v>365</v>
          </cell>
          <cell r="AX3828">
            <v>366</v>
          </cell>
          <cell r="AZ3828">
            <v>0.16209999999999999</v>
          </cell>
          <cell r="BA3828">
            <v>31</v>
          </cell>
          <cell r="BB3828">
            <v>104.84175270647572</v>
          </cell>
        </row>
        <row r="3829">
          <cell r="D3829" t="str">
            <v>CO</v>
          </cell>
          <cell r="AV3829">
            <v>365</v>
          </cell>
          <cell r="AX3829">
            <v>366</v>
          </cell>
          <cell r="AZ3829">
            <v>0.16209999999999999</v>
          </cell>
          <cell r="BA3829">
            <v>31</v>
          </cell>
          <cell r="BB3829">
            <v>104.84175270647572</v>
          </cell>
        </row>
        <row r="3830">
          <cell r="AV3830">
            <v>365</v>
          </cell>
          <cell r="AX3830">
            <v>366</v>
          </cell>
          <cell r="AZ3830">
            <v>0.16209999999999999</v>
          </cell>
          <cell r="BA3830">
            <v>31</v>
          </cell>
          <cell r="BB3830">
            <v>302.19093427160641</v>
          </cell>
        </row>
        <row r="3831">
          <cell r="AV3831">
            <v>365</v>
          </cell>
          <cell r="AX3831">
            <v>366</v>
          </cell>
          <cell r="AZ3831">
            <v>0.16209999999999999</v>
          </cell>
          <cell r="BA3831">
            <v>31</v>
          </cell>
          <cell r="BB3831">
            <v>302.19093427160641</v>
          </cell>
        </row>
        <row r="3832">
          <cell r="AV3832">
            <v>365</v>
          </cell>
          <cell r="AX3832">
            <v>366</v>
          </cell>
          <cell r="AZ3832">
            <v>0.16209999999999999</v>
          </cell>
          <cell r="BA3832">
            <v>31</v>
          </cell>
          <cell r="BB3832">
            <v>302.19093427160641</v>
          </cell>
        </row>
        <row r="3833">
          <cell r="AV3833">
            <v>365</v>
          </cell>
          <cell r="AX3833">
            <v>366</v>
          </cell>
          <cell r="AZ3833">
            <v>0.16209999999999999</v>
          </cell>
          <cell r="BA3833">
            <v>31</v>
          </cell>
          <cell r="BB3833">
            <v>302.19093427160641</v>
          </cell>
        </row>
        <row r="3834">
          <cell r="AV3834">
            <v>365</v>
          </cell>
          <cell r="AX3834">
            <v>366</v>
          </cell>
          <cell r="AZ3834">
            <v>0.16209999999999999</v>
          </cell>
          <cell r="BA3834">
            <v>31</v>
          </cell>
          <cell r="BB3834">
            <v>302.19093427160641</v>
          </cell>
        </row>
        <row r="3835">
          <cell r="AV3835">
            <v>365</v>
          </cell>
          <cell r="AX3835">
            <v>366</v>
          </cell>
          <cell r="AZ3835">
            <v>0.16209999999999999</v>
          </cell>
          <cell r="BA3835">
            <v>31</v>
          </cell>
          <cell r="BB3835">
            <v>302.19093427160641</v>
          </cell>
        </row>
        <row r="3836">
          <cell r="AV3836">
            <v>365</v>
          </cell>
          <cell r="AX3836">
            <v>366</v>
          </cell>
          <cell r="AZ3836">
            <v>0.16209999999999999</v>
          </cell>
          <cell r="BA3836">
            <v>31</v>
          </cell>
          <cell r="BB3836">
            <v>302.19093427160641</v>
          </cell>
        </row>
        <row r="3837">
          <cell r="AV3837">
            <v>365</v>
          </cell>
          <cell r="AX3837">
            <v>366</v>
          </cell>
          <cell r="AZ3837">
            <v>0.16209999999999999</v>
          </cell>
          <cell r="BA3837">
            <v>31</v>
          </cell>
          <cell r="BB3837">
            <v>302.19093427160641</v>
          </cell>
        </row>
        <row r="3838">
          <cell r="AV3838">
            <v>365</v>
          </cell>
          <cell r="AX3838">
            <v>366</v>
          </cell>
          <cell r="AZ3838">
            <v>0.16209999999999999</v>
          </cell>
          <cell r="BA3838">
            <v>31</v>
          </cell>
          <cell r="BB3838">
            <v>302.19093427160641</v>
          </cell>
        </row>
        <row r="3839">
          <cell r="AV3839">
            <v>365</v>
          </cell>
          <cell r="AX3839">
            <v>366</v>
          </cell>
          <cell r="AZ3839">
            <v>0.16209999999999999</v>
          </cell>
          <cell r="BA3839">
            <v>31</v>
          </cell>
          <cell r="BB3839">
            <v>302.19093427160641</v>
          </cell>
        </row>
        <row r="3840">
          <cell r="AV3840">
            <v>365</v>
          </cell>
          <cell r="AX3840">
            <v>366</v>
          </cell>
          <cell r="AZ3840">
            <v>0.16209999999999999</v>
          </cell>
          <cell r="BA3840">
            <v>31</v>
          </cell>
          <cell r="BB3840">
            <v>302.19093427160641</v>
          </cell>
        </row>
        <row r="3841">
          <cell r="AV3841">
            <v>365</v>
          </cell>
          <cell r="AX3841">
            <v>366</v>
          </cell>
          <cell r="AZ3841">
            <v>0.16209999999999999</v>
          </cell>
          <cell r="BA3841">
            <v>31</v>
          </cell>
          <cell r="BB3841">
            <v>302.19093427160641</v>
          </cell>
        </row>
        <row r="3842">
          <cell r="AV3842">
            <v>365</v>
          </cell>
          <cell r="AX3842">
            <v>366</v>
          </cell>
          <cell r="AZ3842">
            <v>0.16209999999999999</v>
          </cell>
          <cell r="BA3842">
            <v>31</v>
          </cell>
          <cell r="BB3842">
            <v>302.19093427160641</v>
          </cell>
        </row>
        <row r="3843">
          <cell r="AV3843">
            <v>365</v>
          </cell>
          <cell r="AX3843">
            <v>366</v>
          </cell>
          <cell r="AZ3843">
            <v>0.16209999999999999</v>
          </cell>
          <cell r="BA3843">
            <v>31</v>
          </cell>
          <cell r="BB3843">
            <v>302.19093427160641</v>
          </cell>
        </row>
        <row r="3844">
          <cell r="AV3844">
            <v>365</v>
          </cell>
          <cell r="AX3844">
            <v>366</v>
          </cell>
          <cell r="AZ3844">
            <v>0.16209999999999999</v>
          </cell>
          <cell r="BA3844">
            <v>31</v>
          </cell>
          <cell r="BB3844">
            <v>302.19093427160641</v>
          </cell>
        </row>
        <row r="3845">
          <cell r="AV3845">
            <v>365</v>
          </cell>
          <cell r="AX3845">
            <v>366</v>
          </cell>
          <cell r="AZ3845">
            <v>0.16209999999999999</v>
          </cell>
          <cell r="BA3845">
            <v>31</v>
          </cell>
          <cell r="BB3845">
            <v>302.19093427160641</v>
          </cell>
        </row>
        <row r="3846">
          <cell r="AV3846">
            <v>365</v>
          </cell>
          <cell r="AX3846">
            <v>366</v>
          </cell>
          <cell r="AZ3846">
            <v>0.16209999999999999</v>
          </cell>
          <cell r="BA3846">
            <v>31</v>
          </cell>
          <cell r="BB3846">
            <v>302.19093427160641</v>
          </cell>
        </row>
        <row r="3847">
          <cell r="AV3847">
            <v>365</v>
          </cell>
          <cell r="AX3847">
            <v>366</v>
          </cell>
          <cell r="AZ3847">
            <v>0.16209999999999999</v>
          </cell>
          <cell r="BA3847">
            <v>31</v>
          </cell>
          <cell r="BB3847">
            <v>302.19093427160641</v>
          </cell>
        </row>
        <row r="3848">
          <cell r="AV3848">
            <v>365</v>
          </cell>
          <cell r="AX3848">
            <v>366</v>
          </cell>
          <cell r="AZ3848">
            <v>0.16209999999999999</v>
          </cell>
          <cell r="BA3848">
            <v>31</v>
          </cell>
          <cell r="BB3848">
            <v>302.19093427160641</v>
          </cell>
        </row>
        <row r="3849">
          <cell r="AV3849">
            <v>365</v>
          </cell>
          <cell r="AX3849">
            <v>366</v>
          </cell>
          <cell r="AZ3849">
            <v>0.16209999999999999</v>
          </cell>
          <cell r="BA3849">
            <v>31</v>
          </cell>
          <cell r="BB3849">
            <v>302.19093427160641</v>
          </cell>
        </row>
        <row r="3850">
          <cell r="AV3850">
            <v>365</v>
          </cell>
          <cell r="AX3850">
            <v>366</v>
          </cell>
          <cell r="AZ3850">
            <v>0.16209999999999999</v>
          </cell>
          <cell r="BA3850">
            <v>31</v>
          </cell>
          <cell r="BB3850">
            <v>302.19093427160641</v>
          </cell>
        </row>
        <row r="3851">
          <cell r="AV3851">
            <v>365</v>
          </cell>
          <cell r="AX3851">
            <v>366</v>
          </cell>
          <cell r="AZ3851">
            <v>0.16209999999999999</v>
          </cell>
          <cell r="BA3851">
            <v>31</v>
          </cell>
          <cell r="BB3851">
            <v>302.19093427160641</v>
          </cell>
        </row>
        <row r="3852">
          <cell r="AV3852">
            <v>365</v>
          </cell>
          <cell r="AX3852">
            <v>366</v>
          </cell>
          <cell r="AZ3852">
            <v>0.16209999999999999</v>
          </cell>
          <cell r="BA3852">
            <v>31</v>
          </cell>
          <cell r="BB3852">
            <v>302.19093427160641</v>
          </cell>
        </row>
        <row r="3853">
          <cell r="AV3853">
            <v>365</v>
          </cell>
          <cell r="AX3853">
            <v>366</v>
          </cell>
          <cell r="AZ3853">
            <v>0.16209999999999999</v>
          </cell>
          <cell r="BA3853">
            <v>31</v>
          </cell>
          <cell r="BB3853">
            <v>302.19093427160641</v>
          </cell>
        </row>
        <row r="3854">
          <cell r="AV3854">
            <v>365</v>
          </cell>
          <cell r="AX3854">
            <v>366</v>
          </cell>
          <cell r="AZ3854">
            <v>0.16209999999999999</v>
          </cell>
          <cell r="BA3854">
            <v>31</v>
          </cell>
          <cell r="BB3854">
            <v>302.19093427160641</v>
          </cell>
        </row>
        <row r="3855">
          <cell r="AV3855">
            <v>365</v>
          </cell>
          <cell r="AX3855">
            <v>366</v>
          </cell>
          <cell r="AZ3855">
            <v>0.16209999999999999</v>
          </cell>
          <cell r="BA3855">
            <v>31</v>
          </cell>
          <cell r="BB3855">
            <v>302.19093427160641</v>
          </cell>
        </row>
        <row r="3856">
          <cell r="AV3856">
            <v>365</v>
          </cell>
          <cell r="AX3856">
            <v>366</v>
          </cell>
          <cell r="AZ3856">
            <v>0.16209999999999999</v>
          </cell>
          <cell r="BA3856">
            <v>31</v>
          </cell>
          <cell r="BB3856">
            <v>302.19093427160641</v>
          </cell>
        </row>
        <row r="3857">
          <cell r="AV3857">
            <v>365</v>
          </cell>
          <cell r="AX3857">
            <v>366</v>
          </cell>
          <cell r="AZ3857">
            <v>0.16209999999999999</v>
          </cell>
          <cell r="BA3857">
            <v>31</v>
          </cell>
          <cell r="BB3857">
            <v>302.19093427160641</v>
          </cell>
        </row>
        <row r="3858">
          <cell r="AV3858">
            <v>365</v>
          </cell>
          <cell r="AX3858">
            <v>366</v>
          </cell>
          <cell r="AZ3858">
            <v>0.16209999999999999</v>
          </cell>
          <cell r="BA3858">
            <v>31</v>
          </cell>
          <cell r="BB3858">
            <v>302.19093427160641</v>
          </cell>
        </row>
        <row r="3859">
          <cell r="AV3859">
            <v>365</v>
          </cell>
          <cell r="AX3859">
            <v>366</v>
          </cell>
          <cell r="AZ3859">
            <v>0.16209999999999999</v>
          </cell>
          <cell r="BA3859">
            <v>31</v>
          </cell>
          <cell r="BB3859">
            <v>302.19093427160641</v>
          </cell>
        </row>
        <row r="3860">
          <cell r="AV3860">
            <v>365</v>
          </cell>
          <cell r="AX3860">
            <v>366</v>
          </cell>
          <cell r="AZ3860">
            <v>0.16209999999999999</v>
          </cell>
          <cell r="BA3860">
            <v>31</v>
          </cell>
          <cell r="BB3860">
            <v>302.19093427160641</v>
          </cell>
        </row>
        <row r="3861">
          <cell r="AV3861">
            <v>365</v>
          </cell>
          <cell r="AX3861">
            <v>366</v>
          </cell>
          <cell r="AZ3861">
            <v>0.16209999999999999</v>
          </cell>
          <cell r="BA3861">
            <v>31</v>
          </cell>
          <cell r="BB3861">
            <v>302.19093427160641</v>
          </cell>
        </row>
        <row r="3862">
          <cell r="AV3862">
            <v>365</v>
          </cell>
          <cell r="AX3862">
            <v>366</v>
          </cell>
          <cell r="AZ3862">
            <v>0.16209999999999999</v>
          </cell>
          <cell r="BA3862">
            <v>31</v>
          </cell>
          <cell r="BB3862">
            <v>302.19093427160641</v>
          </cell>
        </row>
        <row r="3863">
          <cell r="AV3863">
            <v>365</v>
          </cell>
          <cell r="AX3863">
            <v>366</v>
          </cell>
          <cell r="AZ3863">
            <v>0.16209999999999999</v>
          </cell>
          <cell r="BA3863">
            <v>31</v>
          </cell>
          <cell r="BB3863">
            <v>302.19093427160641</v>
          </cell>
        </row>
        <row r="3864">
          <cell r="AV3864">
            <v>365</v>
          </cell>
          <cell r="AX3864">
            <v>366</v>
          </cell>
          <cell r="AZ3864">
            <v>0.16209999999999999</v>
          </cell>
          <cell r="BA3864">
            <v>31</v>
          </cell>
          <cell r="BB3864">
            <v>302.19093427160641</v>
          </cell>
        </row>
        <row r="3865">
          <cell r="AV3865">
            <v>365</v>
          </cell>
          <cell r="AX3865">
            <v>366</v>
          </cell>
          <cell r="AZ3865">
            <v>0.16209999999999999</v>
          </cell>
          <cell r="BA3865">
            <v>31</v>
          </cell>
          <cell r="BB3865">
            <v>302.19093427160641</v>
          </cell>
        </row>
        <row r="3866">
          <cell r="AV3866">
            <v>365</v>
          </cell>
          <cell r="AX3866">
            <v>366</v>
          </cell>
          <cell r="AZ3866">
            <v>0.16209999999999999</v>
          </cell>
          <cell r="BA3866">
            <v>31</v>
          </cell>
          <cell r="BB3866">
            <v>302.19093427160641</v>
          </cell>
        </row>
        <row r="3867">
          <cell r="AV3867">
            <v>365</v>
          </cell>
          <cell r="AX3867">
            <v>366</v>
          </cell>
          <cell r="AZ3867">
            <v>0.16209999999999999</v>
          </cell>
          <cell r="BA3867">
            <v>31</v>
          </cell>
          <cell r="BB3867">
            <v>302.19093427160641</v>
          </cell>
        </row>
        <row r="3868">
          <cell r="AV3868">
            <v>365</v>
          </cell>
          <cell r="AX3868">
            <v>366</v>
          </cell>
          <cell r="AZ3868">
            <v>0.16209999999999999</v>
          </cell>
          <cell r="BA3868">
            <v>31</v>
          </cell>
          <cell r="BB3868">
            <v>302.19093427160641</v>
          </cell>
        </row>
        <row r="3869">
          <cell r="AV3869">
            <v>365</v>
          </cell>
          <cell r="AX3869">
            <v>366</v>
          </cell>
          <cell r="AZ3869">
            <v>0.16209999999999999</v>
          </cell>
          <cell r="BA3869">
            <v>31</v>
          </cell>
          <cell r="BB3869">
            <v>302.19093427160641</v>
          </cell>
        </row>
        <row r="3870">
          <cell r="AV3870">
            <v>365</v>
          </cell>
          <cell r="AX3870">
            <v>366</v>
          </cell>
          <cell r="AZ3870">
            <v>0.16209999999999999</v>
          </cell>
          <cell r="BA3870">
            <v>31</v>
          </cell>
          <cell r="BB3870">
            <v>302.19093427160641</v>
          </cell>
        </row>
        <row r="3871">
          <cell r="AV3871">
            <v>365</v>
          </cell>
          <cell r="AX3871">
            <v>366</v>
          </cell>
          <cell r="AZ3871">
            <v>0.16209999999999999</v>
          </cell>
          <cell r="BA3871">
            <v>31</v>
          </cell>
          <cell r="BB3871">
            <v>302.19093427160641</v>
          </cell>
        </row>
        <row r="3872">
          <cell r="AV3872">
            <v>365</v>
          </cell>
          <cell r="AX3872">
            <v>366</v>
          </cell>
          <cell r="AZ3872">
            <v>0.16209999999999999</v>
          </cell>
          <cell r="BA3872">
            <v>31</v>
          </cell>
          <cell r="BB3872">
            <v>302.19093427160641</v>
          </cell>
        </row>
        <row r="3873">
          <cell r="AV3873">
            <v>365</v>
          </cell>
          <cell r="AX3873">
            <v>366</v>
          </cell>
          <cell r="AZ3873">
            <v>0.16209999999999999</v>
          </cell>
          <cell r="BA3873">
            <v>31</v>
          </cell>
          <cell r="BB3873">
            <v>302.19093427160641</v>
          </cell>
        </row>
        <row r="3874">
          <cell r="AV3874">
            <v>365</v>
          </cell>
          <cell r="AX3874">
            <v>366</v>
          </cell>
          <cell r="AZ3874">
            <v>0.16209999999999999</v>
          </cell>
          <cell r="BA3874">
            <v>31</v>
          </cell>
          <cell r="BB3874">
            <v>302.19093427160641</v>
          </cell>
        </row>
        <row r="3875">
          <cell r="AV3875">
            <v>365</v>
          </cell>
          <cell r="AX3875">
            <v>366</v>
          </cell>
          <cell r="AZ3875">
            <v>0.16209999999999999</v>
          </cell>
          <cell r="BA3875">
            <v>31</v>
          </cell>
          <cell r="BB3875">
            <v>302.19093427160641</v>
          </cell>
        </row>
        <row r="3876">
          <cell r="AV3876">
            <v>365</v>
          </cell>
          <cell r="AX3876">
            <v>366</v>
          </cell>
          <cell r="AZ3876">
            <v>0.16209999999999999</v>
          </cell>
          <cell r="BA3876">
            <v>31</v>
          </cell>
          <cell r="BB3876">
            <v>302.19093427160641</v>
          </cell>
        </row>
        <row r="3877">
          <cell r="AV3877">
            <v>365</v>
          </cell>
          <cell r="AX3877">
            <v>366</v>
          </cell>
          <cell r="AZ3877">
            <v>0.16209999999999999</v>
          </cell>
          <cell r="BA3877">
            <v>31</v>
          </cell>
          <cell r="BB3877">
            <v>302.19093427160641</v>
          </cell>
        </row>
        <row r="3878">
          <cell r="AV3878">
            <v>365</v>
          </cell>
          <cell r="AX3878">
            <v>366</v>
          </cell>
          <cell r="AZ3878">
            <v>0.16209999999999999</v>
          </cell>
          <cell r="BA3878">
            <v>31</v>
          </cell>
          <cell r="BB3878">
            <v>302.19093427160641</v>
          </cell>
        </row>
        <row r="3879">
          <cell r="AV3879">
            <v>365</v>
          </cell>
          <cell r="AX3879">
            <v>366</v>
          </cell>
          <cell r="AZ3879">
            <v>0.16209999999999999</v>
          </cell>
          <cell r="BA3879">
            <v>31</v>
          </cell>
          <cell r="BB3879">
            <v>302.19093427160641</v>
          </cell>
        </row>
        <row r="3880">
          <cell r="AV3880">
            <v>365</v>
          </cell>
          <cell r="AX3880">
            <v>366</v>
          </cell>
          <cell r="AZ3880">
            <v>0.16209999999999999</v>
          </cell>
          <cell r="BA3880">
            <v>31</v>
          </cell>
          <cell r="BB3880">
            <v>302.19093427160641</v>
          </cell>
        </row>
        <row r="3881">
          <cell r="AV3881">
            <v>365</v>
          </cell>
          <cell r="AX3881">
            <v>366</v>
          </cell>
          <cell r="AZ3881">
            <v>0.16209999999999999</v>
          </cell>
          <cell r="BA3881">
            <v>31</v>
          </cell>
          <cell r="BB3881">
            <v>302.19093427160641</v>
          </cell>
        </row>
        <row r="3882">
          <cell r="AV3882">
            <v>365</v>
          </cell>
          <cell r="AX3882">
            <v>366</v>
          </cell>
          <cell r="AZ3882">
            <v>0.16209999999999999</v>
          </cell>
          <cell r="BA3882">
            <v>31</v>
          </cell>
          <cell r="BB3882">
            <v>302.19093427160641</v>
          </cell>
        </row>
        <row r="3883">
          <cell r="AV3883">
            <v>365</v>
          </cell>
          <cell r="AX3883">
            <v>366</v>
          </cell>
          <cell r="AZ3883">
            <v>0.16209999999999999</v>
          </cell>
          <cell r="BA3883">
            <v>31</v>
          </cell>
          <cell r="BB3883">
            <v>302.19093427160641</v>
          </cell>
        </row>
        <row r="3884">
          <cell r="AV3884">
            <v>365</v>
          </cell>
          <cell r="AX3884">
            <v>366</v>
          </cell>
          <cell r="AZ3884">
            <v>0.16209999999999999</v>
          </cell>
          <cell r="BA3884">
            <v>31</v>
          </cell>
          <cell r="BB3884">
            <v>302.19093427160641</v>
          </cell>
        </row>
        <row r="3885">
          <cell r="AV3885">
            <v>365</v>
          </cell>
          <cell r="AX3885">
            <v>366</v>
          </cell>
          <cell r="AZ3885">
            <v>0.16209999999999999</v>
          </cell>
          <cell r="BA3885">
            <v>31</v>
          </cell>
          <cell r="BB3885">
            <v>302.19093427160641</v>
          </cell>
        </row>
        <row r="3886">
          <cell r="AV3886">
            <v>365</v>
          </cell>
          <cell r="AX3886">
            <v>366</v>
          </cell>
          <cell r="AZ3886">
            <v>0.16209999999999999</v>
          </cell>
          <cell r="BA3886">
            <v>31</v>
          </cell>
          <cell r="BB3886">
            <v>302.19093427160641</v>
          </cell>
        </row>
        <row r="3887">
          <cell r="AV3887">
            <v>365</v>
          </cell>
          <cell r="AX3887">
            <v>366</v>
          </cell>
          <cell r="AZ3887">
            <v>0.16209999999999999</v>
          </cell>
          <cell r="BA3887">
            <v>31</v>
          </cell>
          <cell r="BB3887">
            <v>302.19093427160641</v>
          </cell>
        </row>
        <row r="3888">
          <cell r="AV3888">
            <v>365</v>
          </cell>
          <cell r="AX3888">
            <v>366</v>
          </cell>
          <cell r="AZ3888">
            <v>0.16209999999999999</v>
          </cell>
          <cell r="BA3888">
            <v>31</v>
          </cell>
          <cell r="BB3888">
            <v>302.19093427160641</v>
          </cell>
        </row>
        <row r="3889">
          <cell r="AV3889">
            <v>365</v>
          </cell>
          <cell r="AX3889">
            <v>366</v>
          </cell>
          <cell r="AZ3889">
            <v>0.16209999999999999</v>
          </cell>
          <cell r="BA3889">
            <v>31</v>
          </cell>
          <cell r="BB3889">
            <v>302.19093427160641</v>
          </cell>
        </row>
        <row r="3890">
          <cell r="AV3890">
            <v>365</v>
          </cell>
          <cell r="AX3890">
            <v>366</v>
          </cell>
          <cell r="AZ3890">
            <v>0.16209999999999999</v>
          </cell>
          <cell r="BA3890">
            <v>31</v>
          </cell>
          <cell r="BB3890">
            <v>302.19093427160641</v>
          </cell>
        </row>
        <row r="3891">
          <cell r="AV3891">
            <v>365</v>
          </cell>
          <cell r="AX3891">
            <v>366</v>
          </cell>
          <cell r="AZ3891">
            <v>0.16209999999999999</v>
          </cell>
          <cell r="BA3891">
            <v>31</v>
          </cell>
          <cell r="BB3891">
            <v>302.19093427160641</v>
          </cell>
        </row>
        <row r="3892">
          <cell r="AV3892">
            <v>365</v>
          </cell>
          <cell r="AX3892">
            <v>366</v>
          </cell>
          <cell r="AZ3892">
            <v>0.16209999999999999</v>
          </cell>
          <cell r="BA3892">
            <v>31</v>
          </cell>
          <cell r="BB3892">
            <v>302.19093427160641</v>
          </cell>
        </row>
        <row r="3893">
          <cell r="AV3893">
            <v>365</v>
          </cell>
          <cell r="AX3893">
            <v>366</v>
          </cell>
          <cell r="AZ3893">
            <v>0.16209999999999999</v>
          </cell>
          <cell r="BA3893">
            <v>31</v>
          </cell>
          <cell r="BB3893">
            <v>302.19093427160641</v>
          </cell>
        </row>
        <row r="3894">
          <cell r="AV3894">
            <v>365</v>
          </cell>
          <cell r="AX3894">
            <v>366</v>
          </cell>
          <cell r="AZ3894">
            <v>0.16209999999999999</v>
          </cell>
          <cell r="BA3894">
            <v>31</v>
          </cell>
          <cell r="BB3894">
            <v>302.19093427160641</v>
          </cell>
        </row>
        <row r="3895">
          <cell r="AV3895">
            <v>365</v>
          </cell>
          <cell r="AX3895">
            <v>366</v>
          </cell>
          <cell r="AZ3895">
            <v>0.16209999999999999</v>
          </cell>
          <cell r="BA3895">
            <v>31</v>
          </cell>
          <cell r="BB3895">
            <v>302.19093427160641</v>
          </cell>
        </row>
        <row r="3896">
          <cell r="AV3896">
            <v>365</v>
          </cell>
          <cell r="AX3896">
            <v>366</v>
          </cell>
          <cell r="AZ3896">
            <v>0.16209999999999999</v>
          </cell>
          <cell r="BA3896">
            <v>31</v>
          </cell>
          <cell r="BB3896">
            <v>302.19093427160641</v>
          </cell>
        </row>
        <row r="3897">
          <cell r="AV3897">
            <v>365</v>
          </cell>
          <cell r="AX3897">
            <v>366</v>
          </cell>
          <cell r="AZ3897">
            <v>0.16209999999999999</v>
          </cell>
          <cell r="BA3897">
            <v>31</v>
          </cell>
          <cell r="BB3897">
            <v>302.19093427160641</v>
          </cell>
        </row>
        <row r="3898">
          <cell r="AV3898">
            <v>365</v>
          </cell>
          <cell r="AX3898">
            <v>366</v>
          </cell>
          <cell r="AZ3898">
            <v>0.16209999999999999</v>
          </cell>
          <cell r="BA3898">
            <v>31</v>
          </cell>
          <cell r="BB3898">
            <v>302.19093427160641</v>
          </cell>
        </row>
        <row r="3899">
          <cell r="AV3899">
            <v>365</v>
          </cell>
          <cell r="AX3899">
            <v>366</v>
          </cell>
          <cell r="AZ3899">
            <v>0.16209999999999999</v>
          </cell>
          <cell r="BA3899">
            <v>31</v>
          </cell>
          <cell r="BB3899">
            <v>302.19093427160641</v>
          </cell>
        </row>
        <row r="3900">
          <cell r="AV3900">
            <v>365</v>
          </cell>
          <cell r="AX3900">
            <v>366</v>
          </cell>
          <cell r="AZ3900">
            <v>0.16209999999999999</v>
          </cell>
          <cell r="BA3900">
            <v>31</v>
          </cell>
          <cell r="BB3900">
            <v>302.19093427160641</v>
          </cell>
        </row>
        <row r="3901">
          <cell r="AV3901">
            <v>365</v>
          </cell>
          <cell r="AX3901">
            <v>366</v>
          </cell>
          <cell r="AZ3901">
            <v>0.16209999999999999</v>
          </cell>
          <cell r="BA3901">
            <v>31</v>
          </cell>
          <cell r="BB3901">
            <v>302.19093427160641</v>
          </cell>
        </row>
        <row r="3902">
          <cell r="AV3902">
            <v>365</v>
          </cell>
          <cell r="AX3902">
            <v>366</v>
          </cell>
          <cell r="AZ3902">
            <v>0.16209999999999999</v>
          </cell>
          <cell r="BA3902">
            <v>31</v>
          </cell>
          <cell r="BB3902">
            <v>302.19093427160641</v>
          </cell>
        </row>
        <row r="3903">
          <cell r="AV3903">
            <v>365</v>
          </cell>
          <cell r="AX3903">
            <v>366</v>
          </cell>
          <cell r="AZ3903">
            <v>0.16209999999999999</v>
          </cell>
          <cell r="BA3903">
            <v>31</v>
          </cell>
          <cell r="BB3903">
            <v>302.19093427160641</v>
          </cell>
        </row>
        <row r="3904">
          <cell r="AV3904">
            <v>365</v>
          </cell>
          <cell r="AX3904">
            <v>366</v>
          </cell>
          <cell r="AZ3904">
            <v>0.16209999999999999</v>
          </cell>
          <cell r="BA3904">
            <v>31</v>
          </cell>
          <cell r="BB3904">
            <v>302.19093427160641</v>
          </cell>
        </row>
        <row r="3905">
          <cell r="AV3905">
            <v>365</v>
          </cell>
          <cell r="AX3905">
            <v>366</v>
          </cell>
          <cell r="AZ3905">
            <v>0.16209999999999999</v>
          </cell>
          <cell r="BA3905">
            <v>31</v>
          </cell>
          <cell r="BB3905">
            <v>302.19093427160641</v>
          </cell>
        </row>
        <row r="3906">
          <cell r="AV3906">
            <v>365</v>
          </cell>
          <cell r="AX3906">
            <v>366</v>
          </cell>
          <cell r="AZ3906">
            <v>0.16209999999999999</v>
          </cell>
          <cell r="BA3906">
            <v>31</v>
          </cell>
          <cell r="BB3906">
            <v>302.19093427160641</v>
          </cell>
        </row>
        <row r="3907">
          <cell r="AV3907">
            <v>365</v>
          </cell>
          <cell r="AX3907">
            <v>366</v>
          </cell>
          <cell r="AZ3907">
            <v>0.16209999999999999</v>
          </cell>
          <cell r="BA3907">
            <v>31</v>
          </cell>
          <cell r="BB3907">
            <v>302.19093427160641</v>
          </cell>
        </row>
        <row r="3908">
          <cell r="AV3908">
            <v>365</v>
          </cell>
          <cell r="AX3908">
            <v>366</v>
          </cell>
          <cell r="AZ3908">
            <v>0.16209999999999999</v>
          </cell>
          <cell r="BA3908">
            <v>31</v>
          </cell>
          <cell r="BB3908">
            <v>302.19093427160641</v>
          </cell>
        </row>
        <row r="3909">
          <cell r="AV3909">
            <v>365</v>
          </cell>
          <cell r="AX3909">
            <v>366</v>
          </cell>
          <cell r="AZ3909">
            <v>0.16209999999999999</v>
          </cell>
          <cell r="BA3909">
            <v>31</v>
          </cell>
          <cell r="BB3909">
            <v>302.19093427160641</v>
          </cell>
        </row>
        <row r="3910">
          <cell r="AV3910">
            <v>365</v>
          </cell>
          <cell r="AX3910">
            <v>366</v>
          </cell>
          <cell r="AZ3910">
            <v>0.16209999999999999</v>
          </cell>
          <cell r="BA3910">
            <v>31</v>
          </cell>
          <cell r="BB3910">
            <v>302.19093427160641</v>
          </cell>
        </row>
        <row r="3911">
          <cell r="AV3911">
            <v>365</v>
          </cell>
          <cell r="AX3911">
            <v>366</v>
          </cell>
          <cell r="AZ3911">
            <v>0.16209999999999999</v>
          </cell>
          <cell r="BA3911">
            <v>31</v>
          </cell>
          <cell r="BB3911">
            <v>302.19093427160641</v>
          </cell>
        </row>
        <row r="3912">
          <cell r="D3912" t="str">
            <v>CO</v>
          </cell>
          <cell r="AV3912">
            <v>365</v>
          </cell>
          <cell r="AX3912">
            <v>366</v>
          </cell>
          <cell r="AZ3912">
            <v>0.16209999999999999</v>
          </cell>
          <cell r="BA3912">
            <v>31</v>
          </cell>
          <cell r="BB3912">
            <v>302.19093427160641</v>
          </cell>
        </row>
        <row r="3913">
          <cell r="D3913" t="str">
            <v>CO</v>
          </cell>
          <cell r="AV3913">
            <v>365</v>
          </cell>
          <cell r="AX3913">
            <v>366</v>
          </cell>
          <cell r="AZ3913">
            <v>0.16209999999999999</v>
          </cell>
          <cell r="BA3913">
            <v>31</v>
          </cell>
          <cell r="BB3913">
            <v>302.19093427160641</v>
          </cell>
        </row>
        <row r="3914">
          <cell r="D3914" t="str">
            <v>CO</v>
          </cell>
          <cell r="AV3914">
            <v>365</v>
          </cell>
          <cell r="AX3914">
            <v>366</v>
          </cell>
          <cell r="AZ3914">
            <v>0.16209999999999999</v>
          </cell>
          <cell r="BA3914">
            <v>31</v>
          </cell>
          <cell r="BB3914">
            <v>302.19093427160641</v>
          </cell>
        </row>
        <row r="3915">
          <cell r="D3915" t="str">
            <v>CO</v>
          </cell>
          <cell r="AV3915">
            <v>365</v>
          </cell>
          <cell r="AX3915">
            <v>366</v>
          </cell>
          <cell r="AZ3915">
            <v>0.16209999999999999</v>
          </cell>
          <cell r="BA3915">
            <v>31</v>
          </cell>
          <cell r="BB3915">
            <v>302.19093427160641</v>
          </cell>
        </row>
        <row r="3916">
          <cell r="D3916" t="str">
            <v>CO</v>
          </cell>
          <cell r="AV3916">
            <v>365</v>
          </cell>
          <cell r="AX3916">
            <v>366</v>
          </cell>
          <cell r="AZ3916">
            <v>0.16209999999999999</v>
          </cell>
          <cell r="BA3916">
            <v>31</v>
          </cell>
          <cell r="BB3916">
            <v>302.19093427160641</v>
          </cell>
        </row>
        <row r="3917">
          <cell r="D3917" t="str">
            <v>CO</v>
          </cell>
          <cell r="AV3917">
            <v>365</v>
          </cell>
          <cell r="AX3917">
            <v>366</v>
          </cell>
          <cell r="AZ3917">
            <v>0.16209999999999999</v>
          </cell>
          <cell r="BA3917">
            <v>31</v>
          </cell>
          <cell r="BB3917">
            <v>302.19093427160641</v>
          </cell>
        </row>
        <row r="3918">
          <cell r="D3918" t="str">
            <v>CO</v>
          </cell>
          <cell r="AV3918">
            <v>365</v>
          </cell>
          <cell r="AX3918">
            <v>366</v>
          </cell>
          <cell r="AZ3918">
            <v>0.16209999999999999</v>
          </cell>
          <cell r="BA3918">
            <v>31</v>
          </cell>
          <cell r="BB3918">
            <v>302.19093427160641</v>
          </cell>
        </row>
        <row r="3919">
          <cell r="D3919" t="str">
            <v>CO</v>
          </cell>
          <cell r="AV3919">
            <v>365</v>
          </cell>
          <cell r="AX3919">
            <v>366</v>
          </cell>
          <cell r="AZ3919">
            <v>0.16209999999999999</v>
          </cell>
          <cell r="BA3919">
            <v>31</v>
          </cell>
          <cell r="BB3919">
            <v>302.19093427160641</v>
          </cell>
        </row>
        <row r="3920">
          <cell r="D3920" t="str">
            <v>CO</v>
          </cell>
          <cell r="AV3920">
            <v>365</v>
          </cell>
          <cell r="AX3920">
            <v>366</v>
          </cell>
          <cell r="AZ3920">
            <v>0.16209999999999999</v>
          </cell>
          <cell r="BA3920">
            <v>31</v>
          </cell>
          <cell r="BB3920">
            <v>302.19093427160641</v>
          </cell>
        </row>
        <row r="3921">
          <cell r="D3921" t="str">
            <v>CO</v>
          </cell>
          <cell r="AV3921">
            <v>365</v>
          </cell>
          <cell r="AX3921">
            <v>366</v>
          </cell>
          <cell r="AZ3921">
            <v>0.16209999999999999</v>
          </cell>
          <cell r="BA3921">
            <v>31</v>
          </cell>
          <cell r="BB3921">
            <v>302.19093427160641</v>
          </cell>
        </row>
        <row r="3922">
          <cell r="D3922" t="str">
            <v>CO</v>
          </cell>
          <cell r="AV3922">
            <v>365</v>
          </cell>
          <cell r="AX3922">
            <v>366</v>
          </cell>
          <cell r="AZ3922">
            <v>0.16209999999999999</v>
          </cell>
          <cell r="BA3922">
            <v>31</v>
          </cell>
          <cell r="BB3922">
            <v>302.19093427160641</v>
          </cell>
        </row>
        <row r="3923">
          <cell r="D3923" t="str">
            <v>CO</v>
          </cell>
          <cell r="AV3923">
            <v>365</v>
          </cell>
          <cell r="AX3923">
            <v>366</v>
          </cell>
          <cell r="AZ3923">
            <v>0.16209999999999999</v>
          </cell>
          <cell r="BA3923">
            <v>31</v>
          </cell>
          <cell r="BB3923">
            <v>302.19093427160641</v>
          </cell>
        </row>
        <row r="3924">
          <cell r="D3924" t="str">
            <v>CO</v>
          </cell>
          <cell r="AV3924">
            <v>365</v>
          </cell>
          <cell r="AX3924">
            <v>366</v>
          </cell>
          <cell r="AZ3924">
            <v>0.16209999999999999</v>
          </cell>
          <cell r="BA3924">
            <v>31</v>
          </cell>
          <cell r="BB3924">
            <v>302.19093427160641</v>
          </cell>
        </row>
        <row r="3925">
          <cell r="D3925" t="str">
            <v>CO</v>
          </cell>
          <cell r="AV3925">
            <v>365</v>
          </cell>
          <cell r="AX3925">
            <v>366</v>
          </cell>
          <cell r="AZ3925">
            <v>0.16209999999999999</v>
          </cell>
          <cell r="BA3925">
            <v>31</v>
          </cell>
          <cell r="BB3925">
            <v>302.19093427160641</v>
          </cell>
        </row>
        <row r="3926">
          <cell r="D3926" t="str">
            <v>CO</v>
          </cell>
          <cell r="AV3926">
            <v>365</v>
          </cell>
          <cell r="AX3926">
            <v>366</v>
          </cell>
          <cell r="AZ3926">
            <v>0.16209999999999999</v>
          </cell>
          <cell r="BA3926">
            <v>31</v>
          </cell>
          <cell r="BB3926">
            <v>302.19093427160641</v>
          </cell>
        </row>
        <row r="3927">
          <cell r="D3927" t="str">
            <v>CO</v>
          </cell>
          <cell r="AV3927">
            <v>365</v>
          </cell>
          <cell r="AX3927">
            <v>366</v>
          </cell>
          <cell r="AZ3927">
            <v>0.16209999999999999</v>
          </cell>
          <cell r="BA3927">
            <v>31</v>
          </cell>
          <cell r="BB3927">
            <v>302.19093427160641</v>
          </cell>
        </row>
        <row r="3928">
          <cell r="D3928" t="str">
            <v>CO</v>
          </cell>
          <cell r="AV3928">
            <v>365</v>
          </cell>
          <cell r="AX3928">
            <v>366</v>
          </cell>
          <cell r="AZ3928">
            <v>0.16209999999999999</v>
          </cell>
          <cell r="BA3928">
            <v>31</v>
          </cell>
          <cell r="BB3928">
            <v>302.19093427160641</v>
          </cell>
        </row>
        <row r="3929">
          <cell r="D3929" t="str">
            <v>CO</v>
          </cell>
          <cell r="AV3929">
            <v>365</v>
          </cell>
          <cell r="AX3929">
            <v>366</v>
          </cell>
          <cell r="AZ3929">
            <v>0.16209999999999999</v>
          </cell>
          <cell r="BA3929">
            <v>31</v>
          </cell>
          <cell r="BB3929">
            <v>302.19093427160641</v>
          </cell>
        </row>
        <row r="3930">
          <cell r="AV3930">
            <v>365</v>
          </cell>
          <cell r="AX3930">
            <v>366</v>
          </cell>
          <cell r="AZ3930">
            <v>0.16209999999999999</v>
          </cell>
          <cell r="BA3930">
            <v>175</v>
          </cell>
          <cell r="BB3930">
            <v>151.55239726027395</v>
          </cell>
        </row>
        <row r="3931">
          <cell r="E3931" t="str">
            <v>GF</v>
          </cell>
          <cell r="AV3931">
            <v>365</v>
          </cell>
          <cell r="AX3931">
            <v>71</v>
          </cell>
        </row>
        <row r="3932">
          <cell r="E3932" t="str">
            <v>FF</v>
          </cell>
          <cell r="AV3932">
            <v>365</v>
          </cell>
          <cell r="AX3932">
            <v>71</v>
          </cell>
        </row>
        <row r="3933">
          <cell r="AV3933">
            <v>365</v>
          </cell>
          <cell r="AX3933">
            <v>69</v>
          </cell>
        </row>
        <row r="3934">
          <cell r="E3934" t="str">
            <v>GF</v>
          </cell>
          <cell r="AV3934">
            <v>365</v>
          </cell>
          <cell r="AX3934">
            <v>336</v>
          </cell>
        </row>
        <row r="3935">
          <cell r="AV3935">
            <v>365</v>
          </cell>
          <cell r="AX3935">
            <v>129</v>
          </cell>
        </row>
        <row r="3936">
          <cell r="AV3936">
            <v>365</v>
          </cell>
          <cell r="AX3936">
            <v>129</v>
          </cell>
        </row>
        <row r="3937">
          <cell r="AV3937">
            <v>365</v>
          </cell>
          <cell r="AX3937">
            <v>129</v>
          </cell>
        </row>
        <row r="3938">
          <cell r="AV3938">
            <v>365</v>
          </cell>
          <cell r="AX3938">
            <v>129</v>
          </cell>
        </row>
        <row r="3939">
          <cell r="AV3939">
            <v>365</v>
          </cell>
          <cell r="AX3939">
            <v>129</v>
          </cell>
        </row>
        <row r="3940">
          <cell r="AV3940">
            <v>365</v>
          </cell>
          <cell r="AX3940">
            <v>129</v>
          </cell>
        </row>
        <row r="3941">
          <cell r="AV3941">
            <v>365</v>
          </cell>
          <cell r="AX3941">
            <v>129</v>
          </cell>
        </row>
        <row r="3942">
          <cell r="AV3942">
            <v>365</v>
          </cell>
          <cell r="AX3942">
            <v>129</v>
          </cell>
        </row>
        <row r="3943">
          <cell r="AV3943">
            <v>365</v>
          </cell>
          <cell r="AX3943">
            <v>129</v>
          </cell>
        </row>
        <row r="3944">
          <cell r="AV3944">
            <v>365</v>
          </cell>
          <cell r="AX3944">
            <v>129</v>
          </cell>
        </row>
        <row r="3945">
          <cell r="AV3945">
            <v>365</v>
          </cell>
          <cell r="AX3945">
            <v>129</v>
          </cell>
        </row>
        <row r="3946">
          <cell r="AV3946">
            <v>365</v>
          </cell>
          <cell r="AX3946">
            <v>129</v>
          </cell>
        </row>
        <row r="3947">
          <cell r="AV3947">
            <v>365</v>
          </cell>
          <cell r="AX3947">
            <v>129</v>
          </cell>
        </row>
        <row r="3948">
          <cell r="AV3948">
            <v>365</v>
          </cell>
          <cell r="AX3948">
            <v>129</v>
          </cell>
        </row>
        <row r="3949">
          <cell r="AV3949">
            <v>365</v>
          </cell>
          <cell r="AX3949">
            <v>129</v>
          </cell>
        </row>
        <row r="3950">
          <cell r="AV3950">
            <v>365</v>
          </cell>
        </row>
        <row r="3951">
          <cell r="E3951" t="str">
            <v>GF</v>
          </cell>
          <cell r="AV3951">
            <v>365</v>
          </cell>
          <cell r="AX3951">
            <v>69</v>
          </cell>
        </row>
        <row r="3952">
          <cell r="E3952" t="str">
            <v>GF</v>
          </cell>
          <cell r="AV3952">
            <v>365</v>
          </cell>
          <cell r="AX3952">
            <v>69</v>
          </cell>
        </row>
        <row r="3953">
          <cell r="E3953" t="str">
            <v>GF</v>
          </cell>
          <cell r="AV3953">
            <v>365</v>
          </cell>
          <cell r="AX3953">
            <v>69</v>
          </cell>
        </row>
        <row r="3954">
          <cell r="AV3954">
            <v>305</v>
          </cell>
        </row>
        <row r="3955">
          <cell r="AV3955">
            <v>365</v>
          </cell>
          <cell r="AX3955">
            <v>366</v>
          </cell>
        </row>
        <row r="3956">
          <cell r="E3956" t="str">
            <v>GF</v>
          </cell>
          <cell r="AV3956">
            <v>365</v>
          </cell>
          <cell r="AX3956">
            <v>262</v>
          </cell>
        </row>
        <row r="3957">
          <cell r="AV3957">
            <v>365</v>
          </cell>
          <cell r="AX3957">
            <v>1</v>
          </cell>
        </row>
        <row r="3958">
          <cell r="AV3958">
            <v>365</v>
          </cell>
          <cell r="AX3958">
            <v>1</v>
          </cell>
        </row>
        <row r="3959">
          <cell r="AV3959">
            <v>365</v>
          </cell>
          <cell r="AX3959">
            <v>366</v>
          </cell>
          <cell r="AZ3959">
            <v>0.16209999999999999</v>
          </cell>
          <cell r="BA3959">
            <v>240</v>
          </cell>
          <cell r="BB3959">
            <v>159.87945205479451</v>
          </cell>
        </row>
        <row r="3960">
          <cell r="E3960" t="str">
            <v>GF</v>
          </cell>
          <cell r="AV3960">
            <v>365</v>
          </cell>
          <cell r="AX3960">
            <v>336</v>
          </cell>
        </row>
        <row r="3961">
          <cell r="E3961" t="str">
            <v>GF</v>
          </cell>
          <cell r="AV3961">
            <v>365</v>
          </cell>
          <cell r="AX3961">
            <v>336</v>
          </cell>
        </row>
        <row r="3962">
          <cell r="E3962" t="str">
            <v>GF</v>
          </cell>
          <cell r="AV3962">
            <v>365</v>
          </cell>
          <cell r="AX3962">
            <v>336</v>
          </cell>
        </row>
        <row r="3963">
          <cell r="E3963" t="str">
            <v>GF</v>
          </cell>
          <cell r="AV3963">
            <v>365</v>
          </cell>
          <cell r="AX3963">
            <v>184</v>
          </cell>
        </row>
        <row r="3964">
          <cell r="E3964" t="str">
            <v>GF</v>
          </cell>
          <cell r="AV3964">
            <v>365</v>
          </cell>
          <cell r="AX3964">
            <v>184</v>
          </cell>
        </row>
        <row r="3965">
          <cell r="E3965" t="str">
            <v>GF</v>
          </cell>
          <cell r="AV3965">
            <v>365</v>
          </cell>
          <cell r="AX3965">
            <v>184</v>
          </cell>
        </row>
        <row r="3966">
          <cell r="E3966" t="str">
            <v>GF</v>
          </cell>
          <cell r="AV3966">
            <v>365</v>
          </cell>
          <cell r="AX3966">
            <v>184</v>
          </cell>
        </row>
        <row r="3967">
          <cell r="E3967" t="str">
            <v>GF</v>
          </cell>
          <cell r="AV3967">
            <v>365</v>
          </cell>
          <cell r="AX3967">
            <v>184</v>
          </cell>
        </row>
        <row r="3968">
          <cell r="E3968" t="str">
            <v>GF</v>
          </cell>
          <cell r="AV3968">
            <v>365</v>
          </cell>
          <cell r="AX3968">
            <v>184</v>
          </cell>
        </row>
        <row r="3969">
          <cell r="E3969" t="str">
            <v>GF</v>
          </cell>
          <cell r="AV3969">
            <v>365</v>
          </cell>
          <cell r="AX3969">
            <v>184</v>
          </cell>
        </row>
        <row r="3970">
          <cell r="E3970" t="str">
            <v>GF</v>
          </cell>
          <cell r="AV3970">
            <v>365</v>
          </cell>
          <cell r="AX3970">
            <v>184</v>
          </cell>
        </row>
        <row r="3971">
          <cell r="E3971" t="str">
            <v>GF</v>
          </cell>
          <cell r="AV3971">
            <v>365</v>
          </cell>
          <cell r="AX3971">
            <v>184</v>
          </cell>
        </row>
        <row r="3972">
          <cell r="E3972" t="str">
            <v>GF</v>
          </cell>
          <cell r="AV3972">
            <v>365</v>
          </cell>
          <cell r="AX3972">
            <v>184</v>
          </cell>
        </row>
        <row r="3973">
          <cell r="E3973" t="str">
            <v>GF</v>
          </cell>
          <cell r="AV3973">
            <v>365</v>
          </cell>
          <cell r="AX3973">
            <v>336</v>
          </cell>
        </row>
        <row r="3974">
          <cell r="AV3974">
            <v>365</v>
          </cell>
          <cell r="AX3974">
            <v>366</v>
          </cell>
          <cell r="AZ3974">
            <v>0.16209999999999999</v>
          </cell>
          <cell r="BA3974">
            <v>270</v>
          </cell>
          <cell r="BB3974">
            <v>173.86890410958904</v>
          </cell>
        </row>
        <row r="3975">
          <cell r="AV3975">
            <v>198</v>
          </cell>
        </row>
        <row r="3976">
          <cell r="AV3976">
            <v>198</v>
          </cell>
        </row>
        <row r="3977">
          <cell r="AV3977">
            <v>198</v>
          </cell>
        </row>
        <row r="3978">
          <cell r="AV3978">
            <v>198</v>
          </cell>
        </row>
        <row r="3979">
          <cell r="AV3979">
            <v>198</v>
          </cell>
        </row>
        <row r="3980">
          <cell r="AV3980">
            <v>198</v>
          </cell>
        </row>
        <row r="3981">
          <cell r="AV3981">
            <v>198</v>
          </cell>
        </row>
        <row r="3982">
          <cell r="AV3982">
            <v>198</v>
          </cell>
        </row>
        <row r="3983">
          <cell r="AV3983">
            <v>198</v>
          </cell>
        </row>
        <row r="3984">
          <cell r="AV3984">
            <v>198</v>
          </cell>
        </row>
        <row r="3985">
          <cell r="E3985" t="str">
            <v>FF</v>
          </cell>
          <cell r="AV3985">
            <v>365</v>
          </cell>
          <cell r="AX3985">
            <v>336</v>
          </cell>
        </row>
        <row r="3986">
          <cell r="E3986" t="str">
            <v>GF</v>
          </cell>
          <cell r="AV3986">
            <v>365</v>
          </cell>
          <cell r="AX3986">
            <v>336</v>
          </cell>
        </row>
        <row r="3987">
          <cell r="AV3987">
            <v>365</v>
          </cell>
          <cell r="AX3987">
            <v>317</v>
          </cell>
        </row>
        <row r="3988">
          <cell r="AV3988">
            <v>365</v>
          </cell>
          <cell r="AX3988">
            <v>130</v>
          </cell>
        </row>
        <row r="3989">
          <cell r="E3989" t="str">
            <v>1A Pharm</v>
          </cell>
          <cell r="AV3989">
            <v>365</v>
          </cell>
          <cell r="AX3989">
            <v>33</v>
          </cell>
        </row>
        <row r="3990">
          <cell r="AV3990">
            <v>365</v>
          </cell>
          <cell r="AX3990">
            <v>336</v>
          </cell>
        </row>
        <row r="3991">
          <cell r="AV3991">
            <v>365</v>
          </cell>
          <cell r="AX3991">
            <v>336</v>
          </cell>
        </row>
        <row r="3992">
          <cell r="AV3992">
            <v>365</v>
          </cell>
          <cell r="AX3992">
            <v>336</v>
          </cell>
        </row>
        <row r="3993">
          <cell r="AV3993">
            <v>365</v>
          </cell>
          <cell r="AX3993">
            <v>336</v>
          </cell>
        </row>
        <row r="3994">
          <cell r="AV3994">
            <v>365</v>
          </cell>
          <cell r="AX3994">
            <v>336</v>
          </cell>
        </row>
        <row r="3995">
          <cell r="AV3995">
            <v>365</v>
          </cell>
          <cell r="AX3995">
            <v>336</v>
          </cell>
        </row>
        <row r="3996">
          <cell r="AV3996">
            <v>365</v>
          </cell>
          <cell r="AX3996">
            <v>336</v>
          </cell>
        </row>
        <row r="3997">
          <cell r="AV3997">
            <v>365</v>
          </cell>
          <cell r="AX3997">
            <v>336</v>
          </cell>
        </row>
        <row r="3998">
          <cell r="AV3998">
            <v>365</v>
          </cell>
          <cell r="AX3998">
            <v>336</v>
          </cell>
        </row>
        <row r="3999">
          <cell r="AV3999">
            <v>365</v>
          </cell>
          <cell r="AX3999">
            <v>336</v>
          </cell>
        </row>
        <row r="4000">
          <cell r="AV4000">
            <v>365</v>
          </cell>
          <cell r="AX4000">
            <v>336</v>
          </cell>
        </row>
        <row r="4001">
          <cell r="AV4001">
            <v>365</v>
          </cell>
          <cell r="AX4001">
            <v>336</v>
          </cell>
        </row>
        <row r="4002">
          <cell r="AV4002">
            <v>365</v>
          </cell>
          <cell r="AX4002">
            <v>336</v>
          </cell>
        </row>
        <row r="4003">
          <cell r="AV4003">
            <v>365</v>
          </cell>
          <cell r="AX4003">
            <v>336</v>
          </cell>
        </row>
        <row r="4004">
          <cell r="AV4004">
            <v>365</v>
          </cell>
          <cell r="AX4004">
            <v>336</v>
          </cell>
        </row>
        <row r="4005">
          <cell r="AV4005">
            <v>365</v>
          </cell>
          <cell r="AX4005">
            <v>336</v>
          </cell>
        </row>
        <row r="4006">
          <cell r="AV4006">
            <v>365</v>
          </cell>
          <cell r="AX4006">
            <v>336</v>
          </cell>
        </row>
        <row r="4007">
          <cell r="AV4007">
            <v>365</v>
          </cell>
          <cell r="AX4007">
            <v>336</v>
          </cell>
        </row>
        <row r="4008">
          <cell r="AV4008">
            <v>365</v>
          </cell>
          <cell r="AX4008">
            <v>336</v>
          </cell>
        </row>
        <row r="4009">
          <cell r="AV4009">
            <v>365</v>
          </cell>
          <cell r="AX4009">
            <v>336</v>
          </cell>
        </row>
        <row r="4010">
          <cell r="AV4010">
            <v>365</v>
          </cell>
          <cell r="AX4010">
            <v>336</v>
          </cell>
        </row>
        <row r="4011">
          <cell r="AV4011">
            <v>365</v>
          </cell>
          <cell r="AX4011">
            <v>336</v>
          </cell>
        </row>
        <row r="4012">
          <cell r="AV4012">
            <v>365</v>
          </cell>
          <cell r="AX4012">
            <v>336</v>
          </cell>
        </row>
        <row r="4013">
          <cell r="AV4013">
            <v>365</v>
          </cell>
          <cell r="AX4013">
            <v>336</v>
          </cell>
        </row>
        <row r="4014">
          <cell r="AV4014">
            <v>365</v>
          </cell>
          <cell r="AX4014">
            <v>336</v>
          </cell>
        </row>
        <row r="4015">
          <cell r="AV4015">
            <v>365</v>
          </cell>
          <cell r="AX4015">
            <v>336</v>
          </cell>
        </row>
        <row r="4016">
          <cell r="AV4016">
            <v>365</v>
          </cell>
          <cell r="AX4016">
            <v>366</v>
          </cell>
          <cell r="AZ4016">
            <v>0.16209999999999999</v>
          </cell>
          <cell r="BA4016">
            <v>184</v>
          </cell>
          <cell r="BB4016">
            <v>96.425073972602746</v>
          </cell>
        </row>
        <row r="4017">
          <cell r="E4017" t="str">
            <v>1A Inter</v>
          </cell>
          <cell r="AV4017">
            <v>365</v>
          </cell>
          <cell r="AX4017">
            <v>129</v>
          </cell>
        </row>
        <row r="4018">
          <cell r="AV4018">
            <v>365</v>
          </cell>
          <cell r="AX4018">
            <v>307</v>
          </cell>
        </row>
        <row r="4019">
          <cell r="AV4019">
            <v>365</v>
          </cell>
          <cell r="AX4019">
            <v>366</v>
          </cell>
          <cell r="AZ4019">
            <v>0.16209999999999999</v>
          </cell>
          <cell r="BA4019">
            <v>147</v>
          </cell>
          <cell r="BB4019">
            <v>62.019904109589042</v>
          </cell>
        </row>
        <row r="4020">
          <cell r="AV4020">
            <v>365</v>
          </cell>
          <cell r="AX4020">
            <v>366</v>
          </cell>
          <cell r="AZ4020">
            <v>6.3299999999999995E-2</v>
          </cell>
          <cell r="BA4020">
            <v>122</v>
          </cell>
          <cell r="BB4020">
            <v>38745.532510684934</v>
          </cell>
        </row>
        <row r="4021">
          <cell r="AV4021">
            <v>365</v>
          </cell>
          <cell r="AX4021">
            <v>366</v>
          </cell>
          <cell r="AZ4021">
            <v>6.3299999999999995E-2</v>
          </cell>
          <cell r="BA4021">
            <v>122</v>
          </cell>
          <cell r="BB4021">
            <v>64575.894570410957</v>
          </cell>
        </row>
        <row r="4022">
          <cell r="AV4022">
            <v>365</v>
          </cell>
          <cell r="AX4022">
            <v>366</v>
          </cell>
          <cell r="AZ4022">
            <v>6.3299999999999995E-2</v>
          </cell>
          <cell r="BA4022">
            <v>122</v>
          </cell>
          <cell r="BB4022">
            <v>116236.618689863</v>
          </cell>
        </row>
        <row r="4023">
          <cell r="AV4023">
            <v>365</v>
          </cell>
          <cell r="AX4023">
            <v>366</v>
          </cell>
          <cell r="AZ4023">
            <v>6.3299999999999995E-2</v>
          </cell>
          <cell r="BA4023">
            <v>122</v>
          </cell>
          <cell r="BB4023">
            <v>576.25406465753417</v>
          </cell>
        </row>
        <row r="4024">
          <cell r="AV4024">
            <v>365</v>
          </cell>
          <cell r="AX4024">
            <v>366</v>
          </cell>
          <cell r="AZ4024">
            <v>6.3299999999999995E-2</v>
          </cell>
          <cell r="BA4024">
            <v>122</v>
          </cell>
          <cell r="BB4024">
            <v>23747.523945205478</v>
          </cell>
        </row>
        <row r="4025">
          <cell r="AV4025">
            <v>365</v>
          </cell>
          <cell r="AX4025">
            <v>276</v>
          </cell>
        </row>
        <row r="4026">
          <cell r="E4026" t="str">
            <v>oncology</v>
          </cell>
          <cell r="AV4026">
            <v>365</v>
          </cell>
          <cell r="AX4026">
            <v>113</v>
          </cell>
        </row>
        <row r="4027">
          <cell r="E4027" t="str">
            <v>oncology</v>
          </cell>
          <cell r="AV4027">
            <v>365</v>
          </cell>
          <cell r="AX4027">
            <v>113</v>
          </cell>
        </row>
        <row r="4028">
          <cell r="E4028" t="str">
            <v>oncology</v>
          </cell>
          <cell r="AV4028">
            <v>365</v>
          </cell>
          <cell r="AX4028">
            <v>113</v>
          </cell>
        </row>
        <row r="4029">
          <cell r="E4029" t="str">
            <v>oncology</v>
          </cell>
          <cell r="AV4029">
            <v>365</v>
          </cell>
          <cell r="AX4029">
            <v>113</v>
          </cell>
        </row>
        <row r="4030">
          <cell r="E4030" t="str">
            <v>oncology</v>
          </cell>
          <cell r="AV4030">
            <v>365</v>
          </cell>
          <cell r="AX4030">
            <v>113</v>
          </cell>
        </row>
        <row r="4031">
          <cell r="E4031" t="str">
            <v>oncology</v>
          </cell>
          <cell r="AV4031">
            <v>365</v>
          </cell>
          <cell r="AX4031">
            <v>113</v>
          </cell>
        </row>
        <row r="4032">
          <cell r="E4032" t="str">
            <v>oncology</v>
          </cell>
          <cell r="AV4032">
            <v>365</v>
          </cell>
          <cell r="AX4032">
            <v>113</v>
          </cell>
        </row>
        <row r="4033">
          <cell r="E4033" t="str">
            <v>oncology</v>
          </cell>
          <cell r="AV4033">
            <v>365</v>
          </cell>
          <cell r="AX4033">
            <v>113</v>
          </cell>
        </row>
        <row r="4034">
          <cell r="E4034" t="str">
            <v>oncology</v>
          </cell>
          <cell r="AV4034">
            <v>365</v>
          </cell>
          <cell r="AX4034">
            <v>113</v>
          </cell>
        </row>
        <row r="4035">
          <cell r="E4035" t="str">
            <v>oncology</v>
          </cell>
          <cell r="AV4035">
            <v>365</v>
          </cell>
          <cell r="AX4035">
            <v>113</v>
          </cell>
        </row>
        <row r="4036">
          <cell r="E4036" t="str">
            <v>oncology</v>
          </cell>
          <cell r="AV4036">
            <v>365</v>
          </cell>
          <cell r="AX4036">
            <v>113</v>
          </cell>
        </row>
        <row r="4037">
          <cell r="E4037" t="str">
            <v>oncology</v>
          </cell>
          <cell r="AV4037">
            <v>365</v>
          </cell>
          <cell r="AX4037">
            <v>113</v>
          </cell>
        </row>
        <row r="4038">
          <cell r="E4038" t="str">
            <v>oncology</v>
          </cell>
          <cell r="AV4038">
            <v>365</v>
          </cell>
          <cell r="AX4038">
            <v>113</v>
          </cell>
        </row>
        <row r="4039">
          <cell r="E4039" t="str">
            <v>oncology</v>
          </cell>
          <cell r="AV4039">
            <v>365</v>
          </cell>
          <cell r="AX4039">
            <v>113</v>
          </cell>
        </row>
        <row r="4040">
          <cell r="E4040" t="str">
            <v>oncology</v>
          </cell>
          <cell r="AV4040">
            <v>365</v>
          </cell>
          <cell r="AX4040">
            <v>113</v>
          </cell>
        </row>
        <row r="4041">
          <cell r="E4041" t="str">
            <v>oncology</v>
          </cell>
          <cell r="AV4041">
            <v>365</v>
          </cell>
          <cell r="AX4041">
            <v>113</v>
          </cell>
        </row>
        <row r="4042">
          <cell r="E4042" t="str">
            <v>oncology</v>
          </cell>
          <cell r="AV4042">
            <v>365</v>
          </cell>
          <cell r="AX4042">
            <v>113</v>
          </cell>
        </row>
        <row r="4043">
          <cell r="E4043" t="str">
            <v>oncology</v>
          </cell>
          <cell r="AV4043">
            <v>365</v>
          </cell>
          <cell r="AX4043">
            <v>113</v>
          </cell>
        </row>
        <row r="4044">
          <cell r="E4044" t="str">
            <v>oncology</v>
          </cell>
          <cell r="AV4044">
            <v>365</v>
          </cell>
          <cell r="AX4044">
            <v>113</v>
          </cell>
        </row>
        <row r="4045">
          <cell r="AV4045">
            <v>198</v>
          </cell>
        </row>
        <row r="4046">
          <cell r="AV4046">
            <v>365</v>
          </cell>
          <cell r="AX4046">
            <v>366</v>
          </cell>
        </row>
        <row r="4047">
          <cell r="AV4047">
            <v>365</v>
          </cell>
          <cell r="AX4047">
            <v>366</v>
          </cell>
        </row>
        <row r="4048">
          <cell r="AV4048">
            <v>365</v>
          </cell>
          <cell r="AX4048">
            <v>366</v>
          </cell>
        </row>
        <row r="4049">
          <cell r="AV4049">
            <v>365</v>
          </cell>
          <cell r="AX4049">
            <v>366</v>
          </cell>
        </row>
        <row r="4050">
          <cell r="AV4050">
            <v>365</v>
          </cell>
          <cell r="AX4050">
            <v>366</v>
          </cell>
        </row>
        <row r="4051">
          <cell r="AV4051">
            <v>365</v>
          </cell>
          <cell r="AX4051">
            <v>366</v>
          </cell>
        </row>
        <row r="4052">
          <cell r="AV4052">
            <v>365</v>
          </cell>
          <cell r="AX4052">
            <v>366</v>
          </cell>
        </row>
        <row r="4053">
          <cell r="AV4053">
            <v>365</v>
          </cell>
          <cell r="AX4053">
            <v>366</v>
          </cell>
          <cell r="AZ4053">
            <v>0.16209999999999999</v>
          </cell>
          <cell r="BA4053">
            <v>268</v>
          </cell>
          <cell r="BB4053">
            <v>70.222608219178085</v>
          </cell>
        </row>
        <row r="4054">
          <cell r="E4054" t="str">
            <v>GF</v>
          </cell>
          <cell r="AV4054">
            <v>365</v>
          </cell>
          <cell r="AX4054">
            <v>71</v>
          </cell>
        </row>
        <row r="4055">
          <cell r="E4055" t="str">
            <v>GF</v>
          </cell>
          <cell r="AV4055">
            <v>365</v>
          </cell>
          <cell r="AX4055">
            <v>71</v>
          </cell>
        </row>
        <row r="4056">
          <cell r="E4056" t="str">
            <v>GF</v>
          </cell>
          <cell r="AV4056">
            <v>365</v>
          </cell>
          <cell r="AX4056">
            <v>71</v>
          </cell>
        </row>
        <row r="4057">
          <cell r="E4057" t="str">
            <v>GF</v>
          </cell>
          <cell r="AV4057">
            <v>365</v>
          </cell>
          <cell r="AX4057">
            <v>71</v>
          </cell>
        </row>
        <row r="4058">
          <cell r="E4058" t="str">
            <v>GF</v>
          </cell>
          <cell r="AV4058">
            <v>365</v>
          </cell>
          <cell r="AX4058">
            <v>71</v>
          </cell>
        </row>
        <row r="4059">
          <cell r="E4059" t="str">
            <v>GF</v>
          </cell>
          <cell r="AV4059">
            <v>365</v>
          </cell>
          <cell r="AX4059">
            <v>71</v>
          </cell>
        </row>
        <row r="4060">
          <cell r="E4060" t="str">
            <v>GF</v>
          </cell>
          <cell r="AV4060">
            <v>365</v>
          </cell>
          <cell r="AX4060">
            <v>71</v>
          </cell>
        </row>
        <row r="4061">
          <cell r="E4061" t="str">
            <v>GF</v>
          </cell>
          <cell r="AV4061">
            <v>365</v>
          </cell>
          <cell r="AX4061">
            <v>71</v>
          </cell>
        </row>
        <row r="4062">
          <cell r="E4062" t="str">
            <v>GF</v>
          </cell>
          <cell r="AV4062">
            <v>365</v>
          </cell>
          <cell r="AX4062">
            <v>71</v>
          </cell>
        </row>
        <row r="4063">
          <cell r="E4063" t="str">
            <v>GF</v>
          </cell>
          <cell r="AV4063">
            <v>365</v>
          </cell>
          <cell r="AX4063">
            <v>71</v>
          </cell>
        </row>
        <row r="4064">
          <cell r="E4064" t="str">
            <v>GF</v>
          </cell>
          <cell r="AV4064">
            <v>365</v>
          </cell>
          <cell r="AX4064">
            <v>71</v>
          </cell>
        </row>
        <row r="4065">
          <cell r="E4065" t="str">
            <v>GF</v>
          </cell>
          <cell r="AV4065">
            <v>365</v>
          </cell>
          <cell r="AX4065">
            <v>71</v>
          </cell>
        </row>
        <row r="4066">
          <cell r="E4066" t="str">
            <v>GF</v>
          </cell>
          <cell r="AV4066">
            <v>365</v>
          </cell>
          <cell r="AX4066">
            <v>71</v>
          </cell>
        </row>
        <row r="4067">
          <cell r="AV4067">
            <v>365</v>
          </cell>
          <cell r="AX4067">
            <v>366</v>
          </cell>
          <cell r="AZ4067">
            <v>0.16209999999999999</v>
          </cell>
          <cell r="BA4067">
            <v>212</v>
          </cell>
          <cell r="BB4067">
            <v>47.075616438356164</v>
          </cell>
        </row>
        <row r="4068">
          <cell r="E4068" t="str">
            <v>GF</v>
          </cell>
          <cell r="AV4068">
            <v>365</v>
          </cell>
          <cell r="AX4068">
            <v>336</v>
          </cell>
        </row>
        <row r="4069">
          <cell r="AV4069">
            <v>365</v>
          </cell>
          <cell r="AX4069">
            <v>50</v>
          </cell>
        </row>
        <row r="4070">
          <cell r="AV4070">
            <v>365</v>
          </cell>
          <cell r="AX4070">
            <v>50</v>
          </cell>
        </row>
        <row r="4071">
          <cell r="AV4071">
            <v>365</v>
          </cell>
          <cell r="AX4071">
            <v>50</v>
          </cell>
        </row>
        <row r="4072">
          <cell r="AV4072">
            <v>365</v>
          </cell>
          <cell r="AX4072">
            <v>50</v>
          </cell>
        </row>
        <row r="4073">
          <cell r="AV4073">
            <v>365</v>
          </cell>
          <cell r="AX4073">
            <v>50</v>
          </cell>
        </row>
        <row r="4074">
          <cell r="AV4074">
            <v>365</v>
          </cell>
          <cell r="AX4074">
            <v>50</v>
          </cell>
        </row>
        <row r="4075">
          <cell r="AV4075">
            <v>365</v>
          </cell>
          <cell r="AX4075">
            <v>50</v>
          </cell>
        </row>
        <row r="4076">
          <cell r="AV4076">
            <v>365</v>
          </cell>
          <cell r="AX4076">
            <v>50</v>
          </cell>
        </row>
        <row r="4077">
          <cell r="AV4077">
            <v>365</v>
          </cell>
          <cell r="AX4077">
            <v>50</v>
          </cell>
        </row>
        <row r="4078">
          <cell r="AV4078">
            <v>365</v>
          </cell>
          <cell r="AX4078">
            <v>50</v>
          </cell>
        </row>
        <row r="4079">
          <cell r="AV4079">
            <v>365</v>
          </cell>
          <cell r="AX4079">
            <v>50</v>
          </cell>
        </row>
        <row r="4080">
          <cell r="AV4080">
            <v>365</v>
          </cell>
          <cell r="AX4080">
            <v>50</v>
          </cell>
        </row>
        <row r="4081">
          <cell r="AV4081">
            <v>365</v>
          </cell>
          <cell r="AX4081">
            <v>50</v>
          </cell>
        </row>
        <row r="4082">
          <cell r="AV4082">
            <v>365</v>
          </cell>
          <cell r="AX4082">
            <v>50</v>
          </cell>
        </row>
        <row r="4083">
          <cell r="AV4083">
            <v>365</v>
          </cell>
          <cell r="AX4083">
            <v>50</v>
          </cell>
        </row>
        <row r="4084">
          <cell r="AV4084">
            <v>365</v>
          </cell>
          <cell r="AX4084">
            <v>50</v>
          </cell>
        </row>
        <row r="4085">
          <cell r="AV4085">
            <v>365</v>
          </cell>
          <cell r="AX4085">
            <v>50</v>
          </cell>
        </row>
        <row r="4086">
          <cell r="AV4086">
            <v>365</v>
          </cell>
          <cell r="AX4086">
            <v>50</v>
          </cell>
        </row>
        <row r="4087">
          <cell r="AV4087">
            <v>365</v>
          </cell>
          <cell r="AX4087">
            <v>50</v>
          </cell>
        </row>
        <row r="4088">
          <cell r="AV4088">
            <v>365</v>
          </cell>
          <cell r="AX4088">
            <v>50</v>
          </cell>
        </row>
        <row r="4089">
          <cell r="AV4089">
            <v>365</v>
          </cell>
          <cell r="AX4089">
            <v>50</v>
          </cell>
        </row>
        <row r="4090">
          <cell r="AV4090">
            <v>365</v>
          </cell>
          <cell r="AX4090">
            <v>50</v>
          </cell>
        </row>
        <row r="4091">
          <cell r="AV4091">
            <v>365</v>
          </cell>
          <cell r="AX4091">
            <v>50</v>
          </cell>
        </row>
        <row r="4092">
          <cell r="AV4092">
            <v>365</v>
          </cell>
          <cell r="AX4092">
            <v>50</v>
          </cell>
        </row>
        <row r="4093">
          <cell r="AV4093">
            <v>365</v>
          </cell>
          <cell r="AX4093">
            <v>50</v>
          </cell>
        </row>
        <row r="4094">
          <cell r="AV4094">
            <v>365</v>
          </cell>
          <cell r="AX4094">
            <v>50</v>
          </cell>
        </row>
        <row r="4095">
          <cell r="AV4095">
            <v>365</v>
          </cell>
          <cell r="AX4095">
            <v>50</v>
          </cell>
        </row>
        <row r="4096">
          <cell r="AV4096">
            <v>365</v>
          </cell>
          <cell r="AX4096">
            <v>50</v>
          </cell>
        </row>
        <row r="4097">
          <cell r="AV4097">
            <v>365</v>
          </cell>
          <cell r="AX4097">
            <v>50</v>
          </cell>
        </row>
        <row r="4098">
          <cell r="AV4098">
            <v>365</v>
          </cell>
          <cell r="AX4098">
            <v>50</v>
          </cell>
        </row>
        <row r="4099">
          <cell r="AV4099">
            <v>365</v>
          </cell>
          <cell r="AX4099">
            <v>50</v>
          </cell>
        </row>
        <row r="4100">
          <cell r="AV4100">
            <v>365</v>
          </cell>
          <cell r="AX4100">
            <v>50</v>
          </cell>
        </row>
        <row r="4101">
          <cell r="AV4101">
            <v>365</v>
          </cell>
          <cell r="AX4101">
            <v>50</v>
          </cell>
        </row>
        <row r="4102">
          <cell r="AV4102">
            <v>365</v>
          </cell>
          <cell r="AX4102">
            <v>50</v>
          </cell>
        </row>
        <row r="4103">
          <cell r="AV4103">
            <v>365</v>
          </cell>
          <cell r="AX4103">
            <v>50</v>
          </cell>
        </row>
        <row r="4104">
          <cell r="AV4104">
            <v>365</v>
          </cell>
          <cell r="AX4104">
            <v>50</v>
          </cell>
        </row>
        <row r="4105">
          <cell r="AV4105">
            <v>365</v>
          </cell>
          <cell r="AX4105">
            <v>50</v>
          </cell>
        </row>
        <row r="4106">
          <cell r="AV4106">
            <v>365</v>
          </cell>
          <cell r="AX4106">
            <v>50</v>
          </cell>
        </row>
        <row r="4107">
          <cell r="AV4107">
            <v>365</v>
          </cell>
          <cell r="AX4107">
            <v>50</v>
          </cell>
        </row>
        <row r="4108">
          <cell r="AV4108">
            <v>365</v>
          </cell>
          <cell r="AX4108">
            <v>50</v>
          </cell>
        </row>
        <row r="4109">
          <cell r="AV4109">
            <v>365</v>
          </cell>
          <cell r="AX4109">
            <v>50</v>
          </cell>
        </row>
        <row r="4110">
          <cell r="AV4110">
            <v>365</v>
          </cell>
          <cell r="AX4110">
            <v>50</v>
          </cell>
        </row>
        <row r="4111">
          <cell r="AV4111">
            <v>365</v>
          </cell>
          <cell r="AX4111">
            <v>50</v>
          </cell>
        </row>
        <row r="4112">
          <cell r="AV4112">
            <v>365</v>
          </cell>
          <cell r="AX4112">
            <v>50</v>
          </cell>
        </row>
        <row r="4113">
          <cell r="AV4113">
            <v>365</v>
          </cell>
          <cell r="AX4113">
            <v>50</v>
          </cell>
        </row>
        <row r="4114">
          <cell r="AV4114">
            <v>365</v>
          </cell>
          <cell r="AX4114">
            <v>50</v>
          </cell>
        </row>
        <row r="4115">
          <cell r="AV4115">
            <v>365</v>
          </cell>
          <cell r="AX4115">
            <v>50</v>
          </cell>
        </row>
        <row r="4116">
          <cell r="AV4116">
            <v>365</v>
          </cell>
          <cell r="AX4116">
            <v>50</v>
          </cell>
        </row>
        <row r="4117">
          <cell r="AV4117">
            <v>365</v>
          </cell>
          <cell r="AX4117">
            <v>50</v>
          </cell>
        </row>
        <row r="4118">
          <cell r="AV4118">
            <v>365</v>
          </cell>
          <cell r="AX4118">
            <v>50</v>
          </cell>
        </row>
        <row r="4119">
          <cell r="AV4119">
            <v>365</v>
          </cell>
          <cell r="AX4119">
            <v>50</v>
          </cell>
        </row>
        <row r="4120">
          <cell r="AV4120">
            <v>365</v>
          </cell>
          <cell r="AX4120">
            <v>50</v>
          </cell>
        </row>
        <row r="4121">
          <cell r="AV4121">
            <v>365</v>
          </cell>
          <cell r="AX4121">
            <v>50</v>
          </cell>
        </row>
        <row r="4122">
          <cell r="AV4122">
            <v>365</v>
          </cell>
          <cell r="AX4122">
            <v>50</v>
          </cell>
        </row>
        <row r="4123">
          <cell r="AV4123">
            <v>365</v>
          </cell>
          <cell r="AX4123">
            <v>50</v>
          </cell>
        </row>
        <row r="4124">
          <cell r="AV4124">
            <v>365</v>
          </cell>
          <cell r="AX4124">
            <v>50</v>
          </cell>
        </row>
        <row r="4125">
          <cell r="AV4125">
            <v>365</v>
          </cell>
          <cell r="AX4125">
            <v>50</v>
          </cell>
        </row>
        <row r="4126">
          <cell r="AV4126">
            <v>365</v>
          </cell>
          <cell r="AX4126">
            <v>50</v>
          </cell>
        </row>
        <row r="4127">
          <cell r="AV4127">
            <v>365</v>
          </cell>
          <cell r="AX4127">
            <v>50</v>
          </cell>
        </row>
        <row r="4128">
          <cell r="AV4128">
            <v>365</v>
          </cell>
          <cell r="AX4128">
            <v>50</v>
          </cell>
        </row>
        <row r="4129">
          <cell r="AV4129">
            <v>365</v>
          </cell>
          <cell r="AX4129">
            <v>50</v>
          </cell>
        </row>
        <row r="4130">
          <cell r="AV4130">
            <v>365</v>
          </cell>
          <cell r="AX4130">
            <v>50</v>
          </cell>
        </row>
        <row r="4131">
          <cell r="AV4131">
            <v>365</v>
          </cell>
          <cell r="AX4131">
            <v>50</v>
          </cell>
        </row>
        <row r="4132">
          <cell r="AV4132">
            <v>365</v>
          </cell>
          <cell r="AX4132">
            <v>336</v>
          </cell>
        </row>
        <row r="4133">
          <cell r="AV4133">
            <v>365</v>
          </cell>
          <cell r="AX4133">
            <v>366</v>
          </cell>
        </row>
        <row r="4134">
          <cell r="AV4134">
            <v>365</v>
          </cell>
          <cell r="AX4134">
            <v>366</v>
          </cell>
        </row>
        <row r="4135">
          <cell r="D4135" t="str">
            <v>Sold</v>
          </cell>
        </row>
        <row r="4136">
          <cell r="D4136" t="str">
            <v>Sold</v>
          </cell>
          <cell r="AV4136">
            <v>330</v>
          </cell>
        </row>
        <row r="4137">
          <cell r="D4137" t="str">
            <v>CO</v>
          </cell>
          <cell r="AV4137">
            <v>330</v>
          </cell>
        </row>
        <row r="4138">
          <cell r="D4138" t="str">
            <v>R&amp;D</v>
          </cell>
          <cell r="AV4138">
            <v>330</v>
          </cell>
        </row>
        <row r="4139">
          <cell r="AV4139">
            <v>293</v>
          </cell>
        </row>
        <row r="4140">
          <cell r="D4140" t="str">
            <v>R&amp;D</v>
          </cell>
          <cell r="AV4140">
            <v>330</v>
          </cell>
        </row>
        <row r="4141">
          <cell r="D4141" t="str">
            <v>R&amp;D</v>
          </cell>
          <cell r="AV4141">
            <v>352</v>
          </cell>
        </row>
        <row r="4142">
          <cell r="AV4142">
            <v>365</v>
          </cell>
          <cell r="BJ4142" t="str">
            <v>PROVISION</v>
          </cell>
        </row>
        <row r="4143">
          <cell r="AV4143">
            <v>335</v>
          </cell>
        </row>
        <row r="4144">
          <cell r="AV4144">
            <v>198</v>
          </cell>
        </row>
        <row r="4145">
          <cell r="AV4145">
            <v>198</v>
          </cell>
        </row>
        <row r="4146">
          <cell r="AV4146">
            <v>305</v>
          </cell>
        </row>
        <row r="4147">
          <cell r="AV4147">
            <v>365</v>
          </cell>
          <cell r="AX4147">
            <v>1</v>
          </cell>
        </row>
        <row r="4148">
          <cell r="AV4148">
            <v>289</v>
          </cell>
        </row>
        <row r="4149">
          <cell r="AV4149">
            <v>305</v>
          </cell>
        </row>
        <row r="4150">
          <cell r="AV4150">
            <v>252</v>
          </cell>
        </row>
        <row r="4151">
          <cell r="AV4151">
            <v>305</v>
          </cell>
        </row>
        <row r="4152">
          <cell r="AV4152">
            <v>305</v>
          </cell>
        </row>
        <row r="4153">
          <cell r="AV4153">
            <v>305</v>
          </cell>
        </row>
        <row r="4154">
          <cell r="AV4154">
            <v>305</v>
          </cell>
        </row>
        <row r="4155">
          <cell r="AV4155">
            <v>305</v>
          </cell>
        </row>
        <row r="4156">
          <cell r="AV4156">
            <v>198</v>
          </cell>
        </row>
        <row r="4157">
          <cell r="AV4157">
            <v>289</v>
          </cell>
        </row>
        <row r="4158">
          <cell r="AV4158">
            <v>305</v>
          </cell>
        </row>
        <row r="4159">
          <cell r="E4159" t="str">
            <v>Intermediate</v>
          </cell>
          <cell r="AV4159">
            <v>335</v>
          </cell>
        </row>
        <row r="4160">
          <cell r="AV4160">
            <v>289</v>
          </cell>
        </row>
        <row r="4161">
          <cell r="AV4161">
            <v>198</v>
          </cell>
        </row>
        <row r="4162">
          <cell r="AV4162">
            <v>330</v>
          </cell>
        </row>
        <row r="4163">
          <cell r="AV4163">
            <v>365</v>
          </cell>
        </row>
        <row r="4164">
          <cell r="AV4164">
            <v>365</v>
          </cell>
        </row>
        <row r="4165">
          <cell r="AV4165">
            <v>365</v>
          </cell>
        </row>
        <row r="4166">
          <cell r="AV4166">
            <v>365</v>
          </cell>
        </row>
        <row r="4167">
          <cell r="AV4167">
            <v>365</v>
          </cell>
        </row>
        <row r="4168">
          <cell r="AV4168">
            <v>365</v>
          </cell>
        </row>
        <row r="4169">
          <cell r="AV4169">
            <v>365</v>
          </cell>
        </row>
        <row r="4170">
          <cell r="AV4170">
            <v>365</v>
          </cell>
        </row>
        <row r="4171">
          <cell r="AV4171">
            <v>365</v>
          </cell>
        </row>
        <row r="4172">
          <cell r="AV4172">
            <v>365</v>
          </cell>
        </row>
        <row r="4173">
          <cell r="AV4173">
            <v>365</v>
          </cell>
        </row>
        <row r="4174">
          <cell r="AV4174">
            <v>365</v>
          </cell>
        </row>
        <row r="4175">
          <cell r="AV4175">
            <v>365</v>
          </cell>
        </row>
        <row r="4176">
          <cell r="AV4176">
            <v>286</v>
          </cell>
        </row>
        <row r="4177">
          <cell r="AV4177">
            <v>198</v>
          </cell>
        </row>
        <row r="4178">
          <cell r="AV4178">
            <v>305</v>
          </cell>
        </row>
        <row r="4179">
          <cell r="AV4179">
            <v>198</v>
          </cell>
        </row>
        <row r="4180">
          <cell r="AV4180">
            <v>198</v>
          </cell>
        </row>
        <row r="4181">
          <cell r="AV4181">
            <v>198</v>
          </cell>
        </row>
        <row r="4182">
          <cell r="AV4182">
            <v>198</v>
          </cell>
        </row>
        <row r="4183">
          <cell r="AV4183">
            <v>198</v>
          </cell>
        </row>
        <row r="4184">
          <cell r="AV4184">
            <v>335</v>
          </cell>
        </row>
        <row r="4185">
          <cell r="AV4185">
            <v>198</v>
          </cell>
        </row>
        <row r="4186">
          <cell r="AV4186">
            <v>364</v>
          </cell>
        </row>
        <row r="4187">
          <cell r="AV4187">
            <v>305</v>
          </cell>
        </row>
        <row r="4188">
          <cell r="AV4188">
            <v>305</v>
          </cell>
        </row>
        <row r="4189">
          <cell r="AV4189">
            <v>305</v>
          </cell>
        </row>
        <row r="4190">
          <cell r="AV4190">
            <v>198</v>
          </cell>
        </row>
        <row r="4191">
          <cell r="AV4191">
            <v>365</v>
          </cell>
        </row>
        <row r="4192">
          <cell r="AV4192">
            <v>365</v>
          </cell>
        </row>
        <row r="4193">
          <cell r="AV4193">
            <v>198</v>
          </cell>
        </row>
        <row r="4194">
          <cell r="AV4194">
            <v>198</v>
          </cell>
        </row>
        <row r="4195">
          <cell r="AV4195">
            <v>198</v>
          </cell>
        </row>
        <row r="4196">
          <cell r="AV4196">
            <v>198</v>
          </cell>
        </row>
        <row r="4197">
          <cell r="AV4197">
            <v>198</v>
          </cell>
        </row>
        <row r="4198">
          <cell r="AV4198">
            <v>198</v>
          </cell>
        </row>
        <row r="4199">
          <cell r="AV4199">
            <v>198</v>
          </cell>
        </row>
        <row r="4200">
          <cell r="AV4200">
            <v>198</v>
          </cell>
        </row>
        <row r="4201">
          <cell r="AV4201">
            <v>198</v>
          </cell>
        </row>
        <row r="4202">
          <cell r="AV4202">
            <v>289</v>
          </cell>
        </row>
        <row r="4203">
          <cell r="AV4203">
            <v>365</v>
          </cell>
        </row>
        <row r="4204">
          <cell r="AV4204">
            <v>365</v>
          </cell>
        </row>
        <row r="4205">
          <cell r="AV4205">
            <v>335</v>
          </cell>
        </row>
        <row r="4206">
          <cell r="AV4206">
            <v>289</v>
          </cell>
        </row>
        <row r="4207">
          <cell r="AV4207">
            <v>335</v>
          </cell>
        </row>
        <row r="4208">
          <cell r="AV4208">
            <v>198</v>
          </cell>
        </row>
        <row r="4209">
          <cell r="AV4209">
            <v>335</v>
          </cell>
        </row>
        <row r="4210">
          <cell r="AV4210">
            <v>322</v>
          </cell>
        </row>
        <row r="4211">
          <cell r="AV4211">
            <v>289</v>
          </cell>
        </row>
        <row r="4212">
          <cell r="AV4212">
            <v>198</v>
          </cell>
        </row>
        <row r="4213">
          <cell r="AV4213">
            <v>289</v>
          </cell>
        </row>
        <row r="4214">
          <cell r="AV4214">
            <v>353</v>
          </cell>
        </row>
        <row r="4215">
          <cell r="AV4215">
            <v>198</v>
          </cell>
        </row>
        <row r="4216">
          <cell r="AV4216">
            <v>365</v>
          </cell>
        </row>
        <row r="4217">
          <cell r="AV4217">
            <v>317</v>
          </cell>
        </row>
        <row r="4218">
          <cell r="AV4218">
            <v>198</v>
          </cell>
        </row>
        <row r="4219">
          <cell r="AV4219">
            <v>198</v>
          </cell>
        </row>
        <row r="4220">
          <cell r="AV4220">
            <v>305</v>
          </cell>
        </row>
        <row r="4221">
          <cell r="AV4221">
            <v>305</v>
          </cell>
        </row>
        <row r="4222">
          <cell r="AV4222">
            <v>305</v>
          </cell>
        </row>
        <row r="4223">
          <cell r="AV4223">
            <v>305</v>
          </cell>
        </row>
        <row r="4224">
          <cell r="AV4224">
            <v>305</v>
          </cell>
        </row>
        <row r="4225">
          <cell r="AV4225">
            <v>305</v>
          </cell>
        </row>
        <row r="4226">
          <cell r="AV4226">
            <v>198</v>
          </cell>
        </row>
        <row r="4227">
          <cell r="E4227" t="str">
            <v>GF</v>
          </cell>
          <cell r="AV4227">
            <v>198</v>
          </cell>
        </row>
        <row r="4228">
          <cell r="AV4228">
            <v>198</v>
          </cell>
        </row>
        <row r="4229">
          <cell r="AV4229">
            <v>365</v>
          </cell>
        </row>
        <row r="4230">
          <cell r="AV4230">
            <v>295</v>
          </cell>
        </row>
        <row r="4231">
          <cell r="AV4231">
            <v>198</v>
          </cell>
        </row>
        <row r="4232">
          <cell r="AV4232">
            <v>361</v>
          </cell>
        </row>
        <row r="4233">
          <cell r="AV4233">
            <v>335</v>
          </cell>
        </row>
        <row r="4234">
          <cell r="AV4234">
            <v>312</v>
          </cell>
        </row>
        <row r="4235">
          <cell r="AV4235">
            <v>283</v>
          </cell>
        </row>
        <row r="4236">
          <cell r="AV4236">
            <v>289</v>
          </cell>
        </row>
        <row r="4237">
          <cell r="AV4237">
            <v>289</v>
          </cell>
        </row>
        <row r="4238">
          <cell r="AV4238">
            <v>198</v>
          </cell>
        </row>
        <row r="4239">
          <cell r="AV4239">
            <v>335</v>
          </cell>
        </row>
        <row r="4240">
          <cell r="AV4240">
            <v>305</v>
          </cell>
        </row>
        <row r="4241">
          <cell r="AV4241">
            <v>198</v>
          </cell>
        </row>
        <row r="4242">
          <cell r="AV4242">
            <v>198</v>
          </cell>
        </row>
        <row r="4243">
          <cell r="AV4243">
            <v>289</v>
          </cell>
        </row>
        <row r="4244">
          <cell r="AV4244">
            <v>343</v>
          </cell>
        </row>
        <row r="4245">
          <cell r="AV4245">
            <v>289</v>
          </cell>
        </row>
        <row r="4246">
          <cell r="AV4246">
            <v>365</v>
          </cell>
        </row>
        <row r="4247">
          <cell r="AV4247">
            <v>198</v>
          </cell>
        </row>
        <row r="4248">
          <cell r="AV4248">
            <v>209</v>
          </cell>
        </row>
        <row r="4249">
          <cell r="D4249" t="str">
            <v>SRV</v>
          </cell>
          <cell r="E4249" t="str">
            <v>UTILITY</v>
          </cell>
          <cell r="AV4249">
            <v>198</v>
          </cell>
        </row>
        <row r="4250">
          <cell r="D4250" t="str">
            <v>SRV</v>
          </cell>
          <cell r="E4250" t="str">
            <v>UTILITY</v>
          </cell>
          <cell r="AV4250">
            <v>198</v>
          </cell>
        </row>
        <row r="4251">
          <cell r="AV4251">
            <v>332</v>
          </cell>
        </row>
        <row r="4252">
          <cell r="AV4252">
            <v>332</v>
          </cell>
        </row>
        <row r="4253">
          <cell r="AV4253">
            <v>289</v>
          </cell>
        </row>
        <row r="4254">
          <cell r="AV4254">
            <v>305</v>
          </cell>
        </row>
        <row r="4255">
          <cell r="AV4255">
            <v>365</v>
          </cell>
        </row>
        <row r="4256">
          <cell r="AV4256">
            <v>305</v>
          </cell>
        </row>
        <row r="4257">
          <cell r="AV4257">
            <v>344</v>
          </cell>
        </row>
        <row r="4258">
          <cell r="AV4258">
            <v>305</v>
          </cell>
        </row>
        <row r="4259">
          <cell r="AV4259">
            <v>342</v>
          </cell>
        </row>
        <row r="4260">
          <cell r="AV4260">
            <v>305</v>
          </cell>
        </row>
        <row r="4261">
          <cell r="AV4261">
            <v>321</v>
          </cell>
        </row>
        <row r="4262">
          <cell r="AV4262">
            <v>289</v>
          </cell>
        </row>
        <row r="4263">
          <cell r="AV4263">
            <v>305</v>
          </cell>
        </row>
        <row r="4264">
          <cell r="AV4264">
            <v>198</v>
          </cell>
        </row>
        <row r="4265">
          <cell r="AV4265">
            <v>335</v>
          </cell>
        </row>
        <row r="4266">
          <cell r="AV4266">
            <v>365</v>
          </cell>
        </row>
        <row r="4267">
          <cell r="AV4267">
            <v>305</v>
          </cell>
        </row>
        <row r="4268">
          <cell r="AV4268">
            <v>290</v>
          </cell>
        </row>
        <row r="4269">
          <cell r="AV4269">
            <v>327</v>
          </cell>
        </row>
        <row r="4270">
          <cell r="AV4270">
            <v>335</v>
          </cell>
        </row>
        <row r="4271">
          <cell r="AV4271">
            <v>354</v>
          </cell>
        </row>
        <row r="4272">
          <cell r="AV4272">
            <v>198</v>
          </cell>
        </row>
        <row r="4273">
          <cell r="AV4273">
            <v>292</v>
          </cell>
        </row>
        <row r="4274">
          <cell r="AV4274">
            <v>275</v>
          </cell>
        </row>
        <row r="4275">
          <cell r="AV4275">
            <v>275</v>
          </cell>
        </row>
        <row r="4276">
          <cell r="AV4276">
            <v>275</v>
          </cell>
        </row>
        <row r="4277">
          <cell r="AV4277">
            <v>364</v>
          </cell>
        </row>
        <row r="4278">
          <cell r="AV4278">
            <v>305</v>
          </cell>
        </row>
        <row r="4279">
          <cell r="AV4279">
            <v>198</v>
          </cell>
        </row>
        <row r="4280">
          <cell r="AV4280">
            <v>198</v>
          </cell>
        </row>
        <row r="4281">
          <cell r="AV4281">
            <v>342</v>
          </cell>
        </row>
        <row r="4282">
          <cell r="AV4282">
            <v>329</v>
          </cell>
        </row>
        <row r="4283">
          <cell r="AV4283">
            <v>198</v>
          </cell>
        </row>
        <row r="4284">
          <cell r="AV4284">
            <v>364</v>
          </cell>
        </row>
        <row r="4285">
          <cell r="AV4285">
            <v>305</v>
          </cell>
        </row>
        <row r="4286">
          <cell r="AV4286">
            <v>363</v>
          </cell>
        </row>
        <row r="4287">
          <cell r="AV4287">
            <v>362</v>
          </cell>
        </row>
        <row r="4288">
          <cell r="AV4288">
            <v>205</v>
          </cell>
        </row>
        <row r="4289">
          <cell r="AV4289">
            <v>335</v>
          </cell>
        </row>
        <row r="4290">
          <cell r="AV4290">
            <v>289</v>
          </cell>
        </row>
        <row r="4291">
          <cell r="AV4291">
            <v>289</v>
          </cell>
        </row>
        <row r="4292">
          <cell r="AV4292">
            <v>350</v>
          </cell>
        </row>
        <row r="4293">
          <cell r="AV4293">
            <v>335</v>
          </cell>
        </row>
        <row r="4294">
          <cell r="AV4294">
            <v>348</v>
          </cell>
        </row>
        <row r="4295">
          <cell r="AV4295">
            <v>198</v>
          </cell>
        </row>
        <row r="4296">
          <cell r="AV4296">
            <v>198</v>
          </cell>
        </row>
        <row r="4297">
          <cell r="AV4297">
            <v>198</v>
          </cell>
        </row>
        <row r="4298">
          <cell r="AV4298">
            <v>305</v>
          </cell>
        </row>
        <row r="4299">
          <cell r="AV4299">
            <v>344</v>
          </cell>
        </row>
        <row r="4300">
          <cell r="AV4300">
            <v>305</v>
          </cell>
        </row>
        <row r="4301">
          <cell r="AV4301">
            <v>198</v>
          </cell>
        </row>
        <row r="4302">
          <cell r="AV4302">
            <v>365</v>
          </cell>
        </row>
        <row r="4303">
          <cell r="AV4303">
            <v>198</v>
          </cell>
        </row>
        <row r="4304">
          <cell r="AV4304">
            <v>289</v>
          </cell>
        </row>
        <row r="4305">
          <cell r="AV4305">
            <v>365</v>
          </cell>
        </row>
        <row r="4306">
          <cell r="AV4306">
            <v>289</v>
          </cell>
        </row>
        <row r="4307">
          <cell r="AV4307">
            <v>348</v>
          </cell>
        </row>
        <row r="4308">
          <cell r="AV4308">
            <v>365</v>
          </cell>
        </row>
        <row r="4309">
          <cell r="AV4309">
            <v>364</v>
          </cell>
        </row>
        <row r="4310">
          <cell r="AV4310">
            <v>364</v>
          </cell>
        </row>
        <row r="4311">
          <cell r="AV4311">
            <v>275</v>
          </cell>
        </row>
        <row r="4312">
          <cell r="AV4312">
            <v>335</v>
          </cell>
        </row>
        <row r="4313">
          <cell r="AV4313">
            <v>289</v>
          </cell>
        </row>
        <row r="4314">
          <cell r="AV4314">
            <v>293</v>
          </cell>
        </row>
        <row r="4315">
          <cell r="AV4315">
            <v>289</v>
          </cell>
        </row>
        <row r="4316">
          <cell r="AV4316">
            <v>244</v>
          </cell>
        </row>
        <row r="4317">
          <cell r="D4317" t="str">
            <v>GC-IB</v>
          </cell>
          <cell r="E4317" t="str">
            <v>Pharma</v>
          </cell>
          <cell r="AV4317">
            <v>289</v>
          </cell>
        </row>
        <row r="4318">
          <cell r="AV4318">
            <v>365</v>
          </cell>
        </row>
        <row r="4319">
          <cell r="AV4319">
            <v>344</v>
          </cell>
        </row>
        <row r="4320">
          <cell r="AV4320">
            <v>335</v>
          </cell>
        </row>
        <row r="4321">
          <cell r="AV4321">
            <v>198</v>
          </cell>
        </row>
        <row r="4322">
          <cell r="D4322" t="str">
            <v>SRV</v>
          </cell>
          <cell r="AV4322">
            <v>198</v>
          </cell>
        </row>
        <row r="4323">
          <cell r="D4323" t="str">
            <v>SRV</v>
          </cell>
          <cell r="AV4323">
            <v>198</v>
          </cell>
        </row>
        <row r="4324">
          <cell r="AV4324">
            <v>335</v>
          </cell>
        </row>
        <row r="4325">
          <cell r="AV4325">
            <v>346</v>
          </cell>
        </row>
        <row r="4326">
          <cell r="AV4326">
            <v>346</v>
          </cell>
        </row>
        <row r="4327">
          <cell r="AV4327">
            <v>346</v>
          </cell>
        </row>
        <row r="4328">
          <cell r="AV4328">
            <v>346</v>
          </cell>
        </row>
        <row r="4329">
          <cell r="AV4329">
            <v>346</v>
          </cell>
        </row>
        <row r="4330">
          <cell r="AV4330">
            <v>198</v>
          </cell>
        </row>
        <row r="4331">
          <cell r="AV4331">
            <v>322</v>
          </cell>
        </row>
        <row r="4332">
          <cell r="AV4332">
            <v>322</v>
          </cell>
        </row>
        <row r="4333">
          <cell r="AV4333">
            <v>322</v>
          </cell>
        </row>
        <row r="4334">
          <cell r="AV4334">
            <v>322</v>
          </cell>
        </row>
        <row r="4335">
          <cell r="AV4335">
            <v>322</v>
          </cell>
        </row>
        <row r="4336">
          <cell r="AV4336">
            <v>322</v>
          </cell>
        </row>
        <row r="4337">
          <cell r="AV4337">
            <v>364</v>
          </cell>
        </row>
        <row r="4338">
          <cell r="AV4338">
            <v>364</v>
          </cell>
        </row>
        <row r="4339">
          <cell r="AV4339">
            <v>364</v>
          </cell>
        </row>
        <row r="4340">
          <cell r="AV4340">
            <v>364</v>
          </cell>
        </row>
        <row r="4341">
          <cell r="AV4341">
            <v>364</v>
          </cell>
        </row>
        <row r="4342">
          <cell r="AV4342">
            <v>364</v>
          </cell>
        </row>
        <row r="4343">
          <cell r="AV4343">
            <v>305</v>
          </cell>
        </row>
        <row r="4344">
          <cell r="AV4344">
            <v>364</v>
          </cell>
        </row>
        <row r="4345">
          <cell r="AV4345">
            <v>315</v>
          </cell>
        </row>
        <row r="4346">
          <cell r="AV4346">
            <v>315</v>
          </cell>
        </row>
        <row r="4347">
          <cell r="AV4347">
            <v>324</v>
          </cell>
        </row>
        <row r="4348">
          <cell r="AV4348">
            <v>305</v>
          </cell>
        </row>
        <row r="4349">
          <cell r="AV4349">
            <v>198</v>
          </cell>
        </row>
        <row r="4350">
          <cell r="AV4350">
            <v>364</v>
          </cell>
        </row>
        <row r="4351">
          <cell r="AV4351">
            <v>364</v>
          </cell>
        </row>
        <row r="4352">
          <cell r="AV4352">
            <v>364</v>
          </cell>
        </row>
        <row r="4353">
          <cell r="AV4353">
            <v>364</v>
          </cell>
        </row>
        <row r="4354">
          <cell r="AV4354">
            <v>364</v>
          </cell>
        </row>
        <row r="4355">
          <cell r="AV4355">
            <v>364</v>
          </cell>
        </row>
        <row r="4356">
          <cell r="AV4356">
            <v>364</v>
          </cell>
        </row>
        <row r="4357">
          <cell r="AV4357">
            <v>364</v>
          </cell>
        </row>
        <row r="4358">
          <cell r="AV4358">
            <v>364</v>
          </cell>
        </row>
        <row r="4359">
          <cell r="AV4359">
            <v>364</v>
          </cell>
        </row>
        <row r="4360">
          <cell r="AV4360">
            <v>364</v>
          </cell>
        </row>
        <row r="4361">
          <cell r="AV4361">
            <v>364</v>
          </cell>
        </row>
        <row r="4362">
          <cell r="AV4362">
            <v>364</v>
          </cell>
        </row>
        <row r="4363">
          <cell r="AV4363">
            <v>364</v>
          </cell>
        </row>
        <row r="4364">
          <cell r="AV4364">
            <v>364</v>
          </cell>
        </row>
        <row r="4365">
          <cell r="AV4365">
            <v>364</v>
          </cell>
        </row>
        <row r="4366">
          <cell r="AV4366">
            <v>364</v>
          </cell>
        </row>
        <row r="4367">
          <cell r="AV4367">
            <v>364</v>
          </cell>
        </row>
        <row r="4368">
          <cell r="AV4368">
            <v>364</v>
          </cell>
        </row>
        <row r="4369">
          <cell r="AV4369">
            <v>364</v>
          </cell>
        </row>
        <row r="4370">
          <cell r="AV4370">
            <v>364</v>
          </cell>
        </row>
        <row r="4371">
          <cell r="AV4371">
            <v>364</v>
          </cell>
        </row>
        <row r="4372">
          <cell r="AV4372">
            <v>364</v>
          </cell>
        </row>
        <row r="4373">
          <cell r="AV4373">
            <v>364</v>
          </cell>
        </row>
        <row r="4374">
          <cell r="AV4374">
            <v>364</v>
          </cell>
        </row>
        <row r="4375">
          <cell r="AV4375">
            <v>198</v>
          </cell>
        </row>
        <row r="4376">
          <cell r="AV4376">
            <v>274</v>
          </cell>
        </row>
        <row r="4377">
          <cell r="BJ4377" t="str">
            <v>PROVISION</v>
          </cell>
        </row>
        <row r="4378">
          <cell r="AV4378">
            <v>357</v>
          </cell>
        </row>
        <row r="4379">
          <cell r="AV4379">
            <v>357</v>
          </cell>
        </row>
        <row r="4380">
          <cell r="AV4380">
            <v>357</v>
          </cell>
        </row>
        <row r="4381">
          <cell r="AV4381">
            <v>250</v>
          </cell>
        </row>
        <row r="4382">
          <cell r="AV4382">
            <v>335</v>
          </cell>
        </row>
        <row r="4383">
          <cell r="AV4383">
            <v>250</v>
          </cell>
        </row>
        <row r="4384">
          <cell r="AV4384">
            <v>250</v>
          </cell>
        </row>
        <row r="4385">
          <cell r="AV4385">
            <v>250</v>
          </cell>
        </row>
        <row r="4386">
          <cell r="AV4386">
            <v>250</v>
          </cell>
        </row>
        <row r="4387">
          <cell r="AV4387">
            <v>250</v>
          </cell>
        </row>
        <row r="4388">
          <cell r="AV4388">
            <v>250</v>
          </cell>
        </row>
        <row r="4389">
          <cell r="AV4389">
            <v>250</v>
          </cell>
        </row>
        <row r="4390">
          <cell r="AV4390">
            <v>250</v>
          </cell>
        </row>
        <row r="4391">
          <cell r="D4391" t="str">
            <v>QC</v>
          </cell>
          <cell r="AV4391">
            <v>250</v>
          </cell>
        </row>
        <row r="4392">
          <cell r="AV4392">
            <v>250</v>
          </cell>
        </row>
        <row r="4393">
          <cell r="AV4393">
            <v>250</v>
          </cell>
        </row>
        <row r="4394">
          <cell r="AV4394">
            <v>250</v>
          </cell>
        </row>
        <row r="4395">
          <cell r="AV4395">
            <v>250</v>
          </cell>
        </row>
        <row r="4396">
          <cell r="AV4396">
            <v>217</v>
          </cell>
        </row>
        <row r="4397">
          <cell r="AV4397">
            <v>250</v>
          </cell>
        </row>
        <row r="4398">
          <cell r="AV4398">
            <v>250</v>
          </cell>
        </row>
        <row r="4399">
          <cell r="AV4399">
            <v>365</v>
          </cell>
        </row>
        <row r="4400">
          <cell r="AV4400">
            <v>336</v>
          </cell>
        </row>
        <row r="4401">
          <cell r="AV4401">
            <v>336</v>
          </cell>
        </row>
        <row r="4402">
          <cell r="AV4402">
            <v>336</v>
          </cell>
        </row>
        <row r="4403">
          <cell r="AV4403">
            <v>250</v>
          </cell>
        </row>
        <row r="4404">
          <cell r="AV4404">
            <v>250</v>
          </cell>
        </row>
        <row r="4405">
          <cell r="AV4405">
            <v>250</v>
          </cell>
        </row>
        <row r="4406">
          <cell r="D4406" t="str">
            <v>Oncology</v>
          </cell>
          <cell r="AV4406">
            <v>250</v>
          </cell>
        </row>
        <row r="4407">
          <cell r="AV4407">
            <v>250</v>
          </cell>
        </row>
        <row r="4408">
          <cell r="AV4408">
            <v>250</v>
          </cell>
        </row>
        <row r="4409">
          <cell r="AV4409">
            <v>324</v>
          </cell>
        </row>
        <row r="4410">
          <cell r="AV4410">
            <v>363</v>
          </cell>
        </row>
        <row r="4411">
          <cell r="AV4411">
            <v>347</v>
          </cell>
        </row>
        <row r="4412">
          <cell r="AV4412">
            <v>250</v>
          </cell>
        </row>
        <row r="4413">
          <cell r="AV4413">
            <v>250</v>
          </cell>
        </row>
        <row r="4414">
          <cell r="AV4414">
            <v>250</v>
          </cell>
        </row>
        <row r="4415">
          <cell r="AV4415">
            <v>250</v>
          </cell>
        </row>
        <row r="4416">
          <cell r="AV4416">
            <v>250</v>
          </cell>
        </row>
        <row r="4417">
          <cell r="AV4417">
            <v>250</v>
          </cell>
        </row>
        <row r="4418">
          <cell r="AV4418">
            <v>250</v>
          </cell>
        </row>
        <row r="4419">
          <cell r="AV4419">
            <v>295</v>
          </cell>
        </row>
        <row r="4420">
          <cell r="AV4420">
            <v>250</v>
          </cell>
        </row>
        <row r="4421">
          <cell r="AV4421">
            <v>250</v>
          </cell>
        </row>
        <row r="4422">
          <cell r="AV4422">
            <v>250</v>
          </cell>
        </row>
        <row r="4423">
          <cell r="AV4423">
            <v>250</v>
          </cell>
        </row>
        <row r="4424">
          <cell r="AV4424">
            <v>300</v>
          </cell>
        </row>
        <row r="4425">
          <cell r="AV4425">
            <v>250</v>
          </cell>
        </row>
        <row r="4426">
          <cell r="AV4426">
            <v>341</v>
          </cell>
        </row>
        <row r="4427">
          <cell r="AV4427">
            <v>250</v>
          </cell>
        </row>
        <row r="4428">
          <cell r="AV4428">
            <v>300</v>
          </cell>
        </row>
        <row r="4429">
          <cell r="AV4429">
            <v>250</v>
          </cell>
        </row>
        <row r="4430">
          <cell r="AV4430">
            <v>358</v>
          </cell>
        </row>
        <row r="4431">
          <cell r="D4431" t="str">
            <v>Oncology</v>
          </cell>
          <cell r="AV4431">
            <v>250</v>
          </cell>
        </row>
        <row r="4432">
          <cell r="AV4432">
            <v>250</v>
          </cell>
        </row>
        <row r="4433">
          <cell r="AV4433">
            <v>250</v>
          </cell>
        </row>
        <row r="4434">
          <cell r="AV4434">
            <v>250</v>
          </cell>
        </row>
        <row r="4435">
          <cell r="AV4435">
            <v>313</v>
          </cell>
        </row>
        <row r="4436">
          <cell r="AV4436">
            <v>250</v>
          </cell>
        </row>
        <row r="4437">
          <cell r="AV4437">
            <v>336</v>
          </cell>
        </row>
        <row r="4438">
          <cell r="AV4438">
            <v>341</v>
          </cell>
        </row>
        <row r="4439">
          <cell r="AV4439">
            <v>250</v>
          </cell>
        </row>
        <row r="4440">
          <cell r="AV4440">
            <v>250</v>
          </cell>
        </row>
        <row r="4441">
          <cell r="AV4441">
            <v>250</v>
          </cell>
        </row>
        <row r="4442">
          <cell r="AV4442">
            <v>250</v>
          </cell>
        </row>
        <row r="4443">
          <cell r="AV4443">
            <v>250</v>
          </cell>
        </row>
        <row r="4444">
          <cell r="AV4444">
            <v>250</v>
          </cell>
        </row>
        <row r="4445">
          <cell r="AV4445">
            <v>250</v>
          </cell>
        </row>
        <row r="4446">
          <cell r="AV4446">
            <v>343</v>
          </cell>
        </row>
        <row r="4447">
          <cell r="AV4447">
            <v>250</v>
          </cell>
        </row>
        <row r="4448">
          <cell r="AV4448">
            <v>250</v>
          </cell>
        </row>
        <row r="4449">
          <cell r="AV4449">
            <v>250</v>
          </cell>
        </row>
        <row r="4450">
          <cell r="E4450" t="str">
            <v>Intermediate</v>
          </cell>
          <cell r="AV4450">
            <v>335</v>
          </cell>
        </row>
        <row r="4451">
          <cell r="D4451" t="str">
            <v>GC- IC</v>
          </cell>
          <cell r="E4451" t="str">
            <v>Intermediate</v>
          </cell>
          <cell r="AV4451">
            <v>335</v>
          </cell>
        </row>
        <row r="4452">
          <cell r="AV4452">
            <v>250</v>
          </cell>
        </row>
        <row r="4453">
          <cell r="AV4453">
            <v>250</v>
          </cell>
        </row>
        <row r="4454">
          <cell r="D4454" t="str">
            <v>Oncology</v>
          </cell>
          <cell r="AV4454">
            <v>250</v>
          </cell>
        </row>
        <row r="4455">
          <cell r="AV4455">
            <v>250</v>
          </cell>
        </row>
        <row r="4456">
          <cell r="AV4456">
            <v>250</v>
          </cell>
        </row>
        <row r="4457">
          <cell r="AV4457">
            <v>250</v>
          </cell>
        </row>
        <row r="4458">
          <cell r="AV4458">
            <v>250</v>
          </cell>
        </row>
        <row r="4459">
          <cell r="AV4459">
            <v>250</v>
          </cell>
        </row>
        <row r="4460">
          <cell r="AV4460">
            <v>250</v>
          </cell>
        </row>
        <row r="4461">
          <cell r="AV4461">
            <v>329</v>
          </cell>
        </row>
        <row r="4462">
          <cell r="AV4462">
            <v>232</v>
          </cell>
        </row>
        <row r="4463">
          <cell r="AV4463">
            <v>250</v>
          </cell>
        </row>
        <row r="4464">
          <cell r="AV4464">
            <v>250</v>
          </cell>
        </row>
        <row r="4465">
          <cell r="AV4465">
            <v>250</v>
          </cell>
        </row>
        <row r="4466">
          <cell r="E4466" t="str">
            <v>GF</v>
          </cell>
          <cell r="AV4466">
            <v>250</v>
          </cell>
        </row>
        <row r="4467">
          <cell r="D4467" t="str">
            <v>Oncology</v>
          </cell>
          <cell r="AV4467">
            <v>250</v>
          </cell>
        </row>
        <row r="4468">
          <cell r="AV4468">
            <v>324</v>
          </cell>
        </row>
        <row r="4469">
          <cell r="AV4469">
            <v>250</v>
          </cell>
        </row>
        <row r="4470">
          <cell r="AV4470">
            <v>250</v>
          </cell>
        </row>
        <row r="4471">
          <cell r="AV4471">
            <v>250</v>
          </cell>
        </row>
        <row r="4472">
          <cell r="AV4472">
            <v>250</v>
          </cell>
        </row>
        <row r="4473">
          <cell r="AV4473">
            <v>250</v>
          </cell>
        </row>
        <row r="4474">
          <cell r="AV4474">
            <v>250</v>
          </cell>
        </row>
        <row r="4475">
          <cell r="AV4475">
            <v>250</v>
          </cell>
        </row>
        <row r="4476">
          <cell r="AV4476">
            <v>295</v>
          </cell>
        </row>
        <row r="4477">
          <cell r="AV4477">
            <v>250</v>
          </cell>
        </row>
        <row r="4478">
          <cell r="AV4478">
            <v>250</v>
          </cell>
        </row>
        <row r="4479">
          <cell r="AV4479">
            <v>250</v>
          </cell>
        </row>
        <row r="4480">
          <cell r="AV4480">
            <v>250</v>
          </cell>
        </row>
        <row r="4481">
          <cell r="AV4481">
            <v>250</v>
          </cell>
        </row>
        <row r="4482">
          <cell r="AV4482">
            <v>250</v>
          </cell>
        </row>
        <row r="4483">
          <cell r="AV4483">
            <v>250</v>
          </cell>
        </row>
        <row r="4484">
          <cell r="AV4484">
            <v>250</v>
          </cell>
        </row>
        <row r="4485">
          <cell r="AV4485">
            <v>331</v>
          </cell>
        </row>
        <row r="4486">
          <cell r="AV4486">
            <v>250</v>
          </cell>
        </row>
        <row r="4487">
          <cell r="AV4487">
            <v>250</v>
          </cell>
        </row>
        <row r="4488">
          <cell r="AV4488">
            <v>295</v>
          </cell>
        </row>
        <row r="4489">
          <cell r="AV4489">
            <v>217</v>
          </cell>
        </row>
        <row r="4490">
          <cell r="AV4490">
            <v>365</v>
          </cell>
        </row>
        <row r="4491">
          <cell r="AV4491">
            <v>250</v>
          </cell>
        </row>
        <row r="4492">
          <cell r="AV4492">
            <v>250</v>
          </cell>
        </row>
        <row r="4493">
          <cell r="AV4493">
            <v>250</v>
          </cell>
        </row>
        <row r="4494">
          <cell r="D4494" t="str">
            <v>Oncology</v>
          </cell>
          <cell r="AV4494">
            <v>250</v>
          </cell>
        </row>
        <row r="4495">
          <cell r="AV4495">
            <v>250</v>
          </cell>
        </row>
        <row r="4496">
          <cell r="AV4496">
            <v>250</v>
          </cell>
        </row>
        <row r="4497">
          <cell r="AV4497">
            <v>261</v>
          </cell>
        </row>
        <row r="4498">
          <cell r="AV4498">
            <v>250</v>
          </cell>
        </row>
        <row r="4499">
          <cell r="AV4499">
            <v>265</v>
          </cell>
        </row>
        <row r="4500">
          <cell r="AV4500">
            <v>250</v>
          </cell>
        </row>
        <row r="4501">
          <cell r="AV4501">
            <v>310</v>
          </cell>
        </row>
        <row r="4502">
          <cell r="AV4502">
            <v>250</v>
          </cell>
        </row>
        <row r="4503">
          <cell r="AV4503">
            <v>250</v>
          </cell>
        </row>
        <row r="4504">
          <cell r="AV4504">
            <v>250</v>
          </cell>
        </row>
        <row r="4505">
          <cell r="AV4505">
            <v>250</v>
          </cell>
        </row>
        <row r="4506">
          <cell r="AV4506">
            <v>250</v>
          </cell>
        </row>
        <row r="4507">
          <cell r="AV4507">
            <v>250</v>
          </cell>
        </row>
        <row r="4508">
          <cell r="AV4508">
            <v>250</v>
          </cell>
        </row>
        <row r="4509">
          <cell r="AV4509">
            <v>205</v>
          </cell>
        </row>
        <row r="4510">
          <cell r="AV4510">
            <v>365</v>
          </cell>
        </row>
        <row r="4511">
          <cell r="AV4511">
            <v>314</v>
          </cell>
        </row>
        <row r="4512">
          <cell r="AV4512">
            <v>250</v>
          </cell>
        </row>
        <row r="4513">
          <cell r="AV4513">
            <v>250</v>
          </cell>
        </row>
        <row r="4514">
          <cell r="AV4514">
            <v>315</v>
          </cell>
        </row>
        <row r="4515">
          <cell r="AV4515">
            <v>250</v>
          </cell>
        </row>
        <row r="4516">
          <cell r="AV4516">
            <v>244</v>
          </cell>
        </row>
        <row r="4517">
          <cell r="AV4517">
            <v>250</v>
          </cell>
        </row>
        <row r="4518">
          <cell r="AV4518">
            <v>250</v>
          </cell>
        </row>
        <row r="4519">
          <cell r="AV4519">
            <v>250</v>
          </cell>
        </row>
        <row r="4520">
          <cell r="AV4520">
            <v>250</v>
          </cell>
        </row>
        <row r="4521">
          <cell r="AV4521">
            <v>193</v>
          </cell>
        </row>
        <row r="4522">
          <cell r="AV4522">
            <v>322</v>
          </cell>
        </row>
        <row r="4523">
          <cell r="AV4523">
            <v>246</v>
          </cell>
        </row>
        <row r="4524">
          <cell r="AV4524">
            <v>250</v>
          </cell>
        </row>
        <row r="4525">
          <cell r="AV4525">
            <v>250</v>
          </cell>
        </row>
        <row r="4526">
          <cell r="AV4526">
            <v>250</v>
          </cell>
        </row>
        <row r="4527">
          <cell r="AV4527">
            <v>250</v>
          </cell>
        </row>
        <row r="4528">
          <cell r="AV4528">
            <v>250</v>
          </cell>
        </row>
        <row r="4529">
          <cell r="AV4529">
            <v>198</v>
          </cell>
        </row>
        <row r="4530">
          <cell r="AV4530">
            <v>300</v>
          </cell>
        </row>
        <row r="4531">
          <cell r="AV4531">
            <v>212</v>
          </cell>
        </row>
        <row r="4532">
          <cell r="AV4532">
            <v>333</v>
          </cell>
        </row>
        <row r="4533">
          <cell r="AV4533">
            <v>335</v>
          </cell>
        </row>
        <row r="4534">
          <cell r="AV4534">
            <v>335</v>
          </cell>
        </row>
        <row r="4535">
          <cell r="AV4535">
            <v>305</v>
          </cell>
        </row>
        <row r="4536">
          <cell r="AV4536">
            <v>289</v>
          </cell>
        </row>
        <row r="4537">
          <cell r="AV4537">
            <v>335</v>
          </cell>
        </row>
        <row r="4538">
          <cell r="AV4538">
            <v>250</v>
          </cell>
        </row>
        <row r="4539">
          <cell r="AV4539">
            <v>250</v>
          </cell>
        </row>
        <row r="4540">
          <cell r="AV4540">
            <v>250</v>
          </cell>
        </row>
        <row r="4541">
          <cell r="AV4541">
            <v>202</v>
          </cell>
        </row>
        <row r="4542">
          <cell r="AV4542">
            <v>250</v>
          </cell>
        </row>
        <row r="4543">
          <cell r="AV4543">
            <v>250</v>
          </cell>
        </row>
        <row r="4544">
          <cell r="AV4544">
            <v>250</v>
          </cell>
        </row>
        <row r="4545">
          <cell r="AV4545">
            <v>250</v>
          </cell>
        </row>
        <row r="4546">
          <cell r="AV4546">
            <v>250</v>
          </cell>
        </row>
        <row r="4547">
          <cell r="AV4547">
            <v>289</v>
          </cell>
        </row>
        <row r="4548">
          <cell r="AV4548">
            <v>305</v>
          </cell>
        </row>
        <row r="4549">
          <cell r="AV4549">
            <v>305</v>
          </cell>
        </row>
        <row r="4550">
          <cell r="AV4550">
            <v>305</v>
          </cell>
        </row>
        <row r="4551">
          <cell r="AV4551">
            <v>294</v>
          </cell>
        </row>
        <row r="4552">
          <cell r="AV4552">
            <v>250</v>
          </cell>
        </row>
        <row r="4553">
          <cell r="AV4553">
            <v>362</v>
          </cell>
        </row>
        <row r="4554">
          <cell r="AV4554">
            <v>333</v>
          </cell>
        </row>
        <row r="4555">
          <cell r="AV4555">
            <v>305</v>
          </cell>
        </row>
        <row r="4556">
          <cell r="AV4556">
            <v>289</v>
          </cell>
        </row>
        <row r="4557">
          <cell r="AV4557">
            <v>250</v>
          </cell>
        </row>
        <row r="4558">
          <cell r="AV4558">
            <v>305</v>
          </cell>
        </row>
        <row r="4559">
          <cell r="D4559" t="str">
            <v>GC-IB</v>
          </cell>
          <cell r="E4559" t="str">
            <v>Pharma</v>
          </cell>
          <cell r="AV4559">
            <v>289</v>
          </cell>
        </row>
        <row r="4560">
          <cell r="AV4560">
            <v>315</v>
          </cell>
        </row>
        <row r="4561">
          <cell r="AV4561">
            <v>297</v>
          </cell>
        </row>
        <row r="4562">
          <cell r="AV4562">
            <v>305</v>
          </cell>
        </row>
        <row r="4563">
          <cell r="AV4563">
            <v>261</v>
          </cell>
        </row>
        <row r="4564">
          <cell r="AV4564">
            <v>250</v>
          </cell>
        </row>
        <row r="4565">
          <cell r="AV4565">
            <v>198</v>
          </cell>
        </row>
        <row r="4566">
          <cell r="AV4566">
            <v>289</v>
          </cell>
        </row>
        <row r="4567">
          <cell r="AV4567">
            <v>250</v>
          </cell>
        </row>
        <row r="4568">
          <cell r="AV4568">
            <v>250</v>
          </cell>
        </row>
        <row r="4569">
          <cell r="AV4569">
            <v>305</v>
          </cell>
        </row>
        <row r="4570">
          <cell r="AV4570">
            <v>250</v>
          </cell>
        </row>
        <row r="4571">
          <cell r="AV4571">
            <v>250</v>
          </cell>
        </row>
        <row r="4572">
          <cell r="AV4572">
            <v>250</v>
          </cell>
        </row>
        <row r="4573">
          <cell r="AV4573">
            <v>250</v>
          </cell>
        </row>
        <row r="4574">
          <cell r="AV4574">
            <v>250</v>
          </cell>
        </row>
        <row r="4575">
          <cell r="AV4575">
            <v>289</v>
          </cell>
        </row>
        <row r="4576">
          <cell r="AV4576">
            <v>327</v>
          </cell>
        </row>
        <row r="4577">
          <cell r="D4577" t="str">
            <v>Oncology</v>
          </cell>
          <cell r="AV4577">
            <v>250</v>
          </cell>
        </row>
        <row r="4578">
          <cell r="AV4578">
            <v>335</v>
          </cell>
        </row>
        <row r="4579">
          <cell r="E4579" t="str">
            <v>Intermediate</v>
          </cell>
          <cell r="AV4579">
            <v>305</v>
          </cell>
        </row>
        <row r="4580">
          <cell r="AV4580">
            <v>250</v>
          </cell>
        </row>
        <row r="4581">
          <cell r="AV4581">
            <v>250</v>
          </cell>
        </row>
        <row r="4582">
          <cell r="AV4582">
            <v>250</v>
          </cell>
        </row>
        <row r="4583">
          <cell r="AV4583">
            <v>250</v>
          </cell>
        </row>
        <row r="4584">
          <cell r="D4584" t="str">
            <v>Oncology</v>
          </cell>
          <cell r="AV4584">
            <v>250</v>
          </cell>
        </row>
        <row r="4585">
          <cell r="AV4585">
            <v>250</v>
          </cell>
        </row>
        <row r="4586">
          <cell r="AV4586">
            <v>289</v>
          </cell>
        </row>
        <row r="4587">
          <cell r="AV4587">
            <v>250</v>
          </cell>
        </row>
        <row r="4588">
          <cell r="E4588" t="str">
            <v>FF</v>
          </cell>
          <cell r="F4588" t="str">
            <v>SUITE IV (NON - ONCO)</v>
          </cell>
          <cell r="AV4588">
            <v>250</v>
          </cell>
        </row>
        <row r="4589">
          <cell r="E4589" t="str">
            <v>FF</v>
          </cell>
          <cell r="F4589" t="str">
            <v>Intermediate</v>
          </cell>
          <cell r="AV4589">
            <v>250</v>
          </cell>
        </row>
        <row r="4590">
          <cell r="E4590" t="str">
            <v>FF</v>
          </cell>
          <cell r="F4590" t="str">
            <v>SUITE IV (NON - ONCO)</v>
          </cell>
          <cell r="AV4590">
            <v>250</v>
          </cell>
        </row>
        <row r="4591">
          <cell r="E4591" t="str">
            <v>FF</v>
          </cell>
          <cell r="F4591" t="str">
            <v>SUITE IV (NON - ONCO)</v>
          </cell>
          <cell r="AV4591">
            <v>250</v>
          </cell>
        </row>
        <row r="4592">
          <cell r="E4592" t="str">
            <v>FF</v>
          </cell>
          <cell r="F4592" t="str">
            <v>SUITE IV (NON - ONCO)</v>
          </cell>
          <cell r="AV4592">
            <v>250</v>
          </cell>
        </row>
        <row r="4593">
          <cell r="AV4593">
            <v>289</v>
          </cell>
        </row>
        <row r="4594">
          <cell r="E4594" t="str">
            <v>FF</v>
          </cell>
          <cell r="F4594" t="str">
            <v>SUITE III (ONCOLOGY)</v>
          </cell>
          <cell r="AV4594">
            <v>250</v>
          </cell>
        </row>
        <row r="4595">
          <cell r="E4595" t="str">
            <v>GF</v>
          </cell>
          <cell r="F4595" t="str">
            <v>SUITE III (ONCOLOGY)</v>
          </cell>
          <cell r="AV4595">
            <v>250</v>
          </cell>
        </row>
        <row r="4596">
          <cell r="AV4596">
            <v>198</v>
          </cell>
        </row>
        <row r="4597">
          <cell r="AV4597">
            <v>250</v>
          </cell>
        </row>
        <row r="4598">
          <cell r="AV4598">
            <v>250</v>
          </cell>
        </row>
        <row r="4599">
          <cell r="AV4599">
            <v>250</v>
          </cell>
        </row>
        <row r="4600">
          <cell r="AV4600">
            <v>250</v>
          </cell>
        </row>
        <row r="4601">
          <cell r="AV4601">
            <v>250</v>
          </cell>
        </row>
        <row r="4602">
          <cell r="AV4602">
            <v>250</v>
          </cell>
        </row>
        <row r="4603">
          <cell r="AV4603">
            <v>250</v>
          </cell>
        </row>
        <row r="4604">
          <cell r="AV4604">
            <v>250</v>
          </cell>
        </row>
        <row r="4605">
          <cell r="AV4605">
            <v>250</v>
          </cell>
        </row>
        <row r="4606">
          <cell r="AV4606">
            <v>250</v>
          </cell>
        </row>
        <row r="4607">
          <cell r="AV4607">
            <v>250</v>
          </cell>
        </row>
        <row r="4608">
          <cell r="AV4608">
            <v>250</v>
          </cell>
        </row>
        <row r="4609">
          <cell r="AV4609">
            <v>289</v>
          </cell>
        </row>
        <row r="4610">
          <cell r="AV4610">
            <v>273</v>
          </cell>
        </row>
        <row r="4611">
          <cell r="AV4611">
            <v>250</v>
          </cell>
        </row>
        <row r="4612">
          <cell r="AV4612">
            <v>250</v>
          </cell>
        </row>
        <row r="4613">
          <cell r="AV4613">
            <v>250</v>
          </cell>
        </row>
        <row r="4614">
          <cell r="AV4614">
            <v>250</v>
          </cell>
        </row>
        <row r="4615">
          <cell r="AV4615">
            <v>250</v>
          </cell>
        </row>
        <row r="4616">
          <cell r="AV4616">
            <v>198</v>
          </cell>
        </row>
        <row r="4617">
          <cell r="AV4617">
            <v>198</v>
          </cell>
        </row>
        <row r="4618">
          <cell r="AV4618">
            <v>250</v>
          </cell>
        </row>
        <row r="4619">
          <cell r="AV4619">
            <v>250</v>
          </cell>
        </row>
        <row r="4620">
          <cell r="AV4620">
            <v>250</v>
          </cell>
        </row>
        <row r="4621">
          <cell r="AV4621">
            <v>356</v>
          </cell>
        </row>
        <row r="4622">
          <cell r="D4622" t="str">
            <v>GC- IC</v>
          </cell>
          <cell r="E4622" t="str">
            <v>Intermediate</v>
          </cell>
          <cell r="AV4622">
            <v>335</v>
          </cell>
        </row>
        <row r="4623">
          <cell r="AV4623">
            <v>198</v>
          </cell>
        </row>
        <row r="4624">
          <cell r="AV4624">
            <v>328</v>
          </cell>
        </row>
        <row r="4625">
          <cell r="E4625" t="str">
            <v>FF</v>
          </cell>
          <cell r="F4625" t="str">
            <v>SUITE IV (NON - ONCO)</v>
          </cell>
          <cell r="AV4625">
            <v>250</v>
          </cell>
        </row>
        <row r="4626">
          <cell r="E4626" t="str">
            <v>FF</v>
          </cell>
          <cell r="F4626" t="str">
            <v>SUITE IV (NON - ONCO)</v>
          </cell>
          <cell r="AV4626">
            <v>250</v>
          </cell>
        </row>
        <row r="4627">
          <cell r="AV4627">
            <v>335</v>
          </cell>
        </row>
        <row r="4628">
          <cell r="AV4628">
            <v>198</v>
          </cell>
        </row>
        <row r="4629">
          <cell r="AV4629">
            <v>303</v>
          </cell>
        </row>
        <row r="4630">
          <cell r="E4630" t="str">
            <v>FF</v>
          </cell>
          <cell r="F4630" t="str">
            <v>SUITE IV (NON - ONCO)</v>
          </cell>
          <cell r="AV4630">
            <v>250</v>
          </cell>
        </row>
        <row r="4631">
          <cell r="E4631" t="str">
            <v>FF</v>
          </cell>
          <cell r="F4631" t="str">
            <v>SUITE III (ONCOLOGY)</v>
          </cell>
          <cell r="AV4631">
            <v>250</v>
          </cell>
        </row>
        <row r="4632">
          <cell r="AV4632">
            <v>335</v>
          </cell>
        </row>
        <row r="4633">
          <cell r="AV4633">
            <v>198</v>
          </cell>
        </row>
        <row r="4634">
          <cell r="E4634" t="str">
            <v>FF</v>
          </cell>
          <cell r="F4634" t="str">
            <v>SUITE III (ONCOLOGY)</v>
          </cell>
          <cell r="AV4634">
            <v>250</v>
          </cell>
        </row>
        <row r="4635">
          <cell r="E4635" t="str">
            <v>FF</v>
          </cell>
          <cell r="F4635" t="str">
            <v>SUITE III (ONCOLOGY)</v>
          </cell>
          <cell r="AV4635">
            <v>250</v>
          </cell>
        </row>
        <row r="4636">
          <cell r="AV4636">
            <v>250</v>
          </cell>
        </row>
        <row r="4637">
          <cell r="AV4637">
            <v>250</v>
          </cell>
        </row>
        <row r="4638">
          <cell r="AV4638">
            <v>250</v>
          </cell>
        </row>
        <row r="4639">
          <cell r="AV4639">
            <v>250</v>
          </cell>
        </row>
        <row r="4640">
          <cell r="AV4640">
            <v>250</v>
          </cell>
        </row>
        <row r="4641">
          <cell r="AV4641">
            <v>250</v>
          </cell>
        </row>
        <row r="4642">
          <cell r="AV4642">
            <v>336</v>
          </cell>
        </row>
        <row r="4643">
          <cell r="E4643" t="str">
            <v>FF</v>
          </cell>
          <cell r="F4643" t="str">
            <v>SUITE IV (NON - ONCO)</v>
          </cell>
          <cell r="AV4643">
            <v>250</v>
          </cell>
        </row>
        <row r="4644">
          <cell r="E4644" t="str">
            <v>FF</v>
          </cell>
          <cell r="F4644" t="str">
            <v>SUITE III (ONCOLOGY)</v>
          </cell>
          <cell r="AV4644">
            <v>250</v>
          </cell>
        </row>
        <row r="4645">
          <cell r="AV4645">
            <v>250</v>
          </cell>
        </row>
        <row r="4646">
          <cell r="D4646" t="str">
            <v>Oncology</v>
          </cell>
          <cell r="AV4646">
            <v>250</v>
          </cell>
        </row>
        <row r="4647">
          <cell r="D4647" t="str">
            <v>Oncology</v>
          </cell>
          <cell r="AV4647">
            <v>250</v>
          </cell>
        </row>
        <row r="4648">
          <cell r="D4648" t="str">
            <v>Oncology</v>
          </cell>
          <cell r="AV4648">
            <v>250</v>
          </cell>
        </row>
        <row r="4649">
          <cell r="AV4649">
            <v>250</v>
          </cell>
        </row>
        <row r="4650">
          <cell r="AV4650">
            <v>250</v>
          </cell>
        </row>
        <row r="4651">
          <cell r="D4651" t="str">
            <v>Oncology</v>
          </cell>
          <cell r="AV4651">
            <v>250</v>
          </cell>
        </row>
        <row r="4652">
          <cell r="AV4652">
            <v>250</v>
          </cell>
        </row>
        <row r="4653">
          <cell r="AV4653">
            <v>250</v>
          </cell>
        </row>
        <row r="4654">
          <cell r="E4654" t="str">
            <v>Tech Area</v>
          </cell>
          <cell r="F4654" t="str">
            <v xml:space="preserve">Pharma </v>
          </cell>
          <cell r="AV4654">
            <v>250</v>
          </cell>
        </row>
        <row r="4655">
          <cell r="E4655" t="str">
            <v>FF</v>
          </cell>
          <cell r="AV4655">
            <v>250</v>
          </cell>
        </row>
        <row r="4656">
          <cell r="E4656" t="str">
            <v>FF</v>
          </cell>
          <cell r="AV4656">
            <v>250</v>
          </cell>
        </row>
        <row r="4657">
          <cell r="E4657" t="str">
            <v>GF</v>
          </cell>
          <cell r="AV4657">
            <v>250</v>
          </cell>
        </row>
        <row r="4658">
          <cell r="E4658" t="str">
            <v>GF</v>
          </cell>
          <cell r="F4658" t="str">
            <v>SUITE IV (NON - ONCO)</v>
          </cell>
          <cell r="AV4658">
            <v>250</v>
          </cell>
        </row>
        <row r="4659">
          <cell r="E4659" t="str">
            <v>GF</v>
          </cell>
          <cell r="F4659" t="str">
            <v>SUITE IV (NON - ONCO)</v>
          </cell>
          <cell r="AV4659">
            <v>250</v>
          </cell>
        </row>
        <row r="4660">
          <cell r="E4660" t="str">
            <v>GF</v>
          </cell>
          <cell r="F4660" t="str">
            <v>SUITE IV (NON - ONCO)</v>
          </cell>
          <cell r="AV4660">
            <v>250</v>
          </cell>
        </row>
        <row r="4661">
          <cell r="E4661" t="str">
            <v>GF</v>
          </cell>
          <cell r="F4661" t="str">
            <v>SUITE III (ONCOLOGY)</v>
          </cell>
          <cell r="AV4661">
            <v>250</v>
          </cell>
        </row>
        <row r="4662">
          <cell r="AV4662">
            <v>250</v>
          </cell>
        </row>
        <row r="4663">
          <cell r="AV4663">
            <v>198</v>
          </cell>
        </row>
        <row r="4664">
          <cell r="AV4664">
            <v>289</v>
          </cell>
        </row>
        <row r="4665">
          <cell r="AV4665">
            <v>250</v>
          </cell>
        </row>
        <row r="4666">
          <cell r="AV4666">
            <v>362</v>
          </cell>
        </row>
        <row r="4667">
          <cell r="AV4667">
            <v>289</v>
          </cell>
        </row>
        <row r="4668">
          <cell r="AV4668">
            <v>198</v>
          </cell>
        </row>
        <row r="4669">
          <cell r="AV4669">
            <v>200</v>
          </cell>
        </row>
        <row r="4670">
          <cell r="AV4670">
            <v>198</v>
          </cell>
        </row>
        <row r="4671">
          <cell r="AV4671">
            <v>198</v>
          </cell>
        </row>
        <row r="4672">
          <cell r="AV4672">
            <v>198</v>
          </cell>
        </row>
        <row r="4673">
          <cell r="E4673" t="str">
            <v>FF</v>
          </cell>
          <cell r="F4673" t="str">
            <v>SUITE III (ONCOLOGY)</v>
          </cell>
          <cell r="AV4673">
            <v>250</v>
          </cell>
        </row>
        <row r="4674">
          <cell r="E4674" t="str">
            <v>FF</v>
          </cell>
          <cell r="F4674" t="str">
            <v>SUITE IV (NON - ONCO)</v>
          </cell>
          <cell r="AV4674">
            <v>250</v>
          </cell>
        </row>
        <row r="4675">
          <cell r="E4675" t="str">
            <v>GF</v>
          </cell>
          <cell r="F4675" t="str">
            <v>SUITE IV (NON - ONCO)</v>
          </cell>
          <cell r="AV4675">
            <v>250</v>
          </cell>
        </row>
        <row r="4676">
          <cell r="E4676" t="str">
            <v>GF</v>
          </cell>
          <cell r="F4676" t="str">
            <v>SUITE IV (NON - ONCO)</v>
          </cell>
          <cell r="AV4676">
            <v>250</v>
          </cell>
        </row>
        <row r="4677">
          <cell r="E4677" t="str">
            <v>GF</v>
          </cell>
          <cell r="F4677" t="str">
            <v>SUITE IV (NON - ONCO)</v>
          </cell>
          <cell r="AV4677">
            <v>250</v>
          </cell>
        </row>
        <row r="4678">
          <cell r="E4678" t="str">
            <v>GF</v>
          </cell>
          <cell r="F4678" t="str">
            <v>SUITE III (ONCOLOGY)</v>
          </cell>
          <cell r="AV4678">
            <v>250</v>
          </cell>
        </row>
        <row r="4679">
          <cell r="E4679" t="str">
            <v>GF</v>
          </cell>
          <cell r="F4679" t="str">
            <v>SUITE III (ONCOLOGY)</v>
          </cell>
          <cell r="AV4679">
            <v>250</v>
          </cell>
        </row>
        <row r="4680">
          <cell r="E4680" t="str">
            <v>GF</v>
          </cell>
          <cell r="F4680" t="str">
            <v>SUITE IV (NON - ONCO)</v>
          </cell>
          <cell r="AV4680">
            <v>250</v>
          </cell>
        </row>
        <row r="4681">
          <cell r="E4681" t="str">
            <v>SF</v>
          </cell>
          <cell r="AV4681">
            <v>250</v>
          </cell>
        </row>
        <row r="4682">
          <cell r="AV4682">
            <v>198</v>
          </cell>
        </row>
        <row r="4683">
          <cell r="AV4683">
            <v>331</v>
          </cell>
        </row>
        <row r="4684">
          <cell r="AV4684">
            <v>211</v>
          </cell>
        </row>
        <row r="4685">
          <cell r="AV4685">
            <v>198</v>
          </cell>
        </row>
        <row r="4686">
          <cell r="AV4686">
            <v>259</v>
          </cell>
        </row>
        <row r="4687">
          <cell r="AV4687">
            <v>326</v>
          </cell>
        </row>
        <row r="4688">
          <cell r="AV4688">
            <v>335</v>
          </cell>
        </row>
        <row r="4689">
          <cell r="AV4689">
            <v>307</v>
          </cell>
        </row>
        <row r="4690">
          <cell r="AV4690">
            <v>348</v>
          </cell>
        </row>
        <row r="4691">
          <cell r="AV4691">
            <v>198</v>
          </cell>
        </row>
        <row r="4692">
          <cell r="AV4692">
            <v>260</v>
          </cell>
        </row>
        <row r="4693">
          <cell r="AV4693">
            <v>305</v>
          </cell>
        </row>
        <row r="4694">
          <cell r="D4694" t="str">
            <v>GC- IC</v>
          </cell>
          <cell r="E4694" t="str">
            <v>Intermediate</v>
          </cell>
          <cell r="AV4694">
            <v>335</v>
          </cell>
        </row>
        <row r="4695">
          <cell r="AV4695">
            <v>233</v>
          </cell>
        </row>
        <row r="4696">
          <cell r="AV4696">
            <v>233</v>
          </cell>
        </row>
        <row r="4697">
          <cell r="AV4697">
            <v>281</v>
          </cell>
        </row>
        <row r="4698">
          <cell r="AV4698">
            <v>297</v>
          </cell>
        </row>
        <row r="4699">
          <cell r="AV4699">
            <v>289</v>
          </cell>
        </row>
        <row r="4700">
          <cell r="AV4700">
            <v>250</v>
          </cell>
        </row>
        <row r="4701">
          <cell r="AV4701">
            <v>250</v>
          </cell>
        </row>
        <row r="4702">
          <cell r="AV4702">
            <v>250</v>
          </cell>
        </row>
        <row r="4703">
          <cell r="AV4703">
            <v>250</v>
          </cell>
        </row>
        <row r="4704">
          <cell r="D4704" t="str">
            <v>Oncology</v>
          </cell>
          <cell r="AV4704">
            <v>250</v>
          </cell>
        </row>
        <row r="4705">
          <cell r="AV4705">
            <v>250</v>
          </cell>
        </row>
        <row r="4706">
          <cell r="D4706" t="str">
            <v>Oncology</v>
          </cell>
          <cell r="AV4706">
            <v>250</v>
          </cell>
        </row>
        <row r="4707">
          <cell r="AV4707">
            <v>250</v>
          </cell>
        </row>
        <row r="4708">
          <cell r="AV4708">
            <v>198</v>
          </cell>
        </row>
        <row r="4709">
          <cell r="D4709" t="str">
            <v>GC- IC</v>
          </cell>
          <cell r="E4709" t="str">
            <v>Intermediate</v>
          </cell>
          <cell r="AV4709">
            <v>335</v>
          </cell>
        </row>
        <row r="4710">
          <cell r="AV4710">
            <v>201</v>
          </cell>
        </row>
        <row r="4711">
          <cell r="AV4711">
            <v>250</v>
          </cell>
        </row>
        <row r="4712">
          <cell r="AV4712">
            <v>250</v>
          </cell>
        </row>
        <row r="4713">
          <cell r="AV4713">
            <v>250</v>
          </cell>
        </row>
        <row r="4714">
          <cell r="AV4714">
            <v>250</v>
          </cell>
        </row>
        <row r="4715">
          <cell r="AV4715">
            <v>250</v>
          </cell>
        </row>
        <row r="4716">
          <cell r="AV4716">
            <v>250</v>
          </cell>
        </row>
        <row r="4717">
          <cell r="D4717" t="str">
            <v>Oncology</v>
          </cell>
          <cell r="AV4717">
            <v>250</v>
          </cell>
        </row>
        <row r="4718">
          <cell r="D4718" t="str">
            <v>Oncology</v>
          </cell>
          <cell r="AV4718">
            <v>250</v>
          </cell>
        </row>
        <row r="4719">
          <cell r="AV4719">
            <v>250</v>
          </cell>
        </row>
        <row r="4720">
          <cell r="AV4720">
            <v>198</v>
          </cell>
        </row>
        <row r="4721">
          <cell r="AV4721">
            <v>250</v>
          </cell>
        </row>
        <row r="4722">
          <cell r="AV4722">
            <v>250</v>
          </cell>
        </row>
        <row r="4723">
          <cell r="AV4723">
            <v>250</v>
          </cell>
        </row>
        <row r="4724">
          <cell r="AV4724">
            <v>250</v>
          </cell>
        </row>
        <row r="4725">
          <cell r="AV4725">
            <v>250</v>
          </cell>
        </row>
        <row r="4726">
          <cell r="D4726" t="str">
            <v>Oncology</v>
          </cell>
          <cell r="AV4726">
            <v>250</v>
          </cell>
        </row>
        <row r="4727">
          <cell r="D4727" t="str">
            <v>Oncology</v>
          </cell>
          <cell r="AV4727">
            <v>250</v>
          </cell>
        </row>
        <row r="4728">
          <cell r="D4728" t="str">
            <v>Oncology</v>
          </cell>
          <cell r="AV4728">
            <v>250</v>
          </cell>
        </row>
        <row r="4729">
          <cell r="D4729" t="str">
            <v>Oncology</v>
          </cell>
          <cell r="AV4729">
            <v>250</v>
          </cell>
        </row>
        <row r="4730">
          <cell r="AV4730">
            <v>250</v>
          </cell>
        </row>
        <row r="4731">
          <cell r="AV4731">
            <v>250</v>
          </cell>
        </row>
        <row r="4732">
          <cell r="AV4732">
            <v>250</v>
          </cell>
        </row>
        <row r="4733">
          <cell r="AV4733">
            <v>250</v>
          </cell>
        </row>
        <row r="4734">
          <cell r="AV4734">
            <v>303</v>
          </cell>
        </row>
        <row r="4735">
          <cell r="AV4735">
            <v>333</v>
          </cell>
        </row>
        <row r="4736">
          <cell r="AV4736">
            <v>250</v>
          </cell>
        </row>
        <row r="4737">
          <cell r="AV4737">
            <v>250</v>
          </cell>
        </row>
        <row r="4738">
          <cell r="AV4738">
            <v>250</v>
          </cell>
        </row>
        <row r="4739">
          <cell r="AV4739">
            <v>250</v>
          </cell>
        </row>
        <row r="4740">
          <cell r="AV4740">
            <v>250</v>
          </cell>
        </row>
        <row r="4741">
          <cell r="AV4741">
            <v>250</v>
          </cell>
        </row>
        <row r="4742">
          <cell r="AV4742">
            <v>250</v>
          </cell>
        </row>
        <row r="4743">
          <cell r="AV4743">
            <v>250</v>
          </cell>
        </row>
        <row r="4744">
          <cell r="AV4744">
            <v>250</v>
          </cell>
        </row>
        <row r="4745">
          <cell r="AV4745">
            <v>250</v>
          </cell>
        </row>
        <row r="4746">
          <cell r="AV4746">
            <v>250</v>
          </cell>
        </row>
        <row r="4747">
          <cell r="AV4747">
            <v>250</v>
          </cell>
        </row>
        <row r="4748">
          <cell r="AV4748">
            <v>250</v>
          </cell>
        </row>
        <row r="4749">
          <cell r="AV4749">
            <v>250</v>
          </cell>
        </row>
        <row r="4750">
          <cell r="AV4750">
            <v>250</v>
          </cell>
        </row>
        <row r="4751">
          <cell r="AV4751">
            <v>250</v>
          </cell>
        </row>
        <row r="4752">
          <cell r="AV4752">
            <v>250</v>
          </cell>
        </row>
        <row r="4753">
          <cell r="AV4753">
            <v>250</v>
          </cell>
        </row>
        <row r="4754">
          <cell r="AV4754">
            <v>250</v>
          </cell>
        </row>
        <row r="4755">
          <cell r="AV4755">
            <v>250</v>
          </cell>
        </row>
        <row r="4756">
          <cell r="AV4756">
            <v>250</v>
          </cell>
        </row>
        <row r="4757">
          <cell r="AV4757">
            <v>250</v>
          </cell>
        </row>
        <row r="4758">
          <cell r="AV4758">
            <v>198</v>
          </cell>
        </row>
        <row r="4759">
          <cell r="AV4759">
            <v>198</v>
          </cell>
        </row>
        <row r="4760">
          <cell r="AV4760">
            <v>335</v>
          </cell>
        </row>
        <row r="4761">
          <cell r="AV4761">
            <v>201</v>
          </cell>
        </row>
        <row r="4762">
          <cell r="AV4762">
            <v>198</v>
          </cell>
        </row>
        <row r="4763">
          <cell r="AV4763">
            <v>189</v>
          </cell>
        </row>
        <row r="4764">
          <cell r="AV4764">
            <v>335</v>
          </cell>
        </row>
        <row r="4765">
          <cell r="AV4765">
            <v>198</v>
          </cell>
        </row>
        <row r="4766">
          <cell r="D4766" t="str">
            <v>Oncology</v>
          </cell>
          <cell r="AV4766">
            <v>250</v>
          </cell>
        </row>
        <row r="4767">
          <cell r="AV4767">
            <v>250</v>
          </cell>
        </row>
        <row r="4768">
          <cell r="AV4768">
            <v>250</v>
          </cell>
        </row>
        <row r="4769">
          <cell r="AV4769">
            <v>250</v>
          </cell>
        </row>
        <row r="4770">
          <cell r="AV4770">
            <v>274</v>
          </cell>
        </row>
        <row r="4771">
          <cell r="D4771" t="str">
            <v>Oncology</v>
          </cell>
          <cell r="AV4771">
            <v>250</v>
          </cell>
        </row>
        <row r="4772">
          <cell r="AV4772">
            <v>250</v>
          </cell>
        </row>
        <row r="4773">
          <cell r="AV4773">
            <v>250</v>
          </cell>
        </row>
        <row r="4774">
          <cell r="D4774" t="str">
            <v>Oncology</v>
          </cell>
          <cell r="AV4774">
            <v>250</v>
          </cell>
        </row>
        <row r="4775">
          <cell r="D4775" t="str">
            <v>Oncology</v>
          </cell>
          <cell r="AV4775">
            <v>250</v>
          </cell>
        </row>
        <row r="4776">
          <cell r="D4776" t="str">
            <v>Oncology</v>
          </cell>
          <cell r="AV4776">
            <v>250</v>
          </cell>
        </row>
        <row r="4777">
          <cell r="AV4777">
            <v>250</v>
          </cell>
        </row>
        <row r="4778">
          <cell r="AV4778">
            <v>250</v>
          </cell>
        </row>
        <row r="4779">
          <cell r="AV4779">
            <v>250</v>
          </cell>
        </row>
        <row r="4780">
          <cell r="AV4780">
            <v>250</v>
          </cell>
        </row>
        <row r="4781">
          <cell r="AV4781">
            <v>250</v>
          </cell>
        </row>
        <row r="4782">
          <cell r="AV4782">
            <v>250</v>
          </cell>
        </row>
        <row r="4783">
          <cell r="AV4783">
            <v>250</v>
          </cell>
        </row>
        <row r="4784">
          <cell r="AV4784">
            <v>250</v>
          </cell>
        </row>
        <row r="4785">
          <cell r="AV4785">
            <v>305</v>
          </cell>
        </row>
        <row r="4786">
          <cell r="AV4786">
            <v>261</v>
          </cell>
        </row>
        <row r="4787">
          <cell r="E4787" t="str">
            <v>GF</v>
          </cell>
          <cell r="AV4787">
            <v>250</v>
          </cell>
        </row>
        <row r="4788">
          <cell r="AV4788">
            <v>250</v>
          </cell>
        </row>
        <row r="4789">
          <cell r="AV4789">
            <v>250</v>
          </cell>
        </row>
        <row r="4790">
          <cell r="AV4790">
            <v>250</v>
          </cell>
        </row>
        <row r="4791">
          <cell r="AV4791">
            <v>250</v>
          </cell>
        </row>
        <row r="4792">
          <cell r="AV4792">
            <v>250</v>
          </cell>
        </row>
        <row r="4793">
          <cell r="AV4793">
            <v>289</v>
          </cell>
        </row>
        <row r="4794">
          <cell r="AV4794">
            <v>335</v>
          </cell>
        </row>
        <row r="4795">
          <cell r="AV4795">
            <v>305</v>
          </cell>
        </row>
        <row r="4796">
          <cell r="AV4796">
            <v>211</v>
          </cell>
        </row>
        <row r="4797">
          <cell r="AV4797">
            <v>261</v>
          </cell>
        </row>
        <row r="4798">
          <cell r="D4798" t="str">
            <v>GC-IB</v>
          </cell>
          <cell r="AV4798">
            <v>305</v>
          </cell>
        </row>
        <row r="4799">
          <cell r="AV4799">
            <v>305</v>
          </cell>
        </row>
        <row r="4800">
          <cell r="AV4800">
            <v>198</v>
          </cell>
        </row>
        <row r="4801">
          <cell r="AV4801">
            <v>250</v>
          </cell>
        </row>
        <row r="4802">
          <cell r="E4802" t="str">
            <v>GF</v>
          </cell>
          <cell r="AV4802">
            <v>250</v>
          </cell>
        </row>
        <row r="4803">
          <cell r="AV4803">
            <v>250</v>
          </cell>
        </row>
        <row r="4804">
          <cell r="AV4804">
            <v>250</v>
          </cell>
        </row>
        <row r="4805">
          <cell r="AV4805">
            <v>250</v>
          </cell>
        </row>
        <row r="4806">
          <cell r="AV4806">
            <v>250</v>
          </cell>
        </row>
        <row r="4807">
          <cell r="AV4807">
            <v>250</v>
          </cell>
        </row>
        <row r="4808">
          <cell r="AV4808">
            <v>250</v>
          </cell>
        </row>
        <row r="4809">
          <cell r="AV4809">
            <v>250</v>
          </cell>
        </row>
        <row r="4810">
          <cell r="AV4810">
            <v>250</v>
          </cell>
        </row>
        <row r="4811">
          <cell r="AV4811">
            <v>335</v>
          </cell>
        </row>
        <row r="4812">
          <cell r="AV4812">
            <v>198</v>
          </cell>
        </row>
        <row r="4813">
          <cell r="AV4813">
            <v>250</v>
          </cell>
        </row>
        <row r="4814">
          <cell r="AV4814">
            <v>250</v>
          </cell>
        </row>
        <row r="4815">
          <cell r="AV4815">
            <v>250</v>
          </cell>
        </row>
        <row r="4816">
          <cell r="AV4816">
            <v>250</v>
          </cell>
        </row>
        <row r="4817">
          <cell r="AV4817">
            <v>250</v>
          </cell>
        </row>
        <row r="4818">
          <cell r="AV4818">
            <v>250</v>
          </cell>
        </row>
        <row r="4819">
          <cell r="AV4819">
            <v>305</v>
          </cell>
        </row>
        <row r="4820">
          <cell r="AV4820">
            <v>315</v>
          </cell>
        </row>
        <row r="4821">
          <cell r="AV4821">
            <v>305</v>
          </cell>
        </row>
        <row r="4822">
          <cell r="AV4822">
            <v>357</v>
          </cell>
        </row>
        <row r="4823">
          <cell r="AV4823">
            <v>356</v>
          </cell>
        </row>
        <row r="4824">
          <cell r="E4824" t="str">
            <v>GF</v>
          </cell>
          <cell r="AV4824">
            <v>250</v>
          </cell>
        </row>
        <row r="4825">
          <cell r="AV4825">
            <v>305</v>
          </cell>
        </row>
        <row r="4826">
          <cell r="AV4826">
            <v>250</v>
          </cell>
        </row>
        <row r="4827">
          <cell r="AV4827">
            <v>250</v>
          </cell>
        </row>
        <row r="4828">
          <cell r="AV4828">
            <v>250</v>
          </cell>
        </row>
        <row r="4829">
          <cell r="AV4829">
            <v>250</v>
          </cell>
        </row>
        <row r="4830">
          <cell r="AV4830">
            <v>250</v>
          </cell>
        </row>
        <row r="4831">
          <cell r="AV4831">
            <v>250</v>
          </cell>
        </row>
        <row r="4832">
          <cell r="AV4832">
            <v>250</v>
          </cell>
        </row>
        <row r="4833">
          <cell r="AV4833">
            <v>315</v>
          </cell>
        </row>
        <row r="4834">
          <cell r="AV4834">
            <v>250</v>
          </cell>
        </row>
        <row r="4835">
          <cell r="AV4835">
            <v>250</v>
          </cell>
        </row>
        <row r="4836">
          <cell r="AV4836">
            <v>305</v>
          </cell>
        </row>
        <row r="4837">
          <cell r="AV4837">
            <v>331</v>
          </cell>
        </row>
        <row r="4838">
          <cell r="AV4838">
            <v>250</v>
          </cell>
        </row>
        <row r="4839">
          <cell r="AV4839">
            <v>315</v>
          </cell>
        </row>
        <row r="4840">
          <cell r="AV4840">
            <v>364</v>
          </cell>
        </row>
        <row r="4841">
          <cell r="AV4841">
            <v>263</v>
          </cell>
        </row>
        <row r="4842">
          <cell r="AV4842">
            <v>289</v>
          </cell>
        </row>
        <row r="4843">
          <cell r="AV4843">
            <v>198</v>
          </cell>
        </row>
        <row r="4844">
          <cell r="AV4844">
            <v>350</v>
          </cell>
        </row>
        <row r="4845">
          <cell r="AV4845">
            <v>198</v>
          </cell>
        </row>
        <row r="4846">
          <cell r="AV4846">
            <v>201</v>
          </cell>
        </row>
        <row r="4847">
          <cell r="AV4847">
            <v>291</v>
          </cell>
        </row>
        <row r="4848">
          <cell r="AV4848">
            <v>291</v>
          </cell>
        </row>
        <row r="4849">
          <cell r="AV4849">
            <v>331</v>
          </cell>
        </row>
        <row r="4850">
          <cell r="AV4850">
            <v>261</v>
          </cell>
        </row>
        <row r="4851">
          <cell r="AV4851">
            <v>289</v>
          </cell>
        </row>
        <row r="4852">
          <cell r="AV4852">
            <v>305</v>
          </cell>
        </row>
        <row r="4853">
          <cell r="AV4853">
            <v>198</v>
          </cell>
        </row>
        <row r="4854">
          <cell r="AV4854">
            <v>305</v>
          </cell>
        </row>
        <row r="4855">
          <cell r="AV4855">
            <v>305</v>
          </cell>
        </row>
        <row r="4856">
          <cell r="AV4856">
            <v>198</v>
          </cell>
        </row>
        <row r="4857">
          <cell r="AV4857">
            <v>305</v>
          </cell>
        </row>
        <row r="4858">
          <cell r="AV4858">
            <v>299</v>
          </cell>
        </row>
        <row r="4859">
          <cell r="AV4859">
            <v>289</v>
          </cell>
        </row>
        <row r="4860">
          <cell r="AV4860">
            <v>294</v>
          </cell>
        </row>
        <row r="4861">
          <cell r="AV4861">
            <v>249</v>
          </cell>
        </row>
        <row r="4862">
          <cell r="AV4862">
            <v>320</v>
          </cell>
        </row>
        <row r="4863">
          <cell r="AV4863">
            <v>335</v>
          </cell>
        </row>
        <row r="4864">
          <cell r="AV4864">
            <v>289</v>
          </cell>
        </row>
        <row r="4865">
          <cell r="AV4865">
            <v>335</v>
          </cell>
        </row>
        <row r="4866">
          <cell r="D4866" t="str">
            <v>Oncology</v>
          </cell>
          <cell r="E4866" t="str">
            <v>OCB</v>
          </cell>
          <cell r="AV4866">
            <v>250</v>
          </cell>
        </row>
        <row r="4867">
          <cell r="AV4867">
            <v>335</v>
          </cell>
        </row>
        <row r="4868">
          <cell r="AV4868">
            <v>250</v>
          </cell>
        </row>
        <row r="4869">
          <cell r="AV4869">
            <v>250</v>
          </cell>
        </row>
        <row r="4870">
          <cell r="AV4870">
            <v>250</v>
          </cell>
        </row>
        <row r="4871">
          <cell r="AV4871">
            <v>250</v>
          </cell>
        </row>
        <row r="4872">
          <cell r="AV4872">
            <v>250</v>
          </cell>
        </row>
        <row r="4873">
          <cell r="AV4873">
            <v>250</v>
          </cell>
        </row>
        <row r="4874">
          <cell r="AV4874">
            <v>250</v>
          </cell>
        </row>
        <row r="4875">
          <cell r="AV4875">
            <v>198</v>
          </cell>
        </row>
        <row r="4876">
          <cell r="AV4876">
            <v>242</v>
          </cell>
        </row>
        <row r="4877">
          <cell r="AV4877">
            <v>335</v>
          </cell>
        </row>
        <row r="4878">
          <cell r="D4878" t="str">
            <v>Oncology</v>
          </cell>
          <cell r="AV4878">
            <v>250</v>
          </cell>
        </row>
        <row r="4879">
          <cell r="D4879" t="str">
            <v>Oncology</v>
          </cell>
          <cell r="AV4879">
            <v>250</v>
          </cell>
        </row>
        <row r="4880">
          <cell r="D4880" t="str">
            <v>GC- IC</v>
          </cell>
          <cell r="E4880" t="str">
            <v>Intermediate</v>
          </cell>
          <cell r="AV4880">
            <v>335</v>
          </cell>
        </row>
        <row r="4881">
          <cell r="AV4881">
            <v>260</v>
          </cell>
        </row>
        <row r="4882">
          <cell r="AV4882">
            <v>250</v>
          </cell>
        </row>
        <row r="4883">
          <cell r="AV4883">
            <v>250</v>
          </cell>
        </row>
        <row r="4884">
          <cell r="AV4884">
            <v>250</v>
          </cell>
        </row>
        <row r="4885">
          <cell r="AV4885">
            <v>250</v>
          </cell>
        </row>
        <row r="4886">
          <cell r="AV4886">
            <v>198</v>
          </cell>
        </row>
        <row r="4887">
          <cell r="AV4887">
            <v>198</v>
          </cell>
        </row>
        <row r="4888">
          <cell r="AV4888">
            <v>240</v>
          </cell>
        </row>
        <row r="4889">
          <cell r="AV4889">
            <v>333</v>
          </cell>
        </row>
        <row r="4890">
          <cell r="AV4890">
            <v>202</v>
          </cell>
        </row>
        <row r="4891">
          <cell r="AV4891">
            <v>250</v>
          </cell>
        </row>
        <row r="4892">
          <cell r="AV4892">
            <v>250</v>
          </cell>
        </row>
        <row r="4893">
          <cell r="AV4893">
            <v>305</v>
          </cell>
        </row>
        <row r="4894">
          <cell r="AV4894">
            <v>305</v>
          </cell>
        </row>
        <row r="4895">
          <cell r="AV4895">
            <v>319</v>
          </cell>
        </row>
        <row r="4896">
          <cell r="AV4896">
            <v>280</v>
          </cell>
        </row>
        <row r="4897">
          <cell r="AV4897">
            <v>305</v>
          </cell>
        </row>
        <row r="4898">
          <cell r="AV4898">
            <v>335</v>
          </cell>
        </row>
        <row r="4899">
          <cell r="AV4899">
            <v>335</v>
          </cell>
        </row>
        <row r="4900">
          <cell r="AV4900">
            <v>335</v>
          </cell>
        </row>
        <row r="4901">
          <cell r="AV4901">
            <v>250</v>
          </cell>
        </row>
        <row r="4902">
          <cell r="AV4902">
            <v>250</v>
          </cell>
        </row>
        <row r="4903">
          <cell r="AV4903">
            <v>250</v>
          </cell>
        </row>
        <row r="4904">
          <cell r="AV4904">
            <v>250</v>
          </cell>
        </row>
        <row r="4905">
          <cell r="AV4905">
            <v>250</v>
          </cell>
        </row>
        <row r="4906">
          <cell r="AV4906">
            <v>250</v>
          </cell>
        </row>
        <row r="4907">
          <cell r="AV4907">
            <v>250</v>
          </cell>
        </row>
        <row r="4908">
          <cell r="AV4908">
            <v>250</v>
          </cell>
        </row>
        <row r="4909">
          <cell r="AV4909">
            <v>250</v>
          </cell>
        </row>
        <row r="4910">
          <cell r="AV4910">
            <v>250</v>
          </cell>
        </row>
        <row r="4911">
          <cell r="AV4911">
            <v>250</v>
          </cell>
        </row>
        <row r="4912">
          <cell r="AV4912">
            <v>250</v>
          </cell>
        </row>
        <row r="4913">
          <cell r="AV4913">
            <v>315</v>
          </cell>
        </row>
        <row r="4914">
          <cell r="AV4914">
            <v>250</v>
          </cell>
        </row>
        <row r="4915">
          <cell r="AV4915">
            <v>250</v>
          </cell>
        </row>
        <row r="4916">
          <cell r="AV4916">
            <v>250</v>
          </cell>
        </row>
        <row r="4917">
          <cell r="AV4917">
            <v>250</v>
          </cell>
        </row>
        <row r="4918">
          <cell r="AV4918">
            <v>198</v>
          </cell>
        </row>
        <row r="4919">
          <cell r="AV4919">
            <v>335</v>
          </cell>
        </row>
        <row r="4920">
          <cell r="AV4920">
            <v>289</v>
          </cell>
        </row>
        <row r="4921">
          <cell r="AV4921">
            <v>357</v>
          </cell>
        </row>
        <row r="4922">
          <cell r="AV4922">
            <v>289</v>
          </cell>
        </row>
        <row r="4923">
          <cell r="AV4923">
            <v>305</v>
          </cell>
        </row>
        <row r="4924">
          <cell r="AV4924">
            <v>289</v>
          </cell>
        </row>
        <row r="4925">
          <cell r="AV4925">
            <v>197</v>
          </cell>
        </row>
        <row r="4926">
          <cell r="AV4926">
            <v>300</v>
          </cell>
        </row>
        <row r="4927">
          <cell r="AV4927">
            <v>261</v>
          </cell>
        </row>
        <row r="4928">
          <cell r="AV4928">
            <v>261</v>
          </cell>
        </row>
        <row r="4929">
          <cell r="AV4929">
            <v>261</v>
          </cell>
        </row>
        <row r="4930">
          <cell r="AV4930">
            <v>261</v>
          </cell>
        </row>
        <row r="4931">
          <cell r="AV4931">
            <v>261</v>
          </cell>
        </row>
        <row r="4932">
          <cell r="AV4932">
            <v>261</v>
          </cell>
        </row>
        <row r="4933">
          <cell r="AV4933">
            <v>261</v>
          </cell>
        </row>
        <row r="4934">
          <cell r="AV4934">
            <v>261</v>
          </cell>
        </row>
        <row r="4935">
          <cell r="AV4935">
            <v>289</v>
          </cell>
        </row>
        <row r="4936">
          <cell r="D4936" t="str">
            <v>GC-IB</v>
          </cell>
          <cell r="AV4936">
            <v>289</v>
          </cell>
        </row>
        <row r="4937">
          <cell r="E4937" t="str">
            <v>FF</v>
          </cell>
          <cell r="AV4937">
            <v>250</v>
          </cell>
        </row>
        <row r="4938">
          <cell r="AV4938">
            <v>250</v>
          </cell>
        </row>
        <row r="4939">
          <cell r="AV4939">
            <v>295</v>
          </cell>
        </row>
        <row r="4940">
          <cell r="AV4940">
            <v>198</v>
          </cell>
        </row>
        <row r="4941">
          <cell r="AV4941">
            <v>307</v>
          </cell>
        </row>
        <row r="4942">
          <cell r="AV4942">
            <v>261</v>
          </cell>
        </row>
        <row r="4943">
          <cell r="AV4943">
            <v>263</v>
          </cell>
        </row>
        <row r="4944">
          <cell r="AV4944">
            <v>270</v>
          </cell>
        </row>
        <row r="4945">
          <cell r="AV4945">
            <v>365</v>
          </cell>
        </row>
        <row r="4946">
          <cell r="AV4946">
            <v>364</v>
          </cell>
        </row>
        <row r="4947">
          <cell r="AV4947">
            <v>214</v>
          </cell>
        </row>
        <row r="4948">
          <cell r="AV4948">
            <v>289</v>
          </cell>
        </row>
        <row r="4949">
          <cell r="AV4949">
            <v>232</v>
          </cell>
        </row>
        <row r="4950">
          <cell r="AV4950">
            <v>288</v>
          </cell>
        </row>
        <row r="4951">
          <cell r="AV4951">
            <v>286</v>
          </cell>
        </row>
        <row r="4952">
          <cell r="AV4952">
            <v>297</v>
          </cell>
        </row>
        <row r="4953">
          <cell r="AV4953">
            <v>255</v>
          </cell>
        </row>
        <row r="4954">
          <cell r="AV4954">
            <v>255</v>
          </cell>
        </row>
        <row r="4955">
          <cell r="AV4955">
            <v>198</v>
          </cell>
        </row>
        <row r="4956">
          <cell r="AV4956">
            <v>289</v>
          </cell>
        </row>
        <row r="4957">
          <cell r="AV4957">
            <v>198</v>
          </cell>
        </row>
        <row r="4958">
          <cell r="AV4958">
            <v>329</v>
          </cell>
        </row>
        <row r="4959">
          <cell r="AV4959">
            <v>273</v>
          </cell>
        </row>
        <row r="4960">
          <cell r="AV4960">
            <v>227</v>
          </cell>
        </row>
        <row r="4961">
          <cell r="AV4961">
            <v>263</v>
          </cell>
        </row>
        <row r="4962">
          <cell r="AV4962">
            <v>232</v>
          </cell>
        </row>
        <row r="4963">
          <cell r="AV4963">
            <v>245</v>
          </cell>
        </row>
        <row r="4964">
          <cell r="AV4964">
            <v>242</v>
          </cell>
        </row>
        <row r="4965">
          <cell r="AV4965">
            <v>228</v>
          </cell>
        </row>
        <row r="4966">
          <cell r="AV4966">
            <v>303</v>
          </cell>
        </row>
        <row r="4967">
          <cell r="AV4967">
            <v>264</v>
          </cell>
        </row>
        <row r="4968">
          <cell r="AV4968">
            <v>217</v>
          </cell>
        </row>
        <row r="4969">
          <cell r="AV4969">
            <v>213</v>
          </cell>
        </row>
        <row r="4970">
          <cell r="AV4970">
            <v>217</v>
          </cell>
        </row>
        <row r="4971">
          <cell r="AV4971">
            <v>214</v>
          </cell>
        </row>
        <row r="4972">
          <cell r="AV4972">
            <v>214</v>
          </cell>
        </row>
        <row r="4973">
          <cell r="AV4973">
            <v>213</v>
          </cell>
        </row>
        <row r="4974">
          <cell r="AV4974">
            <v>213</v>
          </cell>
        </row>
        <row r="4975">
          <cell r="AV4975">
            <v>323</v>
          </cell>
        </row>
        <row r="4976">
          <cell r="AV4976">
            <v>305</v>
          </cell>
        </row>
        <row r="4977">
          <cell r="AV4977">
            <v>198</v>
          </cell>
        </row>
        <row r="4978">
          <cell r="AV4978">
            <v>312</v>
          </cell>
        </row>
        <row r="4979">
          <cell r="AV4979">
            <v>198</v>
          </cell>
        </row>
        <row r="4980">
          <cell r="AV4980">
            <v>232</v>
          </cell>
        </row>
        <row r="4981">
          <cell r="AV4981">
            <v>244</v>
          </cell>
        </row>
        <row r="4982">
          <cell r="AV4982">
            <v>244</v>
          </cell>
        </row>
        <row r="4983">
          <cell r="AV4983">
            <v>244</v>
          </cell>
        </row>
        <row r="4984">
          <cell r="AV4984">
            <v>244</v>
          </cell>
        </row>
        <row r="4985">
          <cell r="AV4985">
            <v>244</v>
          </cell>
        </row>
        <row r="4986">
          <cell r="AV4986">
            <v>244</v>
          </cell>
        </row>
        <row r="4987">
          <cell r="AV4987">
            <v>244</v>
          </cell>
        </row>
        <row r="4988">
          <cell r="AV4988">
            <v>244</v>
          </cell>
        </row>
        <row r="4989">
          <cell r="AV4989">
            <v>244</v>
          </cell>
        </row>
        <row r="4990">
          <cell r="AV4990">
            <v>244</v>
          </cell>
        </row>
        <row r="4991">
          <cell r="AV4991">
            <v>250</v>
          </cell>
        </row>
        <row r="4992">
          <cell r="AV4992">
            <v>306</v>
          </cell>
        </row>
        <row r="4993">
          <cell r="AV4993">
            <v>273</v>
          </cell>
        </row>
        <row r="4994">
          <cell r="AV4994">
            <v>312</v>
          </cell>
        </row>
        <row r="4995">
          <cell r="AV4995">
            <v>299</v>
          </cell>
        </row>
        <row r="4996">
          <cell r="AV4996">
            <v>223</v>
          </cell>
        </row>
        <row r="4997">
          <cell r="D4997" t="str">
            <v>GC-IB</v>
          </cell>
          <cell r="E4997" t="str">
            <v>Intermediate</v>
          </cell>
          <cell r="AV4997">
            <v>305</v>
          </cell>
        </row>
        <row r="4998">
          <cell r="AV4998">
            <v>198</v>
          </cell>
        </row>
        <row r="4999">
          <cell r="AV4999">
            <v>321</v>
          </cell>
        </row>
        <row r="5000">
          <cell r="AV5000">
            <v>217</v>
          </cell>
        </row>
        <row r="5001">
          <cell r="AV5001">
            <v>217</v>
          </cell>
        </row>
        <row r="5004">
          <cell r="AV5004">
            <v>349</v>
          </cell>
        </row>
        <row r="5005">
          <cell r="AV5005">
            <v>289</v>
          </cell>
        </row>
        <row r="5006">
          <cell r="AV5006">
            <v>289</v>
          </cell>
        </row>
        <row r="5007">
          <cell r="AV5007">
            <v>215</v>
          </cell>
        </row>
        <row r="5008">
          <cell r="AV5008">
            <v>228</v>
          </cell>
        </row>
        <row r="5009">
          <cell r="AV5009">
            <v>228</v>
          </cell>
        </row>
        <row r="5010">
          <cell r="AV5010">
            <v>228</v>
          </cell>
        </row>
        <row r="5011">
          <cell r="AV5011">
            <v>228</v>
          </cell>
        </row>
        <row r="5012">
          <cell r="AV5012">
            <v>228</v>
          </cell>
        </row>
        <row r="5013">
          <cell r="AV5013">
            <v>198</v>
          </cell>
        </row>
        <row r="5014">
          <cell r="AV5014">
            <v>208</v>
          </cell>
        </row>
        <row r="5015">
          <cell r="AV5015">
            <v>231</v>
          </cell>
        </row>
        <row r="5016">
          <cell r="AV5016">
            <v>195</v>
          </cell>
        </row>
        <row r="5017">
          <cell r="AV5017">
            <v>202</v>
          </cell>
        </row>
        <row r="5018">
          <cell r="AV5018">
            <v>335</v>
          </cell>
        </row>
        <row r="5019">
          <cell r="AV5019">
            <v>286</v>
          </cell>
        </row>
        <row r="5020">
          <cell r="AV5020">
            <v>227</v>
          </cell>
        </row>
        <row r="5021">
          <cell r="AV5021">
            <v>207</v>
          </cell>
        </row>
        <row r="5022">
          <cell r="AV5022">
            <v>210</v>
          </cell>
        </row>
        <row r="5023">
          <cell r="AV5023">
            <v>355</v>
          </cell>
        </row>
        <row r="5024">
          <cell r="AV5024">
            <v>243</v>
          </cell>
        </row>
        <row r="5025">
          <cell r="AV5025">
            <v>306</v>
          </cell>
        </row>
        <row r="5026">
          <cell r="AV5026">
            <v>198</v>
          </cell>
        </row>
        <row r="5027">
          <cell r="AV5027">
            <v>205</v>
          </cell>
        </row>
        <row r="5028">
          <cell r="AV5028">
            <v>205</v>
          </cell>
        </row>
        <row r="5029">
          <cell r="AV5029">
            <v>224</v>
          </cell>
        </row>
        <row r="5030">
          <cell r="AV5030">
            <v>305</v>
          </cell>
        </row>
        <row r="5031">
          <cell r="AV5031">
            <v>198</v>
          </cell>
        </row>
        <row r="5032">
          <cell r="AV5032">
            <v>243</v>
          </cell>
        </row>
        <row r="5033">
          <cell r="AV5033">
            <v>243</v>
          </cell>
        </row>
        <row r="5034">
          <cell r="AV5034">
            <v>243</v>
          </cell>
        </row>
        <row r="5035">
          <cell r="AV5035">
            <v>323</v>
          </cell>
        </row>
        <row r="5036">
          <cell r="AV5036">
            <v>289</v>
          </cell>
        </row>
        <row r="5037">
          <cell r="AV5037">
            <v>198</v>
          </cell>
        </row>
        <row r="5038">
          <cell r="AV5038">
            <v>305</v>
          </cell>
        </row>
        <row r="5039">
          <cell r="AV5039">
            <v>198</v>
          </cell>
        </row>
        <row r="5040">
          <cell r="AV5040">
            <v>357</v>
          </cell>
        </row>
        <row r="5041">
          <cell r="AV5041">
            <v>305</v>
          </cell>
        </row>
        <row r="5042">
          <cell r="AV5042">
            <v>351</v>
          </cell>
        </row>
        <row r="5043">
          <cell r="AV5043">
            <v>243</v>
          </cell>
        </row>
        <row r="5044">
          <cell r="AV5044">
            <v>183</v>
          </cell>
        </row>
        <row r="5045">
          <cell r="AV5045">
            <v>329</v>
          </cell>
        </row>
        <row r="5046">
          <cell r="AV5046">
            <v>250</v>
          </cell>
        </row>
        <row r="5047">
          <cell r="AV5047">
            <v>329</v>
          </cell>
        </row>
        <row r="5048">
          <cell r="AV5048">
            <v>218</v>
          </cell>
        </row>
        <row r="5049">
          <cell r="AV5049">
            <v>250</v>
          </cell>
        </row>
        <row r="5050">
          <cell r="AV5050">
            <v>250</v>
          </cell>
        </row>
        <row r="5051">
          <cell r="AV5051">
            <v>250</v>
          </cell>
        </row>
        <row r="5052">
          <cell r="AV5052">
            <v>250</v>
          </cell>
        </row>
        <row r="5053">
          <cell r="AV5053">
            <v>250</v>
          </cell>
        </row>
        <row r="5054">
          <cell r="AV5054">
            <v>250</v>
          </cell>
        </row>
        <row r="5055">
          <cell r="AV5055">
            <v>250</v>
          </cell>
        </row>
        <row r="5056">
          <cell r="AV5056">
            <v>250</v>
          </cell>
        </row>
        <row r="5057">
          <cell r="D5057" t="str">
            <v>Oncology</v>
          </cell>
          <cell r="AV5057">
            <v>250</v>
          </cell>
        </row>
        <row r="5058">
          <cell r="AV5058">
            <v>189</v>
          </cell>
        </row>
        <row r="5059">
          <cell r="AV5059">
            <v>365</v>
          </cell>
        </row>
        <row r="5060">
          <cell r="AV5060">
            <v>260</v>
          </cell>
        </row>
        <row r="5061">
          <cell r="AV5061">
            <v>321</v>
          </cell>
        </row>
        <row r="5062">
          <cell r="AV5062">
            <v>327</v>
          </cell>
        </row>
        <row r="5063">
          <cell r="AV5063">
            <v>222</v>
          </cell>
        </row>
        <row r="5064">
          <cell r="AV5064">
            <v>220</v>
          </cell>
        </row>
        <row r="5065">
          <cell r="AV5065">
            <v>286</v>
          </cell>
        </row>
        <row r="5066">
          <cell r="AV5066">
            <v>221</v>
          </cell>
        </row>
        <row r="5067">
          <cell r="AV5067">
            <v>250</v>
          </cell>
        </row>
        <row r="5068">
          <cell r="AV5068">
            <v>331</v>
          </cell>
        </row>
        <row r="5069">
          <cell r="AV5069">
            <v>319</v>
          </cell>
        </row>
        <row r="5070">
          <cell r="AV5070">
            <v>319</v>
          </cell>
        </row>
        <row r="5071">
          <cell r="AV5071">
            <v>319</v>
          </cell>
        </row>
        <row r="5072">
          <cell r="AV5072">
            <v>319</v>
          </cell>
        </row>
        <row r="5073">
          <cell r="AV5073">
            <v>319</v>
          </cell>
        </row>
        <row r="5074">
          <cell r="AV5074">
            <v>319</v>
          </cell>
        </row>
        <row r="5075">
          <cell r="AV5075">
            <v>319</v>
          </cell>
        </row>
        <row r="5076">
          <cell r="AV5076">
            <v>319</v>
          </cell>
        </row>
        <row r="5077">
          <cell r="AV5077">
            <v>319</v>
          </cell>
        </row>
        <row r="5078">
          <cell r="AV5078">
            <v>319</v>
          </cell>
        </row>
        <row r="5079">
          <cell r="AV5079">
            <v>319</v>
          </cell>
        </row>
        <row r="5080">
          <cell r="AV5080">
            <v>319</v>
          </cell>
        </row>
        <row r="5081">
          <cell r="AV5081">
            <v>198</v>
          </cell>
        </row>
        <row r="5082">
          <cell r="AV5082">
            <v>316</v>
          </cell>
        </row>
        <row r="5083">
          <cell r="AV5083">
            <v>329</v>
          </cell>
        </row>
        <row r="5084">
          <cell r="AV5084">
            <v>260</v>
          </cell>
        </row>
        <row r="5085">
          <cell r="AV5085">
            <v>295</v>
          </cell>
        </row>
        <row r="5086">
          <cell r="AV5086">
            <v>350</v>
          </cell>
        </row>
        <row r="5087">
          <cell r="AV5087">
            <v>289</v>
          </cell>
        </row>
        <row r="5088">
          <cell r="AV5088">
            <v>207</v>
          </cell>
        </row>
        <row r="5089">
          <cell r="AV5089">
            <v>207</v>
          </cell>
        </row>
        <row r="5090">
          <cell r="AV5090">
            <v>307</v>
          </cell>
        </row>
        <row r="5091">
          <cell r="AV5091">
            <v>260</v>
          </cell>
        </row>
        <row r="5092">
          <cell r="AV5092">
            <v>289</v>
          </cell>
        </row>
        <row r="5093">
          <cell r="AV5093">
            <v>285</v>
          </cell>
        </row>
        <row r="5094">
          <cell r="AV5094">
            <v>282</v>
          </cell>
        </row>
        <row r="5095">
          <cell r="AV5095">
            <v>300</v>
          </cell>
        </row>
        <row r="5096">
          <cell r="AV5096">
            <v>351</v>
          </cell>
        </row>
        <row r="5097">
          <cell r="AV5097">
            <v>312</v>
          </cell>
        </row>
        <row r="5098">
          <cell r="AV5098">
            <v>307</v>
          </cell>
        </row>
        <row r="5099">
          <cell r="AV5099">
            <v>238</v>
          </cell>
        </row>
        <row r="5100">
          <cell r="AV5100">
            <v>280</v>
          </cell>
        </row>
        <row r="5101">
          <cell r="AV5101">
            <v>286</v>
          </cell>
        </row>
        <row r="5102">
          <cell r="AV5102">
            <v>289</v>
          </cell>
        </row>
        <row r="5103">
          <cell r="AV5103">
            <v>323</v>
          </cell>
        </row>
        <row r="5104">
          <cell r="AV5104">
            <v>240</v>
          </cell>
        </row>
        <row r="5105">
          <cell r="AV5105">
            <v>187</v>
          </cell>
        </row>
        <row r="5106">
          <cell r="AV5106">
            <v>189</v>
          </cell>
        </row>
        <row r="5107">
          <cell r="AV5107">
            <v>250</v>
          </cell>
        </row>
        <row r="5108">
          <cell r="AV5108">
            <v>232</v>
          </cell>
        </row>
        <row r="5109">
          <cell r="D5109" t="str">
            <v>R&amp;D</v>
          </cell>
          <cell r="AV5109">
            <v>224</v>
          </cell>
        </row>
        <row r="5110">
          <cell r="AV5110">
            <v>364</v>
          </cell>
        </row>
        <row r="5111">
          <cell r="E5111" t="str">
            <v>Pharma</v>
          </cell>
          <cell r="AV5111">
            <v>289</v>
          </cell>
          <cell r="BJ5111" t="str">
            <v>PLANT&amp; MACHINERY</v>
          </cell>
        </row>
        <row r="5112">
          <cell r="E5112" t="str">
            <v>GF</v>
          </cell>
          <cell r="AV5112">
            <v>365</v>
          </cell>
        </row>
        <row r="5113">
          <cell r="E5113" t="str">
            <v>GF</v>
          </cell>
          <cell r="AV5113">
            <v>365</v>
          </cell>
        </row>
        <row r="5114">
          <cell r="E5114" t="str">
            <v>GF</v>
          </cell>
          <cell r="AV5114">
            <v>365</v>
          </cell>
        </row>
        <row r="5115">
          <cell r="E5115" t="str">
            <v>GF</v>
          </cell>
          <cell r="AV5115">
            <v>365</v>
          </cell>
        </row>
        <row r="5116">
          <cell r="E5116" t="str">
            <v>FF</v>
          </cell>
          <cell r="AV5116">
            <v>365</v>
          </cell>
        </row>
        <row r="5117">
          <cell r="E5117" t="str">
            <v>GF</v>
          </cell>
          <cell r="AV5117">
            <v>365</v>
          </cell>
        </row>
        <row r="5118">
          <cell r="E5118" t="str">
            <v>FF</v>
          </cell>
          <cell r="AV5118">
            <v>365</v>
          </cell>
        </row>
        <row r="5119">
          <cell r="E5119" t="str">
            <v>GF</v>
          </cell>
          <cell r="AV5119">
            <v>305</v>
          </cell>
        </row>
        <row r="5120">
          <cell r="E5120" t="str">
            <v>FF (50%)</v>
          </cell>
          <cell r="AV5120">
            <v>335</v>
          </cell>
        </row>
        <row r="5121">
          <cell r="E5121" t="str">
            <v>FF (50%)</v>
          </cell>
          <cell r="AV5121">
            <v>335</v>
          </cell>
        </row>
        <row r="5122">
          <cell r="E5122" t="str">
            <v>1B Inter</v>
          </cell>
          <cell r="AV5122">
            <v>305</v>
          </cell>
        </row>
        <row r="5123">
          <cell r="E5123" t="str">
            <v>1B Pharma</v>
          </cell>
          <cell r="AV5123">
            <v>289</v>
          </cell>
        </row>
        <row r="5124">
          <cell r="E5124" t="str">
            <v>1C Inter</v>
          </cell>
          <cell r="AV5124">
            <v>335</v>
          </cell>
        </row>
        <row r="5125">
          <cell r="E5125" t="str">
            <v>GF</v>
          </cell>
          <cell r="AV5125">
            <v>365</v>
          </cell>
        </row>
        <row r="5126">
          <cell r="E5126" t="str">
            <v>GF</v>
          </cell>
          <cell r="AV5126">
            <v>365</v>
          </cell>
        </row>
        <row r="5127">
          <cell r="E5127" t="str">
            <v>GF</v>
          </cell>
          <cell r="AV5127">
            <v>365</v>
          </cell>
        </row>
        <row r="5128">
          <cell r="E5128" t="str">
            <v>GF</v>
          </cell>
          <cell r="AV5128">
            <v>365</v>
          </cell>
        </row>
        <row r="5129">
          <cell r="E5129" t="str">
            <v>FF</v>
          </cell>
          <cell r="AV5129">
            <v>289</v>
          </cell>
        </row>
        <row r="5130">
          <cell r="E5130" t="str">
            <v>GF (50%)</v>
          </cell>
          <cell r="AV5130">
            <v>365</v>
          </cell>
        </row>
        <row r="5131">
          <cell r="E5131" t="str">
            <v>GF (50%)</v>
          </cell>
          <cell r="AV5131">
            <v>274</v>
          </cell>
        </row>
        <row r="5132">
          <cell r="E5132" t="str">
            <v>GF</v>
          </cell>
          <cell r="AV5132">
            <v>320</v>
          </cell>
        </row>
        <row r="5133">
          <cell r="E5133" t="str">
            <v>FF</v>
          </cell>
          <cell r="AV5133">
            <v>320</v>
          </cell>
        </row>
        <row r="5134">
          <cell r="E5134" t="str">
            <v>GF</v>
          </cell>
          <cell r="AV5134">
            <v>198</v>
          </cell>
        </row>
        <row r="5135">
          <cell r="E5135" t="str">
            <v>FF</v>
          </cell>
          <cell r="AV5135">
            <v>198</v>
          </cell>
        </row>
        <row r="5136">
          <cell r="E5136" t="str">
            <v>GF</v>
          </cell>
          <cell r="AV5136">
            <v>250</v>
          </cell>
        </row>
        <row r="5137">
          <cell r="E5137" t="str">
            <v>FF</v>
          </cell>
          <cell r="AV5137">
            <v>250</v>
          </cell>
        </row>
        <row r="5138">
          <cell r="AV5138">
            <v>320</v>
          </cell>
        </row>
        <row r="5139">
          <cell r="AV5139">
            <v>274</v>
          </cell>
        </row>
        <row r="5140">
          <cell r="AV5140">
            <v>183</v>
          </cell>
        </row>
        <row r="5141">
          <cell r="AV5141">
            <v>243</v>
          </cell>
        </row>
        <row r="5142">
          <cell r="AV5142">
            <v>365</v>
          </cell>
        </row>
        <row r="5143">
          <cell r="AV5143">
            <v>365</v>
          </cell>
        </row>
        <row r="5144">
          <cell r="AV5144">
            <v>365</v>
          </cell>
        </row>
        <row r="5145">
          <cell r="AV5145">
            <v>365</v>
          </cell>
        </row>
        <row r="5146">
          <cell r="E5146" t="str">
            <v>GF</v>
          </cell>
          <cell r="AV5146">
            <v>305</v>
          </cell>
        </row>
        <row r="5147">
          <cell r="E5147" t="str">
            <v>FF (50%)</v>
          </cell>
          <cell r="AV5147">
            <v>335</v>
          </cell>
        </row>
        <row r="5148">
          <cell r="E5148" t="str">
            <v>FF (50%)</v>
          </cell>
          <cell r="AV5148">
            <v>335</v>
          </cell>
        </row>
        <row r="5149">
          <cell r="E5149" t="str">
            <v>1B Inter</v>
          </cell>
          <cell r="AV5149">
            <v>305</v>
          </cell>
        </row>
        <row r="5150">
          <cell r="E5150" t="str">
            <v>1B Pharma</v>
          </cell>
          <cell r="AV5150">
            <v>289</v>
          </cell>
        </row>
        <row r="5151">
          <cell r="E5151" t="str">
            <v>1C Inter</v>
          </cell>
          <cell r="AV5151">
            <v>335</v>
          </cell>
        </row>
        <row r="5152">
          <cell r="E5152" t="str">
            <v>GF</v>
          </cell>
          <cell r="AV5152">
            <v>365</v>
          </cell>
        </row>
        <row r="5153">
          <cell r="E5153" t="str">
            <v>GF (50%)</v>
          </cell>
          <cell r="AV5153">
            <v>365</v>
          </cell>
        </row>
        <row r="5154">
          <cell r="E5154" t="str">
            <v>GF (50%)</v>
          </cell>
          <cell r="AV5154">
            <v>274</v>
          </cell>
        </row>
        <row r="5155">
          <cell r="E5155" t="str">
            <v>GF</v>
          </cell>
          <cell r="AV5155">
            <v>365</v>
          </cell>
        </row>
        <row r="5156">
          <cell r="E5156" t="str">
            <v>GF</v>
          </cell>
          <cell r="AV5156">
            <v>320</v>
          </cell>
        </row>
        <row r="5157">
          <cell r="E5157" t="str">
            <v>FF</v>
          </cell>
          <cell r="AV5157">
            <v>320</v>
          </cell>
        </row>
        <row r="5158">
          <cell r="E5158" t="str">
            <v>GF</v>
          </cell>
          <cell r="AV5158">
            <v>198</v>
          </cell>
        </row>
        <row r="5159">
          <cell r="E5159" t="str">
            <v>FF</v>
          </cell>
          <cell r="AV5159">
            <v>198</v>
          </cell>
        </row>
        <row r="5160">
          <cell r="E5160" t="str">
            <v>GF</v>
          </cell>
          <cell r="AV5160">
            <v>250</v>
          </cell>
        </row>
        <row r="5161">
          <cell r="E5161" t="str">
            <v>FF</v>
          </cell>
          <cell r="AV5161">
            <v>250</v>
          </cell>
        </row>
        <row r="5162">
          <cell r="AV5162">
            <v>320</v>
          </cell>
        </row>
        <row r="5163">
          <cell r="AV5163">
            <v>274</v>
          </cell>
        </row>
        <row r="5164">
          <cell r="AV5164">
            <v>183</v>
          </cell>
        </row>
        <row r="5165">
          <cell r="AV5165">
            <v>243</v>
          </cell>
        </row>
        <row r="5166">
          <cell r="AV5166">
            <v>197</v>
          </cell>
        </row>
        <row r="5167">
          <cell r="AV5167">
            <v>195</v>
          </cell>
        </row>
        <row r="5168">
          <cell r="AV5168">
            <v>215</v>
          </cell>
        </row>
        <row r="5169">
          <cell r="AV5169">
            <v>201</v>
          </cell>
        </row>
        <row r="5170">
          <cell r="AV5170">
            <v>201</v>
          </cell>
        </row>
        <row r="5171">
          <cell r="AV5171">
            <v>196</v>
          </cell>
        </row>
        <row r="5172">
          <cell r="AV5172">
            <v>184</v>
          </cell>
        </row>
        <row r="5173">
          <cell r="AV5173">
            <v>197</v>
          </cell>
        </row>
        <row r="5174">
          <cell r="AV5174">
            <v>176</v>
          </cell>
          <cell r="BF5174">
            <v>39300</v>
          </cell>
        </row>
        <row r="5175">
          <cell r="AV5175">
            <v>176</v>
          </cell>
          <cell r="BF5175">
            <v>29500</v>
          </cell>
        </row>
        <row r="5176">
          <cell r="AV5176">
            <v>176</v>
          </cell>
          <cell r="BF5176">
            <v>120500</v>
          </cell>
        </row>
        <row r="5177">
          <cell r="AV5177">
            <v>175</v>
          </cell>
          <cell r="BF5177">
            <v>32965</v>
          </cell>
        </row>
        <row r="5178">
          <cell r="AV5178">
            <v>222</v>
          </cell>
        </row>
        <row r="5179">
          <cell r="AV5179">
            <v>167</v>
          </cell>
          <cell r="BF5179">
            <v>11730</v>
          </cell>
        </row>
        <row r="5180">
          <cell r="AV5180">
            <v>207</v>
          </cell>
        </row>
        <row r="5181">
          <cell r="AV5181">
            <v>207</v>
          </cell>
        </row>
        <row r="5182">
          <cell r="AV5182">
            <v>168</v>
          </cell>
          <cell r="BF5182">
            <v>26871</v>
          </cell>
        </row>
        <row r="5183">
          <cell r="AV5183">
            <v>168</v>
          </cell>
          <cell r="BF5183">
            <v>63450</v>
          </cell>
        </row>
        <row r="5184">
          <cell r="AV5184">
            <v>162</v>
          </cell>
          <cell r="BF5184">
            <v>7920</v>
          </cell>
        </row>
        <row r="5185">
          <cell r="AV5185">
            <v>177</v>
          </cell>
          <cell r="BF5185">
            <v>9000</v>
          </cell>
        </row>
        <row r="5186">
          <cell r="AV5186">
            <v>181</v>
          </cell>
        </row>
        <row r="5187">
          <cell r="AV5187">
            <v>203</v>
          </cell>
        </row>
        <row r="5188">
          <cell r="AV5188">
            <v>203</v>
          </cell>
        </row>
        <row r="5189">
          <cell r="AV5189">
            <v>178</v>
          </cell>
          <cell r="BF5189">
            <v>1294383.25</v>
          </cell>
        </row>
        <row r="5190">
          <cell r="AV5190">
            <v>186</v>
          </cell>
        </row>
        <row r="5191">
          <cell r="AV5191">
            <v>189</v>
          </cell>
          <cell r="BJ5191" t="str">
            <v>provision</v>
          </cell>
        </row>
        <row r="5192">
          <cell r="AV5192">
            <v>189</v>
          </cell>
          <cell r="BJ5192" t="str">
            <v>provision</v>
          </cell>
        </row>
        <row r="5193">
          <cell r="AV5193">
            <v>183</v>
          </cell>
          <cell r="BJ5193" t="str">
            <v>provision</v>
          </cell>
        </row>
        <row r="5194">
          <cell r="AV5194">
            <v>188</v>
          </cell>
          <cell r="BJ5194" t="str">
            <v>Provision</v>
          </cell>
        </row>
        <row r="5195">
          <cell r="AV5195">
            <v>249</v>
          </cell>
          <cell r="BJ5195" t="str">
            <v>Provision</v>
          </cell>
        </row>
        <row r="5196">
          <cell r="AV5196">
            <v>202</v>
          </cell>
          <cell r="BJ5196" t="str">
            <v>Provision</v>
          </cell>
        </row>
        <row r="5197">
          <cell r="AV5197">
            <v>208</v>
          </cell>
          <cell r="BJ5197" t="str">
            <v>Provision</v>
          </cell>
        </row>
        <row r="5198">
          <cell r="AV5198">
            <v>183</v>
          </cell>
          <cell r="BJ5198" t="str">
            <v>provision</v>
          </cell>
        </row>
        <row r="5199">
          <cell r="AV5199">
            <v>207</v>
          </cell>
          <cell r="BJ5199" t="str">
            <v>provision</v>
          </cell>
        </row>
        <row r="5200">
          <cell r="AV5200">
            <v>207</v>
          </cell>
          <cell r="BJ5200" t="str">
            <v>provision</v>
          </cell>
        </row>
        <row r="5201">
          <cell r="AV5201">
            <v>204</v>
          </cell>
          <cell r="BJ5201" t="str">
            <v>provision</v>
          </cell>
        </row>
        <row r="5202">
          <cell r="AV5202">
            <v>186</v>
          </cell>
          <cell r="BJ5202" t="str">
            <v>provision</v>
          </cell>
        </row>
        <row r="5203">
          <cell r="AV5203">
            <v>186</v>
          </cell>
          <cell r="BJ5203" t="str">
            <v>provision</v>
          </cell>
        </row>
        <row r="5204">
          <cell r="AV5204">
            <v>189</v>
          </cell>
          <cell r="BJ5204" t="str">
            <v>provision</v>
          </cell>
        </row>
        <row r="5205">
          <cell r="AV5205">
            <v>124</v>
          </cell>
          <cell r="BF5205">
            <v>492800</v>
          </cell>
        </row>
        <row r="5206">
          <cell r="AV5206">
            <v>124</v>
          </cell>
          <cell r="BF5206">
            <v>264000</v>
          </cell>
        </row>
        <row r="5207">
          <cell r="AV5207">
            <v>124</v>
          </cell>
          <cell r="BF5207">
            <v>211200</v>
          </cell>
        </row>
        <row r="5208">
          <cell r="AV5208">
            <v>194</v>
          </cell>
          <cell r="BJ5208" t="str">
            <v>provision</v>
          </cell>
        </row>
        <row r="5209">
          <cell r="AV5209">
            <v>298</v>
          </cell>
          <cell r="BJ5209" t="str">
            <v>provision</v>
          </cell>
        </row>
        <row r="5210">
          <cell r="AV5210">
            <v>298</v>
          </cell>
          <cell r="BJ5210" t="str">
            <v>provision</v>
          </cell>
        </row>
        <row r="5211">
          <cell r="E5211" t="str">
            <v>FF</v>
          </cell>
          <cell r="F5211" t="str">
            <v>SUITE IV (NON - ONCO)</v>
          </cell>
          <cell r="AV5211">
            <v>298</v>
          </cell>
          <cell r="BJ5211" t="str">
            <v>provision</v>
          </cell>
        </row>
        <row r="5212">
          <cell r="AV5212">
            <v>226</v>
          </cell>
          <cell r="BJ5212" t="str">
            <v>provision</v>
          </cell>
        </row>
        <row r="5213">
          <cell r="AV5213">
            <v>180</v>
          </cell>
        </row>
        <row r="5214">
          <cell r="AV5214">
            <v>193</v>
          </cell>
          <cell r="BJ5214" t="str">
            <v>Provision</v>
          </cell>
        </row>
        <row r="5215">
          <cell r="AV5215">
            <v>189</v>
          </cell>
          <cell r="BJ5215" t="str">
            <v>Provision</v>
          </cell>
        </row>
        <row r="5216">
          <cell r="AV5216">
            <v>188</v>
          </cell>
          <cell r="BJ5216" t="str">
            <v>Provision</v>
          </cell>
        </row>
        <row r="5217">
          <cell r="AV5217">
            <v>265</v>
          </cell>
          <cell r="BJ5217" t="str">
            <v>Provision</v>
          </cell>
        </row>
        <row r="5218">
          <cell r="AV5218">
            <v>188</v>
          </cell>
        </row>
        <row r="5219">
          <cell r="AV5219">
            <v>221</v>
          </cell>
          <cell r="BJ5219" t="str">
            <v>provision</v>
          </cell>
        </row>
        <row r="5220">
          <cell r="E5220" t="str">
            <v>FF</v>
          </cell>
          <cell r="AV5220">
            <v>193</v>
          </cell>
        </row>
        <row r="5221">
          <cell r="AV5221">
            <v>171</v>
          </cell>
          <cell r="BF5221">
            <v>21355</v>
          </cell>
        </row>
        <row r="5222">
          <cell r="AV5222">
            <v>178</v>
          </cell>
          <cell r="BF5222">
            <v>16173</v>
          </cell>
        </row>
        <row r="5223">
          <cell r="AV5223">
            <v>154</v>
          </cell>
          <cell r="BF5223">
            <v>224258</v>
          </cell>
        </row>
        <row r="5224">
          <cell r="AV5224">
            <v>212</v>
          </cell>
        </row>
        <row r="5225">
          <cell r="BF5225">
            <v>2921268</v>
          </cell>
        </row>
        <row r="5226">
          <cell r="BF5226">
            <v>6302303</v>
          </cell>
        </row>
        <row r="5227">
          <cell r="BF5227">
            <v>25000</v>
          </cell>
        </row>
        <row r="5228">
          <cell r="AV5228">
            <v>298</v>
          </cell>
        </row>
        <row r="5229">
          <cell r="AV5229">
            <v>311</v>
          </cell>
        </row>
        <row r="5230">
          <cell r="AV5230">
            <v>225</v>
          </cell>
        </row>
        <row r="5231">
          <cell r="AV5231">
            <v>151</v>
          </cell>
          <cell r="BF5231">
            <v>97321</v>
          </cell>
        </row>
        <row r="5232">
          <cell r="AV5232">
            <v>140</v>
          </cell>
          <cell r="BF5232">
            <v>38318</v>
          </cell>
        </row>
        <row r="5233">
          <cell r="AV5233">
            <v>162</v>
          </cell>
          <cell r="BF5233">
            <v>94863</v>
          </cell>
        </row>
        <row r="5234">
          <cell r="AV5234">
            <v>151</v>
          </cell>
          <cell r="BF5234">
            <v>240836</v>
          </cell>
        </row>
        <row r="5235">
          <cell r="AV5235">
            <v>153</v>
          </cell>
          <cell r="BF5235">
            <v>79500</v>
          </cell>
        </row>
        <row r="5236">
          <cell r="AV5236">
            <v>173</v>
          </cell>
          <cell r="BF5236">
            <v>753</v>
          </cell>
        </row>
        <row r="5237">
          <cell r="AV5237">
            <v>165</v>
          </cell>
          <cell r="BF5237">
            <v>18085</v>
          </cell>
        </row>
        <row r="5238">
          <cell r="AV5238">
            <v>148</v>
          </cell>
          <cell r="BF5238">
            <v>21000</v>
          </cell>
        </row>
        <row r="5239">
          <cell r="AV5239">
            <v>274</v>
          </cell>
        </row>
        <row r="5240">
          <cell r="AV5240">
            <v>208</v>
          </cell>
        </row>
        <row r="5241">
          <cell r="AV5241">
            <v>365</v>
          </cell>
        </row>
        <row r="5242">
          <cell r="AV5242">
            <v>365</v>
          </cell>
        </row>
        <row r="5243">
          <cell r="AV5243">
            <v>141</v>
          </cell>
          <cell r="BF5243">
            <v>12388</v>
          </cell>
        </row>
        <row r="5244">
          <cell r="AV5244">
            <v>234</v>
          </cell>
        </row>
        <row r="5245">
          <cell r="AV5245">
            <v>234</v>
          </cell>
        </row>
        <row r="5246">
          <cell r="AV5246">
            <v>234</v>
          </cell>
        </row>
        <row r="5247">
          <cell r="AV5247">
            <v>234</v>
          </cell>
        </row>
        <row r="5248">
          <cell r="AV5248">
            <v>234</v>
          </cell>
        </row>
        <row r="5249">
          <cell r="AV5249">
            <v>234</v>
          </cell>
        </row>
        <row r="5250">
          <cell r="AV5250">
            <v>234</v>
          </cell>
        </row>
        <row r="5251">
          <cell r="AV5251">
            <v>234</v>
          </cell>
        </row>
        <row r="5252">
          <cell r="AV5252">
            <v>234</v>
          </cell>
        </row>
        <row r="5253">
          <cell r="AV5253">
            <v>234</v>
          </cell>
        </row>
        <row r="5254">
          <cell r="AV5254">
            <v>234</v>
          </cell>
        </row>
        <row r="5255">
          <cell r="AV5255">
            <v>234</v>
          </cell>
        </row>
        <row r="5256">
          <cell r="AV5256">
            <v>234</v>
          </cell>
        </row>
        <row r="5257">
          <cell r="AV5257">
            <v>234</v>
          </cell>
        </row>
        <row r="5258">
          <cell r="AV5258">
            <v>234</v>
          </cell>
        </row>
        <row r="5259">
          <cell r="AV5259">
            <v>168</v>
          </cell>
          <cell r="BF5259">
            <v>35250</v>
          </cell>
        </row>
        <row r="5260">
          <cell r="AV5260">
            <v>173</v>
          </cell>
          <cell r="BF5260">
            <v>45500</v>
          </cell>
        </row>
        <row r="5261">
          <cell r="AV5261">
            <v>162</v>
          </cell>
          <cell r="BF5261">
            <v>21600</v>
          </cell>
        </row>
        <row r="5262">
          <cell r="AV5262">
            <v>162</v>
          </cell>
          <cell r="BF5262">
            <v>27000</v>
          </cell>
        </row>
        <row r="5263">
          <cell r="AV5263">
            <v>162</v>
          </cell>
          <cell r="BF5263">
            <v>81900</v>
          </cell>
        </row>
        <row r="5264">
          <cell r="AV5264">
            <v>162</v>
          </cell>
          <cell r="BF5264">
            <v>26100</v>
          </cell>
        </row>
        <row r="5265">
          <cell r="AV5265">
            <v>162</v>
          </cell>
          <cell r="BF5265">
            <v>4050</v>
          </cell>
        </row>
        <row r="5266">
          <cell r="AV5266">
            <v>169</v>
          </cell>
          <cell r="BF5266">
            <v>27200</v>
          </cell>
        </row>
        <row r="5267">
          <cell r="AV5267">
            <v>169</v>
          </cell>
          <cell r="BF5267">
            <v>25500</v>
          </cell>
        </row>
        <row r="5268">
          <cell r="AV5268">
            <v>169</v>
          </cell>
          <cell r="BF5268">
            <v>5100</v>
          </cell>
        </row>
        <row r="5269">
          <cell r="AV5269">
            <v>169</v>
          </cell>
          <cell r="BF5269">
            <v>4463</v>
          </cell>
        </row>
        <row r="5270">
          <cell r="AV5270">
            <v>169</v>
          </cell>
          <cell r="BF5270">
            <v>5100</v>
          </cell>
        </row>
        <row r="5271">
          <cell r="AV5271">
            <v>169</v>
          </cell>
          <cell r="BF5271">
            <v>5100</v>
          </cell>
        </row>
        <row r="5272">
          <cell r="AV5272">
            <v>169</v>
          </cell>
          <cell r="BF5272">
            <v>17595</v>
          </cell>
        </row>
        <row r="5273">
          <cell r="AV5273">
            <v>169</v>
          </cell>
          <cell r="BF5273">
            <v>14662</v>
          </cell>
        </row>
        <row r="5274">
          <cell r="AV5274">
            <v>154</v>
          </cell>
          <cell r="BF5274">
            <v>49140</v>
          </cell>
        </row>
        <row r="5275">
          <cell r="AV5275">
            <v>154</v>
          </cell>
          <cell r="BF5275">
            <v>12000</v>
          </cell>
        </row>
        <row r="5276">
          <cell r="AV5276">
            <v>177</v>
          </cell>
          <cell r="BF5276">
            <v>33972</v>
          </cell>
        </row>
        <row r="5277">
          <cell r="AV5277">
            <v>165</v>
          </cell>
          <cell r="BF5277">
            <v>10000</v>
          </cell>
        </row>
        <row r="5278">
          <cell r="AV5278">
            <v>177</v>
          </cell>
          <cell r="BF5278">
            <v>38572</v>
          </cell>
        </row>
        <row r="5279">
          <cell r="AV5279">
            <v>177</v>
          </cell>
          <cell r="BF5279">
            <v>29400</v>
          </cell>
        </row>
        <row r="5280">
          <cell r="AV5280">
            <v>177</v>
          </cell>
          <cell r="BF5280">
            <v>17640</v>
          </cell>
        </row>
        <row r="5281">
          <cell r="AV5281">
            <v>177</v>
          </cell>
          <cell r="BF5281">
            <v>10585</v>
          </cell>
        </row>
        <row r="5282">
          <cell r="AV5282">
            <v>177</v>
          </cell>
          <cell r="BF5282">
            <v>6663</v>
          </cell>
        </row>
        <row r="5283">
          <cell r="AV5283">
            <v>177</v>
          </cell>
          <cell r="BF5283">
            <v>7632</v>
          </cell>
        </row>
        <row r="5284">
          <cell r="AV5284">
            <v>177</v>
          </cell>
          <cell r="BF5284">
            <v>637</v>
          </cell>
        </row>
        <row r="5285">
          <cell r="AV5285">
            <v>177</v>
          </cell>
          <cell r="BF5285">
            <v>16346</v>
          </cell>
        </row>
        <row r="5286">
          <cell r="AV5286">
            <v>177</v>
          </cell>
          <cell r="BF5286">
            <v>16346</v>
          </cell>
        </row>
        <row r="5287">
          <cell r="AV5287">
            <v>179</v>
          </cell>
          <cell r="BF5287">
            <v>122770</v>
          </cell>
        </row>
        <row r="5288">
          <cell r="AV5288">
            <v>179</v>
          </cell>
          <cell r="BF5288">
            <v>16150</v>
          </cell>
        </row>
        <row r="5289">
          <cell r="AV5289">
            <v>174</v>
          </cell>
          <cell r="BF5289">
            <v>70000</v>
          </cell>
        </row>
        <row r="5290">
          <cell r="E5290" t="str">
            <v>UTILITY</v>
          </cell>
          <cell r="AV5290">
            <v>172</v>
          </cell>
          <cell r="BF5290">
            <v>3600000</v>
          </cell>
        </row>
        <row r="5291">
          <cell r="AV5291">
            <v>365</v>
          </cell>
        </row>
        <row r="5292">
          <cell r="AV5292">
            <v>365</v>
          </cell>
        </row>
        <row r="5293">
          <cell r="AV5293">
            <v>365</v>
          </cell>
        </row>
        <row r="5294">
          <cell r="AV5294">
            <v>365</v>
          </cell>
        </row>
        <row r="5295">
          <cell r="AV5295">
            <v>365</v>
          </cell>
        </row>
        <row r="5296">
          <cell r="AV5296">
            <v>365</v>
          </cell>
        </row>
        <row r="5297">
          <cell r="AV5297">
            <v>147</v>
          </cell>
          <cell r="BF5297">
            <v>142000</v>
          </cell>
        </row>
        <row r="5298">
          <cell r="AV5298">
            <v>142</v>
          </cell>
          <cell r="BF5298">
            <v>93980</v>
          </cell>
        </row>
        <row r="5299">
          <cell r="AV5299">
            <v>149</v>
          </cell>
          <cell r="BF5299">
            <v>39900</v>
          </cell>
        </row>
        <row r="5300">
          <cell r="AV5300">
            <v>127</v>
          </cell>
          <cell r="BF5300">
            <v>119250</v>
          </cell>
        </row>
        <row r="5301">
          <cell r="AV5301">
            <v>177</v>
          </cell>
          <cell r="BF5301">
            <v>10500</v>
          </cell>
        </row>
        <row r="5302">
          <cell r="AV5302">
            <v>139</v>
          </cell>
          <cell r="BF5302">
            <v>63731.25</v>
          </cell>
        </row>
        <row r="5303">
          <cell r="AV5303">
            <v>139</v>
          </cell>
          <cell r="BF5303">
            <v>3822.36</v>
          </cell>
        </row>
        <row r="5304">
          <cell r="AV5304">
            <v>139</v>
          </cell>
          <cell r="BF5304">
            <v>8497.5</v>
          </cell>
        </row>
        <row r="5305">
          <cell r="AV5305">
            <v>139</v>
          </cell>
          <cell r="BF5305">
            <v>84125.25</v>
          </cell>
        </row>
        <row r="5306">
          <cell r="AV5306">
            <v>167</v>
          </cell>
          <cell r="BF5306">
            <v>66459</v>
          </cell>
        </row>
        <row r="5307">
          <cell r="AV5307">
            <v>179</v>
          </cell>
          <cell r="BF5307">
            <v>5142</v>
          </cell>
        </row>
        <row r="5308">
          <cell r="AV5308">
            <v>170</v>
          </cell>
          <cell r="BF5308">
            <v>25414</v>
          </cell>
        </row>
        <row r="5309">
          <cell r="AV5309">
            <v>180</v>
          </cell>
        </row>
        <row r="5310">
          <cell r="AV5310">
            <v>127</v>
          </cell>
          <cell r="BF5310">
            <v>266400</v>
          </cell>
        </row>
        <row r="5311">
          <cell r="AV5311">
            <v>122</v>
          </cell>
          <cell r="BF5311">
            <v>6770</v>
          </cell>
        </row>
        <row r="5312">
          <cell r="AV5312">
            <v>365</v>
          </cell>
        </row>
        <row r="5313">
          <cell r="AV5313">
            <v>315</v>
          </cell>
        </row>
        <row r="5314">
          <cell r="AV5314">
            <v>223</v>
          </cell>
        </row>
        <row r="5315">
          <cell r="AV5315">
            <v>117</v>
          </cell>
          <cell r="BF5315">
            <v>19950</v>
          </cell>
        </row>
        <row r="5316">
          <cell r="AV5316">
            <v>245</v>
          </cell>
        </row>
        <row r="5317">
          <cell r="AV5317">
            <v>189</v>
          </cell>
        </row>
        <row r="5318">
          <cell r="AV5318">
            <v>140</v>
          </cell>
          <cell r="BF5318">
            <v>37156</v>
          </cell>
        </row>
        <row r="5319">
          <cell r="AV5319">
            <v>140</v>
          </cell>
          <cell r="BF5319">
            <v>1333</v>
          </cell>
        </row>
        <row r="5320">
          <cell r="AV5320">
            <v>329</v>
          </cell>
        </row>
        <row r="5321">
          <cell r="AV5321">
            <v>285</v>
          </cell>
        </row>
        <row r="5322">
          <cell r="AV5322">
            <v>123</v>
          </cell>
          <cell r="BF5322">
            <v>7187</v>
          </cell>
        </row>
        <row r="5323">
          <cell r="AV5323">
            <v>152</v>
          </cell>
          <cell r="BF5323">
            <v>7000</v>
          </cell>
        </row>
        <row r="5324">
          <cell r="AV5324">
            <v>151</v>
          </cell>
          <cell r="BF5324">
            <v>30491</v>
          </cell>
        </row>
        <row r="5325">
          <cell r="AV5325">
            <v>305</v>
          </cell>
        </row>
        <row r="5326">
          <cell r="AV5326">
            <v>136</v>
          </cell>
          <cell r="BF5326">
            <v>19575</v>
          </cell>
        </row>
        <row r="5327">
          <cell r="AV5327">
            <v>151</v>
          </cell>
          <cell r="BF5327">
            <v>10050</v>
          </cell>
        </row>
        <row r="5328">
          <cell r="BF5328">
            <v>1216760</v>
          </cell>
        </row>
        <row r="5329">
          <cell r="AV5329">
            <v>454</v>
          </cell>
        </row>
        <row r="5330">
          <cell r="AV5330">
            <v>342</v>
          </cell>
        </row>
        <row r="5331">
          <cell r="AV5331">
            <v>136</v>
          </cell>
        </row>
        <row r="5332">
          <cell r="AV5332">
            <v>139</v>
          </cell>
          <cell r="BF5332">
            <v>229500</v>
          </cell>
        </row>
        <row r="5333">
          <cell r="AV5333">
            <v>132</v>
          </cell>
          <cell r="BF5333">
            <v>28843</v>
          </cell>
        </row>
        <row r="5334">
          <cell r="AV5334">
            <v>132</v>
          </cell>
          <cell r="BF5334">
            <v>12016</v>
          </cell>
        </row>
        <row r="5335">
          <cell r="AV5335">
            <v>131</v>
          </cell>
          <cell r="BF5335">
            <v>484305</v>
          </cell>
        </row>
        <row r="5336">
          <cell r="AV5336">
            <v>124</v>
          </cell>
          <cell r="BF5336">
            <v>230850</v>
          </cell>
        </row>
        <row r="5337">
          <cell r="AV5337">
            <v>131</v>
          </cell>
          <cell r="BF5337">
            <v>27000</v>
          </cell>
        </row>
        <row r="5338">
          <cell r="AV5338">
            <v>131</v>
          </cell>
          <cell r="BF5338">
            <v>88200</v>
          </cell>
        </row>
        <row r="5339">
          <cell r="AV5339">
            <v>98</v>
          </cell>
          <cell r="BF5339">
            <v>33350</v>
          </cell>
        </row>
        <row r="5340">
          <cell r="AV5340">
            <v>107</v>
          </cell>
          <cell r="BF5340">
            <v>245320</v>
          </cell>
        </row>
        <row r="5341">
          <cell r="AV5341">
            <v>303</v>
          </cell>
          <cell r="BJ5341" t="str">
            <v>Provision</v>
          </cell>
        </row>
        <row r="5342">
          <cell r="AV5342">
            <v>116</v>
          </cell>
          <cell r="BF5342">
            <v>28912</v>
          </cell>
        </row>
        <row r="5343">
          <cell r="AV5343">
            <v>113</v>
          </cell>
          <cell r="BF5343">
            <v>102000</v>
          </cell>
        </row>
        <row r="5344">
          <cell r="AV5344">
            <v>95</v>
          </cell>
          <cell r="BF5344">
            <v>29325</v>
          </cell>
        </row>
        <row r="5345">
          <cell r="AV5345">
            <v>134</v>
          </cell>
          <cell r="BF5345">
            <v>84628</v>
          </cell>
        </row>
        <row r="5346">
          <cell r="AV5346">
            <v>149</v>
          </cell>
          <cell r="BF5346">
            <v>115429</v>
          </cell>
        </row>
        <row r="5347">
          <cell r="AV5347">
            <v>130</v>
          </cell>
          <cell r="BF5347">
            <v>160601</v>
          </cell>
        </row>
        <row r="5348">
          <cell r="AV5348">
            <v>122</v>
          </cell>
          <cell r="BF5348">
            <v>19444</v>
          </cell>
        </row>
        <row r="5349">
          <cell r="AV5349">
            <v>99</v>
          </cell>
          <cell r="BF5349">
            <v>30096</v>
          </cell>
        </row>
        <row r="5350">
          <cell r="AV5350">
            <v>302</v>
          </cell>
          <cell r="BJ5350" t="str">
            <v>provision</v>
          </cell>
        </row>
        <row r="5351">
          <cell r="AV5351">
            <v>134</v>
          </cell>
          <cell r="BF5351">
            <v>183200</v>
          </cell>
        </row>
        <row r="5352">
          <cell r="AV5352">
            <v>106</v>
          </cell>
          <cell r="BF5352">
            <v>20618</v>
          </cell>
        </row>
        <row r="5353">
          <cell r="AV5353">
            <v>106</v>
          </cell>
          <cell r="BF5353">
            <v>190000</v>
          </cell>
        </row>
        <row r="5354">
          <cell r="E5354" t="str">
            <v>FF</v>
          </cell>
          <cell r="AV5354">
            <v>116</v>
          </cell>
          <cell r="BF5354">
            <v>400000</v>
          </cell>
        </row>
        <row r="5355">
          <cell r="AV5355">
            <v>118</v>
          </cell>
          <cell r="BF5355">
            <v>68592</v>
          </cell>
        </row>
        <row r="5356">
          <cell r="AV5356">
            <v>138</v>
          </cell>
          <cell r="BF5356">
            <v>88065</v>
          </cell>
        </row>
        <row r="5357">
          <cell r="AV5357">
            <v>95</v>
          </cell>
          <cell r="BF5357">
            <v>158000</v>
          </cell>
        </row>
        <row r="5358">
          <cell r="AV5358">
            <v>133</v>
          </cell>
          <cell r="BF5358">
            <v>44000</v>
          </cell>
        </row>
        <row r="5359">
          <cell r="AV5359">
            <v>93</v>
          </cell>
          <cell r="BF5359">
            <v>21229</v>
          </cell>
        </row>
        <row r="5360">
          <cell r="AV5360">
            <v>212</v>
          </cell>
        </row>
        <row r="5361">
          <cell r="AV5361">
            <v>222</v>
          </cell>
        </row>
        <row r="5362">
          <cell r="AV5362">
            <v>223</v>
          </cell>
        </row>
        <row r="5363">
          <cell r="AV5363">
            <v>203</v>
          </cell>
        </row>
        <row r="5364">
          <cell r="AV5364">
            <v>110</v>
          </cell>
          <cell r="BF5364">
            <v>27100</v>
          </cell>
        </row>
        <row r="5365">
          <cell r="AV5365">
            <v>95</v>
          </cell>
          <cell r="BF5365">
            <v>9900</v>
          </cell>
        </row>
        <row r="5366">
          <cell r="AV5366">
            <v>268</v>
          </cell>
        </row>
        <row r="5367">
          <cell r="AV5367">
            <v>91</v>
          </cell>
          <cell r="BF5367">
            <v>101633</v>
          </cell>
        </row>
        <row r="5368">
          <cell r="AV5368">
            <v>163</v>
          </cell>
          <cell r="BF5368">
            <v>1108625</v>
          </cell>
        </row>
        <row r="5369">
          <cell r="D5369" t="str">
            <v>CO</v>
          </cell>
          <cell r="AV5369">
            <v>175</v>
          </cell>
          <cell r="BF5369">
            <v>1382685</v>
          </cell>
        </row>
        <row r="5370">
          <cell r="AV5370">
            <v>91</v>
          </cell>
          <cell r="BF5370">
            <v>26667</v>
          </cell>
        </row>
        <row r="5371">
          <cell r="AV5371">
            <v>91</v>
          </cell>
          <cell r="BF5371">
            <v>583415</v>
          </cell>
        </row>
        <row r="5372">
          <cell r="AV5372">
            <v>90</v>
          </cell>
          <cell r="BF5372">
            <v>397740</v>
          </cell>
        </row>
        <row r="5373">
          <cell r="AV5373">
            <v>91</v>
          </cell>
          <cell r="BF5373">
            <v>43461</v>
          </cell>
        </row>
        <row r="5374">
          <cell r="AV5374">
            <v>91</v>
          </cell>
          <cell r="BF5374">
            <v>0</v>
          </cell>
        </row>
        <row r="5375">
          <cell r="AV5375">
            <v>365</v>
          </cell>
        </row>
        <row r="5376">
          <cell r="AV5376">
            <v>91</v>
          </cell>
          <cell r="BF5376">
            <v>60818</v>
          </cell>
        </row>
        <row r="5377">
          <cell r="AV5377">
            <v>91</v>
          </cell>
          <cell r="BF5377">
            <v>416779</v>
          </cell>
        </row>
        <row r="5378">
          <cell r="AV5378">
            <v>91</v>
          </cell>
          <cell r="BF5378">
            <v>41779</v>
          </cell>
        </row>
        <row r="5379">
          <cell r="AV5379">
            <v>91</v>
          </cell>
          <cell r="BF5379">
            <v>129668</v>
          </cell>
        </row>
        <row r="5380">
          <cell r="AV5380">
            <v>89</v>
          </cell>
          <cell r="BF5380">
            <v>11475</v>
          </cell>
        </row>
        <row r="5381">
          <cell r="AV5381">
            <v>53</v>
          </cell>
          <cell r="BF5381">
            <v>24811</v>
          </cell>
        </row>
        <row r="5382">
          <cell r="AV5382">
            <v>57</v>
          </cell>
          <cell r="BF5382">
            <v>15279</v>
          </cell>
        </row>
        <row r="5383">
          <cell r="AV5383">
            <v>60</v>
          </cell>
          <cell r="BF5383">
            <v>36000</v>
          </cell>
        </row>
        <row r="5384">
          <cell r="AV5384">
            <v>312</v>
          </cell>
        </row>
        <row r="5385">
          <cell r="AV5385">
            <v>365</v>
          </cell>
        </row>
        <row r="5386">
          <cell r="AV5386">
            <v>365</v>
          </cell>
        </row>
        <row r="5387">
          <cell r="AV5387">
            <v>131</v>
          </cell>
          <cell r="BF5387">
            <v>105600</v>
          </cell>
        </row>
        <row r="5388">
          <cell r="AV5388">
            <v>153</v>
          </cell>
          <cell r="BF5388">
            <v>95000</v>
          </cell>
        </row>
        <row r="5389">
          <cell r="AV5389">
            <v>365</v>
          </cell>
        </row>
        <row r="5390">
          <cell r="AV5390">
            <v>133</v>
          </cell>
          <cell r="BF5390">
            <v>52394</v>
          </cell>
        </row>
        <row r="5391">
          <cell r="AV5391">
            <v>90</v>
          </cell>
          <cell r="BF5391">
            <v>5300</v>
          </cell>
        </row>
        <row r="5392">
          <cell r="AV5392">
            <v>95</v>
          </cell>
          <cell r="BF5392">
            <v>53695</v>
          </cell>
        </row>
        <row r="5393">
          <cell r="AV5393">
            <v>91</v>
          </cell>
          <cell r="BF5393">
            <v>100677</v>
          </cell>
        </row>
        <row r="5394">
          <cell r="AV5394">
            <v>1</v>
          </cell>
          <cell r="BF5394">
            <v>107446</v>
          </cell>
        </row>
        <row r="5395">
          <cell r="AV5395">
            <v>1</v>
          </cell>
          <cell r="BF5395">
            <v>94133</v>
          </cell>
        </row>
        <row r="5396">
          <cell r="AV5396">
            <v>1</v>
          </cell>
          <cell r="BF5396">
            <v>34772</v>
          </cell>
        </row>
        <row r="5397">
          <cell r="AV5397">
            <v>1</v>
          </cell>
          <cell r="BF5397">
            <v>315165</v>
          </cell>
        </row>
        <row r="5398">
          <cell r="AV5398">
            <v>118</v>
          </cell>
          <cell r="BF5398">
            <v>74034</v>
          </cell>
        </row>
        <row r="5399">
          <cell r="AV5399">
            <v>312</v>
          </cell>
        </row>
        <row r="5400">
          <cell r="AV5400">
            <v>153</v>
          </cell>
        </row>
        <row r="5401">
          <cell r="AV5401">
            <v>1</v>
          </cell>
          <cell r="BF5401">
            <v>6598</v>
          </cell>
        </row>
        <row r="5402">
          <cell r="AV5402">
            <v>1</v>
          </cell>
          <cell r="BF5402">
            <v>275000</v>
          </cell>
        </row>
        <row r="5403">
          <cell r="AV5403">
            <v>70</v>
          </cell>
          <cell r="BF5403">
            <v>17325</v>
          </cell>
        </row>
        <row r="5404">
          <cell r="AV5404">
            <v>70</v>
          </cell>
          <cell r="BF5404">
            <v>17325</v>
          </cell>
        </row>
        <row r="5405">
          <cell r="AV5405">
            <v>69</v>
          </cell>
          <cell r="BF5405">
            <v>40570</v>
          </cell>
        </row>
        <row r="5406">
          <cell r="AV5406">
            <v>1</v>
          </cell>
          <cell r="BF5406">
            <v>3500</v>
          </cell>
        </row>
        <row r="5407">
          <cell r="AV5407">
            <v>75</v>
          </cell>
          <cell r="BF5407">
            <v>11475</v>
          </cell>
        </row>
        <row r="5408">
          <cell r="AV5408">
            <v>365</v>
          </cell>
        </row>
        <row r="5409">
          <cell r="AV5409">
            <v>40</v>
          </cell>
          <cell r="BF5409">
            <v>5510</v>
          </cell>
        </row>
        <row r="5410">
          <cell r="AV5410">
            <v>47</v>
          </cell>
          <cell r="BF5410">
            <v>51975</v>
          </cell>
        </row>
        <row r="5411">
          <cell r="AV5411">
            <v>56</v>
          </cell>
          <cell r="BF5411">
            <v>21710</v>
          </cell>
        </row>
        <row r="5412">
          <cell r="AV5412">
            <v>54</v>
          </cell>
          <cell r="BF5412">
            <v>2960</v>
          </cell>
        </row>
        <row r="5413">
          <cell r="AV5413">
            <v>46</v>
          </cell>
          <cell r="BF5413">
            <v>4060</v>
          </cell>
        </row>
        <row r="5414">
          <cell r="AV5414">
            <v>51</v>
          </cell>
          <cell r="BF5414">
            <v>105970</v>
          </cell>
        </row>
        <row r="5415">
          <cell r="AV5415">
            <v>47</v>
          </cell>
          <cell r="BF5415">
            <v>90000</v>
          </cell>
        </row>
        <row r="5416">
          <cell r="AV5416">
            <v>42</v>
          </cell>
          <cell r="BF5416">
            <v>27247</v>
          </cell>
        </row>
        <row r="5417">
          <cell r="AV5417">
            <v>40</v>
          </cell>
          <cell r="BF5417">
            <v>24700</v>
          </cell>
        </row>
        <row r="5418">
          <cell r="AV5418">
            <v>69</v>
          </cell>
          <cell r="BF5418">
            <v>45000</v>
          </cell>
        </row>
        <row r="5419">
          <cell r="AV5419">
            <v>60</v>
          </cell>
          <cell r="BF5419">
            <v>202990</v>
          </cell>
        </row>
        <row r="5420">
          <cell r="AV5420">
            <v>64</v>
          </cell>
          <cell r="BF5420">
            <v>13275</v>
          </cell>
        </row>
        <row r="5421">
          <cell r="AV5421">
            <v>49</v>
          </cell>
          <cell r="BF5421">
            <v>12000</v>
          </cell>
        </row>
        <row r="5422">
          <cell r="AV5422">
            <v>54</v>
          </cell>
          <cell r="BF5422">
            <v>36900</v>
          </cell>
        </row>
        <row r="5423">
          <cell r="AV5423">
            <v>53</v>
          </cell>
          <cell r="BF5423">
            <v>95984</v>
          </cell>
        </row>
        <row r="5424">
          <cell r="AV5424">
            <v>56</v>
          </cell>
          <cell r="BF5424">
            <v>9093</v>
          </cell>
        </row>
        <row r="5425">
          <cell r="AV5425">
            <v>43</v>
          </cell>
          <cell r="BF5425">
            <v>23525</v>
          </cell>
        </row>
        <row r="5426">
          <cell r="AV5426">
            <v>73</v>
          </cell>
          <cell r="BF5426">
            <v>14835</v>
          </cell>
        </row>
        <row r="5427">
          <cell r="AV5427">
            <v>365</v>
          </cell>
        </row>
        <row r="5428">
          <cell r="AV5428">
            <v>30</v>
          </cell>
          <cell r="BF5428">
            <v>269970</v>
          </cell>
        </row>
        <row r="5429">
          <cell r="AV5429">
            <v>244</v>
          </cell>
        </row>
        <row r="5430">
          <cell r="AV5430">
            <v>84</v>
          </cell>
          <cell r="BF5430">
            <v>310960</v>
          </cell>
        </row>
        <row r="5431">
          <cell r="AV5431">
            <v>365</v>
          </cell>
        </row>
        <row r="5432">
          <cell r="AV5432">
            <v>76</v>
          </cell>
          <cell r="BF5432">
            <v>52625</v>
          </cell>
        </row>
        <row r="5433">
          <cell r="AV5433">
            <v>99</v>
          </cell>
          <cell r="BF5433">
            <v>70442</v>
          </cell>
        </row>
        <row r="5434">
          <cell r="AV5434">
            <v>96</v>
          </cell>
          <cell r="BF5434">
            <v>19325</v>
          </cell>
        </row>
        <row r="5435">
          <cell r="AV5435">
            <v>26</v>
          </cell>
          <cell r="BF5435">
            <v>187498</v>
          </cell>
        </row>
        <row r="5436">
          <cell r="AV5436">
            <v>14</v>
          </cell>
          <cell r="BF5436">
            <v>47050</v>
          </cell>
        </row>
        <row r="5437">
          <cell r="AV5437">
            <v>26</v>
          </cell>
          <cell r="BF5437">
            <v>78142</v>
          </cell>
        </row>
        <row r="5438">
          <cell r="AV5438">
            <v>22</v>
          </cell>
          <cell r="BF5438">
            <v>41000</v>
          </cell>
        </row>
        <row r="5439">
          <cell r="AV5439">
            <v>42</v>
          </cell>
          <cell r="BF5439">
            <v>19800</v>
          </cell>
        </row>
        <row r="5440">
          <cell r="BF5440">
            <v>206606</v>
          </cell>
        </row>
        <row r="5441">
          <cell r="BF5441">
            <v>275000</v>
          </cell>
        </row>
        <row r="5442">
          <cell r="BF5442">
            <v>40600</v>
          </cell>
        </row>
        <row r="5443">
          <cell r="BF5443">
            <v>508775</v>
          </cell>
        </row>
        <row r="5444">
          <cell r="BF5444">
            <v>13600</v>
          </cell>
        </row>
        <row r="5445">
          <cell r="BF5445">
            <v>792160</v>
          </cell>
        </row>
        <row r="5446">
          <cell r="BF5446">
            <v>150000</v>
          </cell>
        </row>
        <row r="5447">
          <cell r="BF5447">
            <v>5566210</v>
          </cell>
        </row>
        <row r="5448">
          <cell r="AV5448">
            <v>7</v>
          </cell>
          <cell r="BF5448">
            <v>61244</v>
          </cell>
        </row>
        <row r="5449">
          <cell r="AV5449">
            <v>15</v>
          </cell>
          <cell r="BF5449">
            <v>192096</v>
          </cell>
        </row>
        <row r="5450">
          <cell r="AV5450">
            <v>12</v>
          </cell>
          <cell r="BF5450">
            <v>6015</v>
          </cell>
        </row>
        <row r="5451">
          <cell r="AV5451">
            <v>365</v>
          </cell>
        </row>
        <row r="5452">
          <cell r="AV5452">
            <v>365</v>
          </cell>
        </row>
        <row r="5453">
          <cell r="AV5453">
            <v>3</v>
          </cell>
          <cell r="BF5453">
            <v>7200</v>
          </cell>
        </row>
        <row r="5454">
          <cell r="AV5454">
            <v>326</v>
          </cell>
        </row>
        <row r="5455">
          <cell r="AV5455">
            <v>274</v>
          </cell>
        </row>
        <row r="5456">
          <cell r="AV5456">
            <v>365</v>
          </cell>
        </row>
        <row r="5457">
          <cell r="AV5457">
            <v>8</v>
          </cell>
          <cell r="BF5457">
            <v>17150</v>
          </cell>
        </row>
        <row r="5458">
          <cell r="AV5458">
            <v>20</v>
          </cell>
          <cell r="BF5458">
            <v>16800</v>
          </cell>
        </row>
        <row r="5465">
          <cell r="BB5465">
            <v>169030.92758275053</v>
          </cell>
          <cell r="BF5465">
            <v>2391581</v>
          </cell>
        </row>
      </sheetData>
      <sheetData sheetId="8" refreshError="1"/>
    </sheetDataSet>
  </externalBook>
</externalLink>
</file>

<file path=xl/externalLinks/externalLink8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ance"/>
      <sheetName val="P&amp;L, Balance sheet"/>
      <sheetName val="FA 31.03.05"/>
      <sheetName val="Assets details"/>
      <sheetName val="Profit &amp; Loss Schedules"/>
      <sheetName val="P&amp;L Details 04-05"/>
      <sheetName val="SAP P&amp;L"/>
      <sheetName val="Revenue Details"/>
      <sheetName val="Balance Sheet Schedules"/>
      <sheetName val="Balance Sheet Details"/>
      <sheetName val="A&amp;L Master"/>
      <sheetName val="CWIP"/>
      <sheetName val="Prepaid"/>
      <sheetName val="Investment"/>
      <sheetName val="Creditors"/>
      <sheetName val="Outstanding Liabilities"/>
      <sheetName val="CRS master"/>
      <sheetName val="revenue projectwise"/>
    </sheetNames>
    <sheetDataSet>
      <sheetData sheetId="0" refreshError="1"/>
      <sheetData sheetId="1" refreshError="1">
        <row r="14">
          <cell r="F14" t="e">
            <v>#REF!</v>
          </cell>
          <cell r="G14" t="e">
            <v>#REF!</v>
          </cell>
          <cell r="H14" t="e">
            <v>#REF!</v>
          </cell>
          <cell r="I14" t="e">
            <v>#REF!</v>
          </cell>
          <cell r="J14" t="e">
            <v>#REF!</v>
          </cell>
          <cell r="K14" t="e">
            <v>#REF!</v>
          </cell>
          <cell r="L14" t="e">
            <v>#REF!</v>
          </cell>
          <cell r="M14" t="e">
            <v>#REF!</v>
          </cell>
        </row>
        <row r="43">
          <cell r="E43">
            <v>0</v>
          </cell>
        </row>
        <row r="44">
          <cell r="C44" t="str">
            <v xml:space="preserve">4. Miscellaneous Expenditure ( to the extent not written </v>
          </cell>
          <cell r="E44">
            <v>0</v>
          </cell>
          <cell r="F44">
            <v>0</v>
          </cell>
          <cell r="G44">
            <v>0</v>
          </cell>
          <cell r="H44">
            <v>0</v>
          </cell>
          <cell r="I44">
            <v>0</v>
          </cell>
          <cell r="J44">
            <v>0</v>
          </cell>
          <cell r="K44">
            <v>0</v>
          </cell>
          <cell r="L44">
            <v>0</v>
          </cell>
          <cell r="M44">
            <v>0</v>
          </cell>
        </row>
        <row r="196">
          <cell r="A196" t="str">
            <v>info.</v>
          </cell>
          <cell r="B196" t="str">
            <v>(I) Aggregate of quoted investments    - at cost</v>
          </cell>
          <cell r="E196">
            <v>0</v>
          </cell>
        </row>
        <row r="197">
          <cell r="C197" t="str">
            <v xml:space="preserve">                                                  - at market value</v>
          </cell>
          <cell r="E197">
            <v>0</v>
          </cell>
        </row>
        <row r="198">
          <cell r="E198">
            <v>0</v>
          </cell>
        </row>
        <row r="249">
          <cell r="E249">
            <v>0</v>
          </cell>
        </row>
        <row r="250">
          <cell r="E250">
            <v>0</v>
          </cell>
        </row>
        <row r="296">
          <cell r="E296">
            <v>0</v>
          </cell>
        </row>
        <row r="297">
          <cell r="E297">
            <v>0</v>
          </cell>
        </row>
        <row r="298">
          <cell r="E298">
            <v>0</v>
          </cell>
        </row>
        <row r="299">
          <cell r="E299">
            <v>0</v>
          </cell>
        </row>
        <row r="300">
          <cell r="E300">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Formats"/>
      <sheetName val="02-03"/>
      <sheetName val="03-04"/>
      <sheetName val="04-05"/>
    </sheetNames>
    <sheetDataSet>
      <sheetData sheetId="0"/>
      <sheetData sheetId="1"/>
      <sheetData sheetId="2"/>
      <sheetData sheetId="3"/>
      <sheetData sheetId="4"/>
    </sheetDataSet>
  </externalBook>
</externalLink>
</file>

<file path=xl/externalLinks/externalLink8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본)"/>
      <sheetName val="매출(본사)"/>
      <sheetName val="총괄"/>
      <sheetName val="본사"/>
    </sheetNames>
    <sheetDataSet>
      <sheetData sheetId="0" refreshError="1">
        <row r="8">
          <cell r="H8" t="str">
            <v>1998년 07월 1일 ~ 1998년 09월 30일</v>
          </cell>
        </row>
      </sheetData>
      <sheetData sheetId="1" refreshError="1"/>
      <sheetData sheetId="2">
        <row r="3">
          <cell r="J3" t="str">
            <v>신고기간   1998년 2기( 7월 1일 ~ 9월 30일)</v>
          </cell>
        </row>
      </sheetData>
      <sheetData sheetId="3">
        <row r="22">
          <cell r="K22">
            <v>36094</v>
          </cell>
        </row>
      </sheetData>
    </sheetDataSet>
  </externalBook>
</externalLink>
</file>

<file path=xl/externalLinks/externalLink8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TOTAL"/>
      <sheetName val="GSTOTAL (2)"/>
      <sheetName val="COSTSHEET-SCH 5A &amp; SCH 5B"/>
    </sheetNames>
    <sheetDataSet>
      <sheetData sheetId="0" refreshError="1">
        <row r="1">
          <cell r="A1" t="str">
            <v>GISUNG</v>
          </cell>
          <cell r="B1" t="str">
            <v>SCH</v>
          </cell>
          <cell r="C1" t="str">
            <v>FAB_M</v>
          </cell>
          <cell r="D1" t="str">
            <v>NDE_M</v>
          </cell>
          <cell r="E1" t="str">
            <v>HYDRO_M</v>
          </cell>
          <cell r="F1" t="str">
            <v>PAY_ITEM</v>
          </cell>
          <cell r="G1" t="str">
            <v>PAY_ITEMI</v>
          </cell>
        </row>
        <row r="2">
          <cell r="A2" t="str">
            <v>0.5   A106-B</v>
          </cell>
          <cell r="B2" t="str">
            <v>80</v>
          </cell>
          <cell r="C2">
            <v>0</v>
          </cell>
          <cell r="D2">
            <v>0</v>
          </cell>
          <cell r="E2">
            <v>0</v>
          </cell>
          <cell r="F2" t="str">
            <v>SBPIE-002</v>
          </cell>
        </row>
        <row r="3">
          <cell r="A3" t="str">
            <v>0.75  A106-B</v>
          </cell>
          <cell r="B3" t="str">
            <v>80</v>
          </cell>
          <cell r="C3">
            <v>2.8193999999999999</v>
          </cell>
          <cell r="D3">
            <v>2.8193999999999999</v>
          </cell>
          <cell r="E3">
            <v>2.8193999999999999</v>
          </cell>
          <cell r="F3" t="str">
            <v>SBPIE-004</v>
          </cell>
        </row>
        <row r="4">
          <cell r="A4" t="str">
            <v>0.75  A312-TP304</v>
          </cell>
          <cell r="B4" t="str">
            <v>40S</v>
          </cell>
          <cell r="C4">
            <v>202.75309999999999</v>
          </cell>
          <cell r="D4">
            <v>137.05240000000001</v>
          </cell>
          <cell r="E4">
            <v>125.797</v>
          </cell>
          <cell r="F4" t="str">
            <v>SBPIE-023</v>
          </cell>
        </row>
        <row r="5">
          <cell r="A5" t="str">
            <v>0.75  A312-TP316L</v>
          </cell>
          <cell r="B5" t="str">
            <v>40S</v>
          </cell>
          <cell r="C5">
            <v>12.7302</v>
          </cell>
          <cell r="D5">
            <v>12.7302</v>
          </cell>
          <cell r="E5">
            <v>12.7302</v>
          </cell>
          <cell r="F5" t="str">
            <v>SBPIE-043</v>
          </cell>
        </row>
        <row r="6">
          <cell r="A6" t="str">
            <v>1     A312-TP304</v>
          </cell>
          <cell r="B6" t="str">
            <v>40S</v>
          </cell>
          <cell r="C6">
            <v>20.726400000000002</v>
          </cell>
          <cell r="D6">
            <v>18.719799999999999</v>
          </cell>
          <cell r="E6">
            <v>18.719799999999999</v>
          </cell>
          <cell r="F6" t="str">
            <v>SBPIE-026</v>
          </cell>
        </row>
        <row r="7">
          <cell r="A7" t="str">
            <v>1.5   A106-B</v>
          </cell>
          <cell r="B7" t="str">
            <v>80</v>
          </cell>
          <cell r="C7">
            <v>20.065999999999999</v>
          </cell>
          <cell r="D7">
            <v>0</v>
          </cell>
          <cell r="E7">
            <v>0</v>
          </cell>
          <cell r="F7" t="str">
            <v>SBPIE-009</v>
          </cell>
        </row>
        <row r="8">
          <cell r="A8" t="str">
            <v>2     A106-B</v>
          </cell>
          <cell r="B8" t="str">
            <v>80</v>
          </cell>
          <cell r="C8">
            <v>11.3682</v>
          </cell>
          <cell r="D8">
            <v>8.4456000000000007</v>
          </cell>
          <cell r="E8">
            <v>9.8409999999999993</v>
          </cell>
          <cell r="F8" t="str">
            <v>SBPIE-010</v>
          </cell>
        </row>
        <row r="9">
          <cell r="A9" t="str">
            <v>2     A312-TP304</v>
          </cell>
          <cell r="B9" t="str">
            <v>40S</v>
          </cell>
          <cell r="C9">
            <v>797.69129999999996</v>
          </cell>
          <cell r="D9">
            <v>587.81600000000003</v>
          </cell>
          <cell r="E9">
            <v>556.33249999999998</v>
          </cell>
          <cell r="F9" t="str">
            <v>SBPIE-030</v>
          </cell>
        </row>
        <row r="10">
          <cell r="A10" t="str">
            <v>2     A312-TP304L</v>
          </cell>
          <cell r="B10" t="str">
            <v>40S</v>
          </cell>
          <cell r="C10">
            <v>52.698900000000002</v>
          </cell>
          <cell r="D10">
            <v>49.3842</v>
          </cell>
          <cell r="E10">
            <v>24.469799999999999</v>
          </cell>
          <cell r="F10" t="str">
            <v>SBPIE-038</v>
          </cell>
        </row>
        <row r="11">
          <cell r="A11" t="str">
            <v>2     A312-TP316L</v>
          </cell>
          <cell r="B11" t="str">
            <v>40S</v>
          </cell>
          <cell r="C11">
            <v>24.8445</v>
          </cell>
          <cell r="D11">
            <v>19.161200000000001</v>
          </cell>
          <cell r="E11">
            <v>19.161200000000001</v>
          </cell>
          <cell r="F11" t="str">
            <v>SBPIE-047</v>
          </cell>
        </row>
        <row r="12">
          <cell r="A12" t="str">
            <v>2.5   SA106-B</v>
          </cell>
          <cell r="B12" t="str">
            <v>40</v>
          </cell>
          <cell r="C12">
            <v>37.585599999999999</v>
          </cell>
          <cell r="D12">
            <v>0</v>
          </cell>
          <cell r="E12">
            <v>0</v>
          </cell>
          <cell r="F12" t="str">
            <v>LBPF-047</v>
          </cell>
          <cell r="G12" t="str">
            <v>LBPIE-133</v>
          </cell>
        </row>
        <row r="13">
          <cell r="A13" t="str">
            <v>3     A312-TP304L</v>
          </cell>
          <cell r="B13" t="str">
            <v>40S</v>
          </cell>
          <cell r="C13">
            <v>79.972499999999997</v>
          </cell>
          <cell r="D13">
            <v>79.972499999999997</v>
          </cell>
          <cell r="E13">
            <v>79.972499999999997</v>
          </cell>
          <cell r="F13" t="str">
            <v>LBPF-017</v>
          </cell>
          <cell r="G13" t="str">
            <v>LBPIE-049</v>
          </cell>
        </row>
        <row r="14">
          <cell r="A14" t="str">
            <v>30    SA672-C60</v>
          </cell>
          <cell r="B14" t="str">
            <v>STD</v>
          </cell>
          <cell r="C14">
            <v>391.07619999999997</v>
          </cell>
          <cell r="D14">
            <v>367.30180000000001</v>
          </cell>
          <cell r="E14">
            <v>367.30180000000001</v>
          </cell>
          <cell r="F14" t="str">
            <v>LBPF-077</v>
          </cell>
          <cell r="G14" t="str">
            <v>LBPIE-221</v>
          </cell>
        </row>
        <row r="15">
          <cell r="A15" t="str">
            <v>4     A106-B</v>
          </cell>
          <cell r="B15" t="str">
            <v>40</v>
          </cell>
          <cell r="C15">
            <v>368.23910000000001</v>
          </cell>
          <cell r="D15">
            <v>232.72980000000001</v>
          </cell>
          <cell r="E15">
            <v>216.90539999999999</v>
          </cell>
          <cell r="F15" t="str">
            <v>LBPF-006</v>
          </cell>
          <cell r="G15" t="str">
            <v>LBPIE-006</v>
          </cell>
        </row>
        <row r="16">
          <cell r="A16" t="str">
            <v>4     A312-TP304</v>
          </cell>
          <cell r="B16" t="str">
            <v>40S</v>
          </cell>
          <cell r="C16">
            <v>1863.6829</v>
          </cell>
          <cell r="D16">
            <v>1419.7601</v>
          </cell>
          <cell r="E16">
            <v>1308.1366</v>
          </cell>
          <cell r="F16" t="str">
            <v>LBPF-018</v>
          </cell>
          <cell r="G16" t="str">
            <v>LBPIE-050</v>
          </cell>
        </row>
        <row r="17">
          <cell r="A17" t="str">
            <v>4     A312-TP316L</v>
          </cell>
          <cell r="B17" t="str">
            <v>10D</v>
          </cell>
          <cell r="C17">
            <v>81.863</v>
          </cell>
          <cell r="D17">
            <v>55.080300000000001</v>
          </cell>
          <cell r="E17">
            <v>39.002000000000002</v>
          </cell>
          <cell r="F17" t="str">
            <v>LBPF-031</v>
          </cell>
          <cell r="G17" t="str">
            <v>LBPIE-068</v>
          </cell>
        </row>
        <row r="18">
          <cell r="A18" t="str">
            <v>4     SA106-B</v>
          </cell>
          <cell r="B18" t="str">
            <v>40</v>
          </cell>
          <cell r="C18">
            <v>50.985799999999998</v>
          </cell>
          <cell r="D18">
            <v>0</v>
          </cell>
          <cell r="E18">
            <v>0</v>
          </cell>
          <cell r="F18" t="str">
            <v>LBPF-047</v>
          </cell>
        </row>
        <row r="19">
          <cell r="A19" t="str">
            <v>6     A106-B</v>
          </cell>
          <cell r="B19" t="str">
            <v>40</v>
          </cell>
          <cell r="C19">
            <v>88.796899999999994</v>
          </cell>
          <cell r="D19">
            <v>54.202199999999998</v>
          </cell>
          <cell r="E19">
            <v>54.202199999999998</v>
          </cell>
          <cell r="F19" t="str">
            <v>LBPF-007</v>
          </cell>
          <cell r="G19" t="str">
            <v>LBPIE-009</v>
          </cell>
        </row>
        <row r="20">
          <cell r="A20" t="str">
            <v>6     A312-TP304</v>
          </cell>
          <cell r="B20" t="str">
            <v>40S</v>
          </cell>
          <cell r="C20">
            <v>1626.1869999999999</v>
          </cell>
          <cell r="D20">
            <v>1225.8599999999999</v>
          </cell>
          <cell r="E20">
            <v>1174.3741</v>
          </cell>
          <cell r="F20" t="str">
            <v>LBPF-019</v>
          </cell>
          <cell r="G20" t="str">
            <v>LBPIE-053</v>
          </cell>
        </row>
        <row r="21">
          <cell r="A21" t="str">
            <v>8     A106-B</v>
          </cell>
          <cell r="B21" t="str">
            <v>40</v>
          </cell>
          <cell r="C21">
            <v>7.4930000000000003</v>
          </cell>
          <cell r="D21">
            <v>7.4930000000000003</v>
          </cell>
          <cell r="E21">
            <v>7.4930000000000003</v>
          </cell>
          <cell r="F21" t="str">
            <v>LBPF-009</v>
          </cell>
          <cell r="G21" t="str">
            <v>LBPIE-012</v>
          </cell>
        </row>
        <row r="22">
          <cell r="A22" t="str">
            <v>8     A312-TP304</v>
          </cell>
          <cell r="B22" t="str">
            <v>40S</v>
          </cell>
          <cell r="C22">
            <v>23.323599999999999</v>
          </cell>
          <cell r="D22">
            <v>23.323599999999999</v>
          </cell>
          <cell r="E22">
            <v>23.323599999999999</v>
          </cell>
          <cell r="F22" t="str">
            <v>LBPF-020</v>
          </cell>
          <cell r="G22" t="str">
            <v>LBPIE-055</v>
          </cell>
        </row>
      </sheetData>
      <sheetData sheetId="1" refreshError="1"/>
      <sheetData sheetId="2" refreshError="1"/>
    </sheetDataSet>
  </externalBook>
</externalLink>
</file>

<file path=xl/externalLinks/externalLink8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코드"/>
      <sheetName val="매출 (2)"/>
      <sheetName val="매출"/>
      <sheetName val="매출채권5월"/>
      <sheetName val="매출채권7월"/>
      <sheetName val="외상매출12-31"/>
      <sheetName val="Sheet1"/>
      <sheetName val=""/>
      <sheetName val="매입매출(입력)"/>
      <sheetName val="xxxxxx"/>
      <sheetName val="외상대환산"/>
      <sheetName val="회사제시"/>
      <sheetName val="정상거래처"/>
      <sheetName val="부도거래처"/>
      <sheetName val="대손충당금"/>
      <sheetName val="aiging"/>
      <sheetName val="98자료"/>
      <sheetName val="DI1"/>
      <sheetName val="Check"/>
      <sheetName val="Op Plan Sales"/>
      <sheetName val="외화금융(97-03)"/>
      <sheetName val="108.수선비"/>
      <sheetName val="RTP DDPI ADVICE"/>
      <sheetName val="매출채권"/>
      <sheetName val="공급설비"/>
      <sheetName val="LIST"/>
      <sheetName val="부문손익"/>
      <sheetName val="control sheet"/>
      <sheetName val="Template"/>
      <sheetName val="Financials"/>
      <sheetName val="제조98"/>
      <sheetName val="0201"/>
      <sheetName val="shTemp"/>
      <sheetName val="생산직-기초data"/>
      <sheetName val="YHCODE"/>
      <sheetName val="May"/>
      <sheetName val="2003"/>
      <sheetName val="손익계산서"/>
      <sheetName val="FY Bridge to Piror"/>
      <sheetName val="SF"/>
      <sheetName val="호남2"/>
      <sheetName val="Macro3"/>
      <sheetName val="생산매출 (3)"/>
      <sheetName val="2.대외공문"/>
      <sheetName val="노무비"/>
      <sheetName val="Individual"/>
      <sheetName val="Pool1"/>
      <sheetName val="Pool2"/>
      <sheetName val="Pool3"/>
      <sheetName val="Pool4"/>
      <sheetName val="Pool5"/>
      <sheetName val="협조전"/>
      <sheetName val="시산표"/>
      <sheetName val="Admin"/>
      <sheetName val="누TB"/>
      <sheetName val="Manue"/>
      <sheetName val="Ship Summary"/>
      <sheetName val="수금 "/>
      <sheetName val="12월정산수금현황"/>
      <sheetName val="list prices"/>
      <sheetName val="Sheet2"/>
      <sheetName val="Sheet3"/>
      <sheetName val="지역개발"/>
      <sheetName val="DW SEC"/>
      <sheetName val="LG SEC"/>
      <sheetName val="3620SE"/>
      <sheetName val="합계잔액시산표"/>
      <sheetName val="Sheet19"/>
      <sheetName val="Sheet20"/>
      <sheetName val="Sheet21"/>
      <sheetName val="Sheet22"/>
      <sheetName val="Sheet23"/>
      <sheetName val="선급비용"/>
      <sheetName val="BM_NEW2"/>
      <sheetName val="Waterfall Report"/>
      <sheetName val="제조경비"/>
      <sheetName val="Trial"/>
      <sheetName val="model master"/>
      <sheetName val="TLCF"/>
      <sheetName val="UTCW"/>
      <sheetName val="PC%계산"/>
      <sheetName val="항목"/>
      <sheetName val="미수금 (O)"/>
      <sheetName val="울산시산표"/>
      <sheetName val="to do"/>
      <sheetName val="IDONG"/>
      <sheetName val="01Q4 RATE"/>
      <sheetName val="사할차금"/>
      <sheetName val="한계이익(연습) "/>
      <sheetName val="제품분류코드"/>
      <sheetName val="주간계획"/>
      <sheetName val="내수1.8GL"/>
      <sheetName val="제외분"/>
      <sheetName val="118.세금과공과"/>
      <sheetName val="수선비"/>
      <sheetName val="PB991"/>
      <sheetName val="HSA"/>
      <sheetName val="투자효율분석"/>
      <sheetName val="대차"/>
      <sheetName val="미지급비용명세서"/>
      <sheetName val="05년연말정산"/>
      <sheetName val="2월"/>
      <sheetName val="TOUR_SMT부품목록"/>
      <sheetName val="Settings"/>
      <sheetName val="수입"/>
      <sheetName val="코드표2"/>
      <sheetName val="A7"/>
      <sheetName val="투자자산명세서"/>
      <sheetName val="DATASHT2"/>
      <sheetName val="비품(94이전)"/>
      <sheetName val="◀-▶"/>
      <sheetName val="손익집계(공장별)"/>
      <sheetName val="2_대외공문"/>
      <sheetName val="RTP_DDPI_ADVICE"/>
      <sheetName val="108_수선비"/>
      <sheetName val="FY_Bridge_to_Piror"/>
      <sheetName val="control_sheet"/>
      <sheetName val="수금_"/>
      <sheetName val="list_prices"/>
      <sheetName val="to_do"/>
      <sheetName val="Sheet5(실지급)"/>
      <sheetName val="Calcs for Sensitivy"/>
      <sheetName val="DCF Inputs"/>
      <sheetName val="생산일보"/>
      <sheetName val="Data&amp;Result"/>
      <sheetName val="#REF"/>
      <sheetName val="Rental Summary"/>
      <sheetName val="HERO01"/>
      <sheetName val="Product-Raw mat."/>
      <sheetName val="제품별손익"/>
      <sheetName val="예적금"/>
      <sheetName val="Affiliates"/>
      <sheetName val="27M&amp;I - Input"/>
      <sheetName val="CD-실적"/>
      <sheetName val="공정가치"/>
      <sheetName val="INFG1198"/>
      <sheetName val="IBASE"/>
      <sheetName val="Base Info"/>
      <sheetName val="3월"/>
      <sheetName val="Revenue"/>
      <sheetName val="조립"/>
      <sheetName val="합계"/>
      <sheetName val="LS 31.12.02"/>
      <sheetName val="Macro2"/>
      <sheetName val="전부인쇄"/>
      <sheetName val="comm"/>
      <sheetName val="4월"/>
      <sheetName val="Start"/>
      <sheetName val="JT3.0견적-구1"/>
      <sheetName val="COGS"/>
      <sheetName val="현금및현금등가물"/>
      <sheetName val="Data Input Sheet"/>
      <sheetName val="FG"/>
      <sheetName val="Tester"/>
      <sheetName val="관계주식"/>
      <sheetName val="TABLE"/>
      <sheetName val="2015"/>
      <sheetName val="2016"/>
      <sheetName val="2017"/>
      <sheetName val="부도어음"/>
      <sheetName val="업무분장 "/>
      <sheetName val="공통"/>
      <sheetName val="급여대장(관리)"/>
      <sheetName val="Æo°¡±aAØ"/>
      <sheetName val="engline"/>
      <sheetName val="HCCE01"/>
      <sheetName val="SG"/>
      <sheetName val="인건비"/>
      <sheetName val="수정시산표"/>
      <sheetName val="INSU4"/>
      <sheetName val="Op_Plan_Sales"/>
      <sheetName val="01Q4_RATE"/>
      <sheetName val="내수1_8GL"/>
      <sheetName val="Data"/>
      <sheetName val="자바라1"/>
      <sheetName val="배부전"/>
      <sheetName val="CAUDIT"/>
      <sheetName val="DROP_DOWN_OPTIONS"/>
      <sheetName val="97년"/>
      <sheetName val="DISC13"/>
      <sheetName val="Non-Statistical Sampling"/>
      <sheetName val="108_수선비1"/>
      <sheetName val="RTP_DDPI_ADVICE1"/>
      <sheetName val="2_대외공문1"/>
      <sheetName val="control_sheet1"/>
      <sheetName val="DW_SEC"/>
      <sheetName val="LG_SEC"/>
      <sheetName val="FY_Bridge_to_Piror1"/>
      <sheetName val="Op_Plan_Sales1"/>
      <sheetName val="생산매출_(3)"/>
      <sheetName val="수금_1"/>
      <sheetName val="model_master"/>
      <sheetName val="list_prices1"/>
      <sheetName val="Ship_Summary"/>
      <sheetName val="Waterfall_Report"/>
      <sheetName val="미수금_(O)"/>
      <sheetName val="to_do1"/>
      <sheetName val="118_세금과공과"/>
      <sheetName val="01Q4_RATE1"/>
      <sheetName val="한계이익(연습)_"/>
      <sheetName val="내수1_8GL1"/>
      <sheetName val="Rental_Summary"/>
      <sheetName val="Calcs_for_Sensitivy"/>
      <sheetName val="DCF_Inputs"/>
      <sheetName val="27M&amp;I_-_Input"/>
      <sheetName val="Base_Info"/>
      <sheetName val="Product-Raw_mat_"/>
      <sheetName val="LS_31_12_02"/>
      <sheetName val="JT3_0견적-구1"/>
      <sheetName val="Non-Statistical_Sampling"/>
      <sheetName val="Sensitivity"/>
      <sheetName val="기계"/>
      <sheetName val="Lead"/>
      <sheetName val="XREF"/>
      <sheetName val="SM수당"/>
      <sheetName val="전체"/>
      <sheetName val="Sales MASTER"/>
      <sheetName val="입력규칙"/>
      <sheetName val="Input &amp; Summary(기말최초)"/>
      <sheetName val="A4공장"/>
      <sheetName val="비품"/>
      <sheetName val="목록"/>
      <sheetName val="12-ARTT(신호근)"/>
      <sheetName val="한계원가"/>
      <sheetName val="진행 DATA (2)"/>
      <sheetName val="BRAKE"/>
      <sheetName val="2시급"/>
      <sheetName val="rate"/>
      <sheetName val="Sales"/>
      <sheetName val="INMD1198"/>
      <sheetName val="경영비율 "/>
      <sheetName val="N6014"/>
      <sheetName val="NGPOS"/>
      <sheetName val="RE9604"/>
      <sheetName val="기계장치"/>
      <sheetName val="8월"/>
      <sheetName val="BaseData"/>
      <sheetName val="피엘"/>
      <sheetName val="현금예금"/>
      <sheetName val="2001년추계액"/>
      <sheetName val="Equipment집기비품"/>
      <sheetName val="THONG TIN"/>
      <sheetName val="DS_Fin_EAC1130"/>
      <sheetName val="BEP"/>
      <sheetName val="ST"/>
      <sheetName val="노임단가"/>
    </sheetNames>
    <sheetDataSet>
      <sheetData sheetId="0" refreshError="1">
        <row r="2">
          <cell r="G2">
            <v>1</v>
          </cell>
          <cell r="H2" t="str">
            <v>P&amp;F사업본부</v>
          </cell>
        </row>
        <row r="3">
          <cell r="G3">
            <v>2</v>
          </cell>
          <cell r="H3" t="str">
            <v>P&amp;F-장기미수</v>
          </cell>
        </row>
        <row r="4">
          <cell r="G4">
            <v>3</v>
          </cell>
          <cell r="H4" t="str">
            <v>CTS사업본부</v>
          </cell>
        </row>
        <row r="5">
          <cell r="G5">
            <v>4</v>
          </cell>
          <cell r="H5" t="str">
            <v>CTS/P&amp;F 중복</v>
          </cell>
        </row>
        <row r="6">
          <cell r="G6">
            <v>5</v>
          </cell>
          <cell r="H6" t="str">
            <v>네트웍</v>
          </cell>
        </row>
        <row r="7">
          <cell r="G7">
            <v>6</v>
          </cell>
          <cell r="H7" t="str">
            <v>도메인</v>
          </cell>
        </row>
        <row r="8">
          <cell r="G8">
            <v>7</v>
          </cell>
        </row>
        <row r="9">
          <cell r="G9">
            <v>8</v>
          </cell>
          <cell r="H9" t="str">
            <v>해외사업본부</v>
          </cell>
        </row>
        <row r="10">
          <cell r="G10">
            <v>9</v>
          </cell>
        </row>
        <row r="11">
          <cell r="G11">
            <v>10</v>
          </cell>
          <cell r="H11" t="str">
            <v>IT2실-한국학</v>
          </cell>
        </row>
        <row r="12">
          <cell r="G12">
            <v>11</v>
          </cell>
          <cell r="H12" t="str">
            <v>IT3실 -  I  S</v>
          </cell>
        </row>
        <row r="13">
          <cell r="G13">
            <v>12</v>
          </cell>
        </row>
        <row r="14">
          <cell r="G14">
            <v>13</v>
          </cell>
          <cell r="H14" t="str">
            <v>대  손  처  리</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Set>
  </externalBook>
</externalLink>
</file>

<file path=xl/externalLinks/externalLink8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투입비용"/>
      <sheetName val="switch"/>
      <sheetName val="수불"/>
      <sheetName val="SALE"/>
      <sheetName val="fab별"/>
      <sheetName val="총괄표"/>
      <sheetName val="Schedules"/>
      <sheetName val="Lists"/>
      <sheetName val="SALE&amp;COST"/>
      <sheetName val="Mar03Atp"/>
      <sheetName val="?????"/>
      <sheetName val="Switches"/>
      <sheetName val="조회서"/>
      <sheetName val="주소"/>
      <sheetName val="정화조동내역"/>
      <sheetName val="영비"/>
      <sheetName val="제조원가"/>
      <sheetName val="재고대수"/>
      <sheetName val="9-1차이내역"/>
      <sheetName val="산출기준(파견전산실)"/>
      <sheetName val="cif imports 02-03"/>
      <sheetName val="매입수불자재"/>
      <sheetName val="미지급금"/>
      <sheetName val="예수금"/>
      <sheetName val="#REF"/>
      <sheetName val="영업.일1"/>
      <sheetName val="지우기"/>
      <sheetName val="회사정보"/>
      <sheetName val="CAMERA"/>
      <sheetName val="Sch 3 Depr"/>
      <sheetName val="취소"/>
      <sheetName val="일자금보고"/>
      <sheetName val="유통망계획"/>
      <sheetName val="Page1"/>
      <sheetName val="% COMPLETION STATUS"/>
      <sheetName val="Op. Balance"/>
      <sheetName val="2007 Budget"/>
      <sheetName val="WDV Workings"/>
      <sheetName val="Balance Sheet Details CMC"/>
      <sheetName val="NOA Data"/>
      <sheetName val="CODE"/>
      <sheetName val="일위대가"/>
      <sheetName val="총괄갑 "/>
      <sheetName val="첨부1"/>
      <sheetName val="승용"/>
      <sheetName val="기본사항"/>
      <sheetName val="Sheet3"/>
      <sheetName val="기초"/>
      <sheetName val="2월"/>
      <sheetName val="H_BS"/>
      <sheetName val="LU"/>
      <sheetName val="서식시트"/>
      <sheetName val="영업외손익등"/>
      <sheetName val="재종"/>
      <sheetName val="2003경영계획"/>
      <sheetName val="RD제품개발투자비(매가)"/>
      <sheetName val="Chart Data"/>
      <sheetName val="P&amp;L"/>
      <sheetName val="Last yr "/>
      <sheetName val="2.대외공문"/>
      <sheetName val="XREF"/>
      <sheetName val="Note 18,19,20,21 and 22"/>
      <sheetName val="Note-1 &amp; 2"/>
      <sheetName val="_____"/>
      <sheetName val="B&amp;S31-03-05"/>
      <sheetName val="GVK Jaipur - TB (31.03.07)"/>
      <sheetName val="Alaknanda-TB (31.03.07)"/>
      <sheetName val="Assumptions"/>
      <sheetName val="BALANCE SHEET"/>
      <sheetName val="seT"/>
      <sheetName val="BALANCE_SHEET"/>
      <sheetName val="cif_imports_02-03"/>
      <sheetName val="BALANCE_SHEET1"/>
      <sheetName val="cif_imports_02-031"/>
      <sheetName val="4. TOP 25 QTY &amp; VALUE WISE "/>
      <sheetName val="INDIVIDUAL GRAPH DATA"/>
      <sheetName val="2007_Budget"/>
      <sheetName val="Sch_3_Depr"/>
      <sheetName val="Table"/>
      <sheetName val="Front Sheet"/>
      <sheetName val="CMA Sampling Apr-Jun"/>
      <sheetName val="Original"/>
      <sheetName val="RECANL"/>
      <sheetName val="19-PERF"/>
      <sheetName val="TDB"/>
      <sheetName val="TRIAL BALANCE"/>
      <sheetName val="Index"/>
      <sheetName val="기준정보"/>
      <sheetName val="국문 CoA"/>
      <sheetName val="Final Budget"/>
      <sheetName val="Sub Lead"/>
      <sheetName val="Lead Sheet"/>
      <sheetName val="sheet2"/>
      <sheetName val="Surg.order-sizemix"/>
      <sheetName val="OLD P.S"/>
      <sheetName val="BC Estimate"/>
      <sheetName val="Q-Data"/>
      <sheetName val="수불및 손익02"/>
      <sheetName val="Cash flow details"/>
      <sheetName val="가능목표"/>
      <sheetName val="FIF III"/>
      <sheetName val="DeftaxBS US"/>
      <sheetName val="Notes"/>
      <sheetName val="업체별"/>
      <sheetName val="General part"/>
      <sheetName val="외상매출금현황-수정분 A2"/>
      <sheetName val="5.세운W-A"/>
      <sheetName val="일반전기C"/>
      <sheetName val="SMCIC"/>
      <sheetName val="국영"/>
      <sheetName val="현금"/>
      <sheetName val="특판"/>
      <sheetName val="SHEET1"/>
      <sheetName val="xxxxxx"/>
      <sheetName val="시실누(모) "/>
      <sheetName val="Controls"/>
      <sheetName val="Evaluation"/>
      <sheetName val="Hypothèses"/>
      <sheetName val="원시데이타"/>
      <sheetName val="96재료"/>
      <sheetName val="FOB발"/>
      <sheetName val="국산화"/>
      <sheetName val="미지급이자(분쟁대상)"/>
      <sheetName val="Ref2"/>
      <sheetName val="F5"/>
      <sheetName val="가동비율"/>
      <sheetName val="중장SR"/>
      <sheetName val="KOR"/>
      <sheetName val="전체_월별"/>
      <sheetName val="4법인세(下)"/>
      <sheetName val="노무비단가"/>
      <sheetName val="일반경비(타행)"/>
      <sheetName val="주소 작성"/>
      <sheetName val="97 사업추정(WEKI)"/>
      <sheetName val="계정code"/>
      <sheetName val="지수"/>
      <sheetName val="NO.3.PTA PLANT SD COST"/>
      <sheetName val="QE근거"/>
      <sheetName val="확인서"/>
      <sheetName val="시산"/>
      <sheetName val="Ctrl"/>
      <sheetName val="실물기초"/>
      <sheetName val="외화금융(97-03)"/>
      <sheetName val="2002년계획"/>
      <sheetName val="피보험자명세(럭키확정분)"/>
      <sheetName val="960318-1"/>
      <sheetName val="AHU"/>
      <sheetName val="pcw"/>
      <sheetName val="협력점직원"/>
      <sheetName val="부하"/>
      <sheetName val="첨부3"/>
      <sheetName val="변수"/>
      <sheetName val="fab_o"/>
      <sheetName val="07년실적"/>
      <sheetName val="영업_일1"/>
      <sheetName val="총괄갑_"/>
      <sheetName val="97_사업추정(WEKI)"/>
      <sheetName val="General_part"/>
      <sheetName val="외상매출금현황-수정분_A2"/>
      <sheetName val="5_세운W-A"/>
      <sheetName val="수불및_손익02"/>
      <sheetName val="시실누(모)_"/>
      <sheetName val="增值税帐面申报表核对"/>
      <sheetName val="产品销售收入与成本明细表"/>
      <sheetName val="投资收益"/>
      <sheetName val="TIBURON"/>
      <sheetName val="매입계산서"/>
      <sheetName val="부분품"/>
      <sheetName val="생산부대통지서"/>
      <sheetName val="지출계"/>
      <sheetName val="JAGA"/>
      <sheetName val="일괄인쇄"/>
      <sheetName val="DATE"/>
      <sheetName val="재료율"/>
      <sheetName val="급여표"/>
      <sheetName val="마감현황"/>
      <sheetName val="실적관리"/>
      <sheetName val="주소_작성"/>
      <sheetName val="총괄갑_1"/>
      <sheetName val="5_세운W-A1"/>
      <sheetName val="수불및_손익021"/>
      <sheetName val="General_part1"/>
      <sheetName val="외상매출금현황-수정분_A21"/>
      <sheetName val="시실누(모)_1"/>
      <sheetName val="영업_일11"/>
      <sheetName val="97_사업추정(WEKI)1"/>
      <sheetName val="NO_3_PTA_PLANT_SD_COST"/>
      <sheetName val="매출원가및관리비"/>
      <sheetName val="FRC"/>
      <sheetName val="외화"/>
      <sheetName val="주식배당"/>
      <sheetName val="거래선"/>
      <sheetName val="10월"/>
      <sheetName val="Outbox"/>
      <sheetName val="GAAP조정"/>
      <sheetName val="Control Sheet"/>
      <sheetName val="영업_일12"/>
      <sheetName val="총괄갑_2"/>
      <sheetName val="97_사업추정(WEKI)2"/>
      <sheetName val="General_part2"/>
      <sheetName val="외상매출금현황-수정분_A22"/>
      <sheetName val="5_세운W-A2"/>
      <sheetName val="수불및_손익022"/>
      <sheetName val="시실누(모)_2"/>
      <sheetName val="주소_작성1"/>
      <sheetName val="NO_3_PTA_PLANT_SD_COST1"/>
      <sheetName val="2_대외공문"/>
      <sheetName val="Control_Sheet"/>
      <sheetName val="97지급이자"/>
      <sheetName val="COA"/>
      <sheetName val="Daily rubble consumptin "/>
      <sheetName val="주주명부&lt;끝&gt;"/>
      <sheetName val="TB extract"/>
      <sheetName val="factor"/>
      <sheetName val="comp."/>
      <sheetName val="BS and Subschedule"/>
      <sheetName val="Sch 4 Fixed Assets Schedule"/>
      <sheetName val="P&amp;L Schedules 11-15"/>
      <sheetName val="Sep WorkSheet"/>
      <sheetName val="Fruit Pending Order"/>
      <sheetName val="Introduction"/>
      <sheetName val="기준표"/>
      <sheetName val="Load Details(B1)"/>
      <sheetName val="Master"/>
      <sheetName val="가지급금기타"/>
      <sheetName val="DataInput1"/>
      <sheetName val="DATA"/>
      <sheetName val="ROYALTY"/>
      <sheetName val="코드"/>
      <sheetName val="가공"/>
      <sheetName val="A"/>
      <sheetName val="B"/>
      <sheetName val="Boq"/>
      <sheetName val="Cash Flow Statement in millions"/>
      <sheetName val="원2"/>
      <sheetName val="RES"/>
      <sheetName val="매출.물동명세"/>
      <sheetName val="1.1 - Capital"/>
      <sheetName val="Sch_3_Depr1"/>
      <sheetName val="2007_Budget1"/>
      <sheetName val="Balance_Sheet_Details_CMC"/>
      <sheetName val="NOA_Data"/>
      <sheetName val="%_COMPLETION_STATUS"/>
      <sheetName val="Op__Balance"/>
      <sheetName val="WDV_Workings"/>
      <sheetName val="Last_yr_"/>
      <sheetName val="Chart_Data"/>
      <sheetName val="4__TOP_25_QTY_&amp;_VALUE_WISE_"/>
      <sheetName val="INDIVIDUAL_GRAPH_DATA"/>
      <sheetName val="Note_18,19,20,21_and_22"/>
      <sheetName val="Note-1_&amp;_2"/>
      <sheetName val="GVK_Jaipur_-_TB_(31_03_07)"/>
      <sheetName val="Alaknanda-TB_(31_03_07)"/>
      <sheetName val="Source"/>
      <sheetName val="Offshore Equipment"/>
      <sheetName val="allocation"/>
      <sheetName val="analysis-superstructure"/>
      <sheetName val="except wiring"/>
      <sheetName val="GM &amp; TA"/>
      <sheetName val="Control"/>
      <sheetName val="규격"/>
      <sheetName val="SUM"/>
      <sheetName val="Cash Flow"/>
      <sheetName val="Open Positions - Currency Swaps"/>
      <sheetName val="OUTPUT_ZBAD"/>
      <sheetName val="업무분장 "/>
      <sheetName val="tong du toan"/>
      <sheetName val="Sheet7"/>
      <sheetName val="Issues &amp; Action Plan"/>
      <sheetName val="FIXASET"/>
      <sheetName val="Summary"/>
      <sheetName val="cif_imports_02-032"/>
      <sheetName val="BALANCE_SHEET2"/>
      <sheetName val="TRIAL_BALANCE"/>
      <sheetName val="RUPEE"/>
      <sheetName val="TAB 1"/>
      <sheetName val="2.Control Sheet"/>
      <sheetName val="Asset Detail"/>
      <sheetName val="A-100전제"/>
      <sheetName val="FTM Mar"/>
      <sheetName val="inv07_08"/>
      <sheetName val="P&amp;L, Balance sheet"/>
      <sheetName val="9G"/>
      <sheetName val="TRIAL_BALANCE1"/>
      <sheetName val="Sch_3_Depr2"/>
      <sheetName val="2007_Budget2"/>
      <sheetName val="Chart_Data1"/>
      <sheetName val="%_COMPLETION_STATUS1"/>
      <sheetName val="Op__Balance1"/>
      <sheetName val="WDV_Workings1"/>
      <sheetName val="Balance_Sheet_Details_CMC1"/>
      <sheetName val="NOA_Data1"/>
      <sheetName val="GVK_Jaipur_-_TB_(31_03_07)1"/>
      <sheetName val="Alaknanda-TB_(31_03_07)1"/>
      <sheetName val="Last_yr_1"/>
      <sheetName val="4__TOP_25_QTY_&amp;_VALUE_WISE_1"/>
      <sheetName val="INDIVIDUAL_GRAPH_DATA1"/>
      <sheetName val="금융소득종합과세"/>
      <sheetName val="근로소득세2001"/>
      <sheetName val="资产负债表（2）"/>
      <sheetName val="管理费用"/>
      <sheetName val="资产负债表（1）"/>
      <sheetName val="基本信息输入"/>
      <sheetName val="10월판관"/>
      <sheetName val="设备部房屋"/>
      <sheetName val="1"/>
      <sheetName val="PL"/>
      <sheetName val="CF workings"/>
      <sheetName val="Trial Balance (2)"/>
      <sheetName val="Note 13,14,15,16 and 17"/>
      <sheetName val="PL-Sched"/>
      <sheetName val="PL-Sched (AFter allocation)"/>
      <sheetName val="PL-Sched (HYD)"/>
      <sheetName val="BS &amp; Sch."/>
      <sheetName val="FLASH"/>
      <sheetName val="IT Annex - 115JB"/>
      <sheetName val="unitwise P&amp;L"/>
      <sheetName val="sath"/>
      <sheetName val="CMA_Sampling_Apr-Jun"/>
      <sheetName val="Front_Sheet"/>
      <sheetName val="Cash_flow_details"/>
      <sheetName val="Note-1"/>
      <sheetName val="MISC Expd"/>
      <sheetName val="Loand &amp; Advances"/>
      <sheetName val="Deposits"/>
      <sheetName val="2004"/>
      <sheetName val="Eq. Mobilization"/>
      <sheetName val="Ann I"/>
      <sheetName val="Raymond Ltd"/>
      <sheetName val="공사기성"/>
      <sheetName val="CST Reconciliation"/>
      <sheetName val="帳票ﾃﾞｰﾀ"/>
    </sheetNames>
    <sheetDataSet>
      <sheetData sheetId="0" refreshError="1"/>
      <sheetData sheetId="1" refreshError="1"/>
      <sheetData sheetId="2" refreshError="1"/>
      <sheetData sheetId="3" refreshError="1">
        <row r="7">
          <cell r="A7" t="str">
            <v>256SA</v>
          </cell>
          <cell r="B7" t="str">
            <v>256M</v>
          </cell>
          <cell r="C7" t="str">
            <v>SYNC</v>
          </cell>
          <cell r="D7" t="str">
            <v>HSA</v>
          </cell>
          <cell r="E7">
            <v>0</v>
          </cell>
          <cell r="F7">
            <v>0</v>
          </cell>
          <cell r="G7">
            <v>0</v>
          </cell>
          <cell r="H7">
            <v>0</v>
          </cell>
          <cell r="I7">
            <v>0</v>
          </cell>
          <cell r="J7">
            <v>889</v>
          </cell>
          <cell r="K7">
            <v>18637</v>
          </cell>
          <cell r="L7">
            <v>889</v>
          </cell>
          <cell r="M7">
            <v>18637</v>
          </cell>
          <cell r="N7">
            <v>0</v>
          </cell>
          <cell r="O7" t="str">
            <v/>
          </cell>
          <cell r="P7">
            <v>0</v>
          </cell>
          <cell r="Q7">
            <v>0</v>
          </cell>
          <cell r="R7" t="str">
            <v/>
          </cell>
          <cell r="S7">
            <v>0</v>
          </cell>
          <cell r="T7">
            <v>0</v>
          </cell>
          <cell r="U7" t="str">
            <v/>
          </cell>
          <cell r="V7">
            <v>0</v>
          </cell>
          <cell r="W7">
            <v>0</v>
          </cell>
        </row>
        <row r="8">
          <cell r="A8" t="str">
            <v>256S7</v>
          </cell>
          <cell r="B8">
            <v>0</v>
          </cell>
          <cell r="C8">
            <v>0</v>
          </cell>
          <cell r="D8" t="str">
            <v>FAB 7</v>
          </cell>
          <cell r="E8">
            <v>41</v>
          </cell>
          <cell r="F8">
            <v>930</v>
          </cell>
          <cell r="G8">
            <v>971</v>
          </cell>
          <cell r="H8">
            <v>0</v>
          </cell>
          <cell r="I8">
            <v>0</v>
          </cell>
          <cell r="J8">
            <v>0</v>
          </cell>
          <cell r="K8">
            <v>0</v>
          </cell>
          <cell r="L8">
            <v>0</v>
          </cell>
          <cell r="M8">
            <v>0</v>
          </cell>
          <cell r="N8">
            <v>0</v>
          </cell>
          <cell r="O8">
            <v>0</v>
          </cell>
          <cell r="P8">
            <v>0</v>
          </cell>
          <cell r="Q8">
            <v>889</v>
          </cell>
          <cell r="R8">
            <v>20.964004499437571</v>
          </cell>
          <cell r="S8">
            <v>20127.96</v>
          </cell>
          <cell r="T8">
            <v>889</v>
          </cell>
          <cell r="U8">
            <v>20.964004499437571</v>
          </cell>
          <cell r="V8">
            <v>20127.96</v>
          </cell>
          <cell r="W8">
            <v>82</v>
          </cell>
        </row>
        <row r="9">
          <cell r="A9" t="str">
            <v>256S6</v>
          </cell>
          <cell r="B9">
            <v>0</v>
          </cell>
          <cell r="C9">
            <v>0</v>
          </cell>
          <cell r="D9" t="str">
            <v>FAB 6</v>
          </cell>
          <cell r="E9">
            <v>0</v>
          </cell>
          <cell r="F9">
            <v>0</v>
          </cell>
          <cell r="G9">
            <v>0</v>
          </cell>
          <cell r="H9">
            <v>0</v>
          </cell>
          <cell r="I9">
            <v>0</v>
          </cell>
          <cell r="J9">
            <v>0</v>
          </cell>
          <cell r="K9">
            <v>0</v>
          </cell>
          <cell r="L9">
            <v>0</v>
          </cell>
          <cell r="M9">
            <v>0</v>
          </cell>
          <cell r="N9">
            <v>0</v>
          </cell>
          <cell r="O9">
            <v>0</v>
          </cell>
          <cell r="P9">
            <v>0</v>
          </cell>
          <cell r="Q9">
            <v>0</v>
          </cell>
          <cell r="R9" t="str">
            <v/>
          </cell>
          <cell r="S9">
            <v>0</v>
          </cell>
          <cell r="T9">
            <v>0</v>
          </cell>
          <cell r="U9" t="str">
            <v/>
          </cell>
          <cell r="V9">
            <v>0</v>
          </cell>
          <cell r="W9">
            <v>0</v>
          </cell>
        </row>
        <row r="10">
          <cell r="E10">
            <v>41</v>
          </cell>
          <cell r="F10">
            <v>930</v>
          </cell>
          <cell r="G10">
            <v>971</v>
          </cell>
          <cell r="H10">
            <v>0</v>
          </cell>
          <cell r="I10">
            <v>0</v>
          </cell>
          <cell r="J10">
            <v>889</v>
          </cell>
          <cell r="K10">
            <v>18637</v>
          </cell>
          <cell r="L10">
            <v>889</v>
          </cell>
          <cell r="M10">
            <v>18637</v>
          </cell>
          <cell r="N10">
            <v>0</v>
          </cell>
          <cell r="O10" t="str">
            <v/>
          </cell>
          <cell r="P10">
            <v>0</v>
          </cell>
          <cell r="Q10">
            <v>889</v>
          </cell>
          <cell r="R10">
            <v>20.964004499437571</v>
          </cell>
          <cell r="S10">
            <v>20127.96</v>
          </cell>
          <cell r="T10">
            <v>889</v>
          </cell>
          <cell r="U10">
            <v>20.964004499437571</v>
          </cell>
          <cell r="V10">
            <v>20127.96</v>
          </cell>
          <cell r="W10">
            <v>82</v>
          </cell>
        </row>
        <row r="11">
          <cell r="A11" t="str">
            <v>256D7</v>
          </cell>
          <cell r="B11">
            <v>0</v>
          </cell>
          <cell r="C11" t="str">
            <v>DDR</v>
          </cell>
          <cell r="D11" t="str">
            <v>FAB 7</v>
          </cell>
          <cell r="E11">
            <v>0</v>
          </cell>
          <cell r="F11">
            <v>0</v>
          </cell>
          <cell r="G11">
            <v>0</v>
          </cell>
          <cell r="H11">
            <v>0</v>
          </cell>
          <cell r="I11">
            <v>0</v>
          </cell>
          <cell r="J11">
            <v>0</v>
          </cell>
          <cell r="K11">
            <v>0</v>
          </cell>
          <cell r="L11">
            <v>0</v>
          </cell>
          <cell r="M11">
            <v>0</v>
          </cell>
          <cell r="N11">
            <v>0</v>
          </cell>
          <cell r="O11">
            <v>0</v>
          </cell>
          <cell r="P11">
            <v>0</v>
          </cell>
          <cell r="Q11">
            <v>0</v>
          </cell>
          <cell r="R11" t="str">
            <v/>
          </cell>
          <cell r="S11">
            <v>0</v>
          </cell>
          <cell r="T11">
            <v>0</v>
          </cell>
          <cell r="U11" t="str">
            <v/>
          </cell>
          <cell r="V11">
            <v>0</v>
          </cell>
          <cell r="W11">
            <v>0</v>
          </cell>
        </row>
        <row r="12">
          <cell r="E12">
            <v>41</v>
          </cell>
          <cell r="F12">
            <v>930</v>
          </cell>
          <cell r="G12">
            <v>971</v>
          </cell>
          <cell r="H12">
            <v>0</v>
          </cell>
          <cell r="I12">
            <v>0</v>
          </cell>
          <cell r="J12">
            <v>889</v>
          </cell>
          <cell r="K12">
            <v>18637</v>
          </cell>
          <cell r="L12">
            <v>889</v>
          </cell>
          <cell r="M12">
            <v>18637</v>
          </cell>
          <cell r="N12">
            <v>0</v>
          </cell>
          <cell r="O12" t="str">
            <v/>
          </cell>
          <cell r="P12">
            <v>0</v>
          </cell>
          <cell r="Q12">
            <v>889</v>
          </cell>
          <cell r="R12">
            <v>20.964004499437571</v>
          </cell>
          <cell r="S12">
            <v>20127.96</v>
          </cell>
          <cell r="T12">
            <v>889</v>
          </cell>
          <cell r="U12">
            <v>20.964004499437571</v>
          </cell>
          <cell r="V12">
            <v>20127.96</v>
          </cell>
          <cell r="W12">
            <v>82</v>
          </cell>
        </row>
        <row r="13">
          <cell r="A13" t="str">
            <v>144RA</v>
          </cell>
          <cell r="B13" t="str">
            <v>144M</v>
          </cell>
          <cell r="C13" t="str">
            <v>RAMBUS</v>
          </cell>
          <cell r="D13" t="str">
            <v>HSA</v>
          </cell>
          <cell r="E13">
            <v>0</v>
          </cell>
          <cell r="F13">
            <v>0</v>
          </cell>
          <cell r="G13">
            <v>0</v>
          </cell>
          <cell r="H13">
            <v>0</v>
          </cell>
          <cell r="I13">
            <v>0</v>
          </cell>
          <cell r="J13">
            <v>0</v>
          </cell>
          <cell r="K13">
            <v>0</v>
          </cell>
          <cell r="L13">
            <v>0</v>
          </cell>
          <cell r="M13">
            <v>0</v>
          </cell>
          <cell r="N13">
            <v>0</v>
          </cell>
          <cell r="O13" t="str">
            <v/>
          </cell>
          <cell r="P13">
            <v>0</v>
          </cell>
          <cell r="Q13">
            <v>0</v>
          </cell>
          <cell r="R13" t="str">
            <v/>
          </cell>
          <cell r="S13">
            <v>0</v>
          </cell>
          <cell r="T13">
            <v>0</v>
          </cell>
          <cell r="U13" t="str">
            <v/>
          </cell>
          <cell r="V13">
            <v>0</v>
          </cell>
          <cell r="W13">
            <v>0</v>
          </cell>
        </row>
        <row r="14">
          <cell r="A14" t="str">
            <v>144R7</v>
          </cell>
          <cell r="B14">
            <v>0</v>
          </cell>
          <cell r="C14">
            <v>0</v>
          </cell>
          <cell r="D14" t="str">
            <v>FAB 7</v>
          </cell>
          <cell r="E14">
            <v>0</v>
          </cell>
          <cell r="F14">
            <v>0</v>
          </cell>
          <cell r="G14">
            <v>0</v>
          </cell>
          <cell r="H14">
            <v>0</v>
          </cell>
          <cell r="I14">
            <v>0</v>
          </cell>
          <cell r="J14">
            <v>0</v>
          </cell>
          <cell r="K14">
            <v>0</v>
          </cell>
          <cell r="L14">
            <v>0</v>
          </cell>
          <cell r="M14">
            <v>0</v>
          </cell>
          <cell r="N14">
            <v>0</v>
          </cell>
          <cell r="O14">
            <v>0</v>
          </cell>
          <cell r="P14">
            <v>0</v>
          </cell>
          <cell r="Q14">
            <v>0</v>
          </cell>
          <cell r="R14" t="str">
            <v/>
          </cell>
          <cell r="S14">
            <v>0</v>
          </cell>
          <cell r="T14">
            <v>0</v>
          </cell>
          <cell r="U14" t="str">
            <v/>
          </cell>
          <cell r="V14">
            <v>0</v>
          </cell>
          <cell r="W14">
            <v>0</v>
          </cell>
        </row>
        <row r="15">
          <cell r="A15" t="str">
            <v>144R6</v>
          </cell>
          <cell r="B15">
            <v>0</v>
          </cell>
          <cell r="C15">
            <v>0</v>
          </cell>
          <cell r="D15" t="str">
            <v>FAB 6</v>
          </cell>
          <cell r="E15">
            <v>0</v>
          </cell>
          <cell r="F15">
            <v>0</v>
          </cell>
          <cell r="G15">
            <v>0</v>
          </cell>
          <cell r="H15">
            <v>0</v>
          </cell>
          <cell r="I15">
            <v>0</v>
          </cell>
          <cell r="J15">
            <v>0</v>
          </cell>
          <cell r="K15">
            <v>0</v>
          </cell>
          <cell r="L15">
            <v>0</v>
          </cell>
          <cell r="M15">
            <v>0</v>
          </cell>
          <cell r="N15">
            <v>0</v>
          </cell>
          <cell r="O15">
            <v>0</v>
          </cell>
          <cell r="P15">
            <v>0</v>
          </cell>
          <cell r="Q15">
            <v>0</v>
          </cell>
          <cell r="R15" t="str">
            <v/>
          </cell>
          <cell r="S15">
            <v>0</v>
          </cell>
          <cell r="T15">
            <v>0</v>
          </cell>
          <cell r="U15" t="str">
            <v/>
          </cell>
          <cell r="V15">
            <v>0</v>
          </cell>
          <cell r="W15">
            <v>0</v>
          </cell>
        </row>
        <row r="16">
          <cell r="E16">
            <v>0</v>
          </cell>
          <cell r="F16">
            <v>0</v>
          </cell>
          <cell r="G16">
            <v>0</v>
          </cell>
          <cell r="H16">
            <v>0</v>
          </cell>
          <cell r="I16">
            <v>0</v>
          </cell>
          <cell r="J16">
            <v>0</v>
          </cell>
          <cell r="K16">
            <v>0</v>
          </cell>
          <cell r="L16">
            <v>0</v>
          </cell>
          <cell r="M16">
            <v>0</v>
          </cell>
          <cell r="N16">
            <v>0</v>
          </cell>
          <cell r="O16" t="str">
            <v/>
          </cell>
          <cell r="P16">
            <v>0</v>
          </cell>
          <cell r="Q16">
            <v>0</v>
          </cell>
          <cell r="R16" t="str">
            <v/>
          </cell>
          <cell r="S16">
            <v>0</v>
          </cell>
          <cell r="T16">
            <v>0</v>
          </cell>
          <cell r="U16" t="str">
            <v/>
          </cell>
          <cell r="V16">
            <v>0</v>
          </cell>
          <cell r="W16">
            <v>0</v>
          </cell>
        </row>
        <row r="17">
          <cell r="A17" t="str">
            <v>144SL7</v>
          </cell>
          <cell r="B17">
            <v>0</v>
          </cell>
          <cell r="C17" t="str">
            <v>SINC LINK</v>
          </cell>
          <cell r="D17" t="str">
            <v>FAB 7</v>
          </cell>
          <cell r="E17">
            <v>0</v>
          </cell>
          <cell r="F17">
            <v>0</v>
          </cell>
          <cell r="G17">
            <v>0</v>
          </cell>
          <cell r="H17">
            <v>0</v>
          </cell>
          <cell r="I17">
            <v>0</v>
          </cell>
          <cell r="J17">
            <v>0</v>
          </cell>
          <cell r="K17">
            <v>0</v>
          </cell>
          <cell r="L17">
            <v>0</v>
          </cell>
          <cell r="M17">
            <v>0</v>
          </cell>
          <cell r="N17">
            <v>0</v>
          </cell>
          <cell r="O17">
            <v>0</v>
          </cell>
          <cell r="P17">
            <v>0</v>
          </cell>
          <cell r="Q17">
            <v>0</v>
          </cell>
          <cell r="R17" t="str">
            <v/>
          </cell>
          <cell r="S17">
            <v>0</v>
          </cell>
          <cell r="T17">
            <v>0</v>
          </cell>
          <cell r="U17" t="str">
            <v/>
          </cell>
          <cell r="V17">
            <v>0</v>
          </cell>
          <cell r="W17">
            <v>0</v>
          </cell>
        </row>
        <row r="18">
          <cell r="A18" t="str">
            <v>144SL6</v>
          </cell>
          <cell r="B18">
            <v>0</v>
          </cell>
          <cell r="C18">
            <v>0</v>
          </cell>
          <cell r="D18" t="str">
            <v>FAB 6</v>
          </cell>
          <cell r="E18">
            <v>0</v>
          </cell>
          <cell r="F18">
            <v>0</v>
          </cell>
          <cell r="G18">
            <v>0</v>
          </cell>
          <cell r="H18">
            <v>0</v>
          </cell>
          <cell r="I18">
            <v>0</v>
          </cell>
          <cell r="J18">
            <v>0</v>
          </cell>
          <cell r="K18">
            <v>0</v>
          </cell>
          <cell r="L18">
            <v>0</v>
          </cell>
          <cell r="M18">
            <v>0</v>
          </cell>
          <cell r="N18">
            <v>0</v>
          </cell>
          <cell r="O18">
            <v>0</v>
          </cell>
          <cell r="P18">
            <v>0</v>
          </cell>
          <cell r="Q18">
            <v>0</v>
          </cell>
          <cell r="R18" t="str">
            <v/>
          </cell>
          <cell r="S18">
            <v>0</v>
          </cell>
          <cell r="T18">
            <v>0</v>
          </cell>
          <cell r="U18" t="str">
            <v/>
          </cell>
          <cell r="V18">
            <v>0</v>
          </cell>
          <cell r="W18">
            <v>0</v>
          </cell>
        </row>
        <row r="19">
          <cell r="E19">
            <v>0</v>
          </cell>
          <cell r="F19">
            <v>0</v>
          </cell>
          <cell r="G19">
            <v>0</v>
          </cell>
          <cell r="H19">
            <v>0</v>
          </cell>
          <cell r="I19">
            <v>0</v>
          </cell>
          <cell r="J19">
            <v>0</v>
          </cell>
          <cell r="K19">
            <v>0</v>
          </cell>
          <cell r="L19">
            <v>0</v>
          </cell>
          <cell r="M19">
            <v>0</v>
          </cell>
          <cell r="N19">
            <v>0</v>
          </cell>
          <cell r="O19" t="str">
            <v/>
          </cell>
          <cell r="P19">
            <v>0</v>
          </cell>
          <cell r="Q19">
            <v>0</v>
          </cell>
          <cell r="R19" t="str">
            <v/>
          </cell>
          <cell r="S19">
            <v>0</v>
          </cell>
          <cell r="T19">
            <v>0</v>
          </cell>
          <cell r="U19" t="str">
            <v/>
          </cell>
          <cell r="V19">
            <v>0</v>
          </cell>
          <cell r="W19">
            <v>0</v>
          </cell>
        </row>
        <row r="20">
          <cell r="E20">
            <v>0</v>
          </cell>
          <cell r="F20">
            <v>0</v>
          </cell>
          <cell r="G20">
            <v>0</v>
          </cell>
          <cell r="H20">
            <v>0</v>
          </cell>
          <cell r="I20">
            <v>0</v>
          </cell>
          <cell r="J20">
            <v>0</v>
          </cell>
          <cell r="K20">
            <v>0</v>
          </cell>
          <cell r="L20">
            <v>0</v>
          </cell>
          <cell r="M20">
            <v>0</v>
          </cell>
          <cell r="N20">
            <v>0</v>
          </cell>
          <cell r="O20" t="str">
            <v/>
          </cell>
          <cell r="P20">
            <v>0</v>
          </cell>
          <cell r="Q20">
            <v>0</v>
          </cell>
          <cell r="R20" t="str">
            <v/>
          </cell>
          <cell r="S20">
            <v>0</v>
          </cell>
          <cell r="T20">
            <v>0</v>
          </cell>
          <cell r="U20" t="str">
            <v/>
          </cell>
          <cell r="V20">
            <v>0</v>
          </cell>
          <cell r="W20">
            <v>0</v>
          </cell>
        </row>
        <row r="21">
          <cell r="A21" t="str">
            <v>128SA</v>
          </cell>
          <cell r="B21" t="str">
            <v>128M</v>
          </cell>
          <cell r="C21" t="str">
            <v>SYNC</v>
          </cell>
          <cell r="D21" t="str">
            <v>HSA</v>
          </cell>
          <cell r="E21">
            <v>0</v>
          </cell>
          <cell r="F21">
            <v>0</v>
          </cell>
          <cell r="G21">
            <v>0</v>
          </cell>
          <cell r="H21">
            <v>0</v>
          </cell>
          <cell r="I21">
            <v>0</v>
          </cell>
          <cell r="J21">
            <v>10396</v>
          </cell>
          <cell r="K21">
            <v>74360</v>
          </cell>
          <cell r="L21">
            <v>10396</v>
          </cell>
          <cell r="M21">
            <v>74360</v>
          </cell>
          <cell r="N21">
            <v>0</v>
          </cell>
          <cell r="O21" t="str">
            <v/>
          </cell>
          <cell r="P21">
            <v>0</v>
          </cell>
          <cell r="Q21">
            <v>0</v>
          </cell>
          <cell r="R21" t="str">
            <v/>
          </cell>
          <cell r="S21">
            <v>0</v>
          </cell>
          <cell r="T21">
            <v>0</v>
          </cell>
          <cell r="U21" t="str">
            <v/>
          </cell>
          <cell r="V21">
            <v>0</v>
          </cell>
          <cell r="W21">
            <v>0</v>
          </cell>
        </row>
        <row r="22">
          <cell r="A22" t="str">
            <v>128S7</v>
          </cell>
          <cell r="B22">
            <v>0</v>
          </cell>
          <cell r="C22">
            <v>0</v>
          </cell>
          <cell r="D22" t="str">
            <v>FAB 7</v>
          </cell>
          <cell r="E22">
            <v>1237.6610169491532</v>
          </cell>
          <cell r="F22">
            <v>6150</v>
          </cell>
          <cell r="G22">
            <v>7387.6610169491532</v>
          </cell>
          <cell r="H22">
            <v>0</v>
          </cell>
          <cell r="I22">
            <v>0</v>
          </cell>
          <cell r="J22">
            <v>0</v>
          </cell>
          <cell r="K22">
            <v>0</v>
          </cell>
          <cell r="L22">
            <v>0</v>
          </cell>
          <cell r="M22">
            <v>0</v>
          </cell>
          <cell r="N22">
            <v>0</v>
          </cell>
          <cell r="O22" t="str">
            <v/>
          </cell>
          <cell r="P22">
            <v>0</v>
          </cell>
          <cell r="Q22">
            <v>5973.1003213721724</v>
          </cell>
          <cell r="R22">
            <v>7.1527510580992697</v>
          </cell>
          <cell r="S22">
            <v>46142.027615334126</v>
          </cell>
          <cell r="T22">
            <v>5973.1003213721724</v>
          </cell>
          <cell r="U22">
            <v>7.1527510580992697</v>
          </cell>
          <cell r="V22">
            <v>46142.027615334126</v>
          </cell>
          <cell r="W22">
            <v>1414.5606955769808</v>
          </cell>
        </row>
        <row r="23">
          <cell r="A23" t="str">
            <v>128S6</v>
          </cell>
          <cell r="B23">
            <v>0</v>
          </cell>
          <cell r="C23">
            <v>0</v>
          </cell>
          <cell r="D23" t="str">
            <v>FAB 6</v>
          </cell>
          <cell r="E23">
            <v>560.33898305084767</v>
          </cell>
          <cell r="F23">
            <v>4910</v>
          </cell>
          <cell r="G23">
            <v>5470.3389830508477</v>
          </cell>
          <cell r="H23">
            <v>0</v>
          </cell>
          <cell r="I23">
            <v>0</v>
          </cell>
          <cell r="J23">
            <v>0</v>
          </cell>
          <cell r="K23">
            <v>0</v>
          </cell>
          <cell r="L23">
            <v>0</v>
          </cell>
          <cell r="M23">
            <v>0</v>
          </cell>
          <cell r="N23">
            <v>0</v>
          </cell>
          <cell r="O23">
            <v>0</v>
          </cell>
          <cell r="P23">
            <v>0</v>
          </cell>
          <cell r="Q23">
            <v>4422.8996786278276</v>
          </cell>
          <cell r="R23">
            <v>7.1527510580992697</v>
          </cell>
          <cell r="S23">
            <v>34166.772384665885</v>
          </cell>
          <cell r="T23">
            <v>4422.8996786278276</v>
          </cell>
          <cell r="U23">
            <v>7.1527510580992697</v>
          </cell>
          <cell r="V23">
            <v>34166.772384665885</v>
          </cell>
          <cell r="W23">
            <v>1047.4393044230201</v>
          </cell>
        </row>
        <row r="24">
          <cell r="E24">
            <v>1798.0000000000009</v>
          </cell>
          <cell r="F24">
            <v>11060</v>
          </cell>
          <cell r="G24">
            <v>12858</v>
          </cell>
          <cell r="H24">
            <v>0</v>
          </cell>
          <cell r="I24">
            <v>0</v>
          </cell>
          <cell r="J24">
            <v>10396</v>
          </cell>
          <cell r="K24">
            <v>74360</v>
          </cell>
          <cell r="L24">
            <v>10396</v>
          </cell>
          <cell r="M24">
            <v>74360</v>
          </cell>
          <cell r="N24">
            <v>0</v>
          </cell>
          <cell r="O24" t="str">
            <v/>
          </cell>
          <cell r="P24">
            <v>0</v>
          </cell>
          <cell r="Q24">
            <v>10396</v>
          </cell>
          <cell r="R24">
            <v>7.1527510580992706</v>
          </cell>
          <cell r="S24">
            <v>80308.800000000017</v>
          </cell>
          <cell r="T24">
            <v>10396</v>
          </cell>
          <cell r="U24">
            <v>7.1527510580992706</v>
          </cell>
          <cell r="V24">
            <v>80308.800000000017</v>
          </cell>
          <cell r="W24">
            <v>2462.0000000000009</v>
          </cell>
        </row>
        <row r="25">
          <cell r="A25" t="str">
            <v>128D7</v>
          </cell>
          <cell r="B25">
            <v>0</v>
          </cell>
          <cell r="C25" t="str">
            <v>DDR</v>
          </cell>
          <cell r="D25" t="str">
            <v>FAB 7</v>
          </cell>
          <cell r="E25">
            <v>0</v>
          </cell>
          <cell r="F25">
            <v>0</v>
          </cell>
          <cell r="G25">
            <v>0</v>
          </cell>
          <cell r="H25">
            <v>0</v>
          </cell>
          <cell r="I25">
            <v>0</v>
          </cell>
          <cell r="J25">
            <v>658</v>
          </cell>
          <cell r="K25">
            <v>9532</v>
          </cell>
          <cell r="L25">
            <v>658</v>
          </cell>
          <cell r="M25">
            <v>9532</v>
          </cell>
          <cell r="N25">
            <v>0</v>
          </cell>
          <cell r="O25" t="str">
            <v/>
          </cell>
          <cell r="P25">
            <v>0</v>
          </cell>
          <cell r="Q25">
            <v>0</v>
          </cell>
          <cell r="R25" t="str">
            <v/>
          </cell>
          <cell r="S25">
            <v>0</v>
          </cell>
          <cell r="T25">
            <v>0</v>
          </cell>
          <cell r="U25" t="str">
            <v/>
          </cell>
          <cell r="V25">
            <v>0</v>
          </cell>
          <cell r="W25">
            <v>0</v>
          </cell>
        </row>
        <row r="26">
          <cell r="A26" t="str">
            <v>128D6</v>
          </cell>
          <cell r="B26">
            <v>0</v>
          </cell>
          <cell r="C26">
            <v>0</v>
          </cell>
          <cell r="D26" t="str">
            <v>FAB 6</v>
          </cell>
          <cell r="E26">
            <v>0</v>
          </cell>
          <cell r="F26">
            <v>730</v>
          </cell>
          <cell r="G26">
            <v>730</v>
          </cell>
          <cell r="H26">
            <v>0</v>
          </cell>
          <cell r="I26">
            <v>0</v>
          </cell>
          <cell r="J26">
            <v>0</v>
          </cell>
          <cell r="K26">
            <v>0</v>
          </cell>
          <cell r="L26">
            <v>0</v>
          </cell>
          <cell r="M26">
            <v>0</v>
          </cell>
          <cell r="N26">
            <v>0</v>
          </cell>
          <cell r="O26" t="str">
            <v/>
          </cell>
          <cell r="P26">
            <v>0</v>
          </cell>
          <cell r="Q26">
            <v>658</v>
          </cell>
          <cell r="R26">
            <v>14.486322188449847</v>
          </cell>
          <cell r="S26">
            <v>10294.56</v>
          </cell>
          <cell r="T26">
            <v>658</v>
          </cell>
          <cell r="U26">
            <v>14.486322188449847</v>
          </cell>
          <cell r="V26">
            <v>10294.56</v>
          </cell>
          <cell r="W26">
            <v>72</v>
          </cell>
        </row>
        <row r="27">
          <cell r="E27">
            <v>0</v>
          </cell>
          <cell r="F27">
            <v>730</v>
          </cell>
          <cell r="G27">
            <v>730</v>
          </cell>
          <cell r="H27">
            <v>0</v>
          </cell>
          <cell r="I27">
            <v>0</v>
          </cell>
          <cell r="J27">
            <v>658</v>
          </cell>
          <cell r="K27">
            <v>9532</v>
          </cell>
          <cell r="L27">
            <v>658</v>
          </cell>
          <cell r="M27">
            <v>9532</v>
          </cell>
          <cell r="N27">
            <v>0</v>
          </cell>
          <cell r="O27">
            <v>0</v>
          </cell>
          <cell r="P27">
            <v>0</v>
          </cell>
          <cell r="Q27">
            <v>658</v>
          </cell>
          <cell r="R27">
            <v>14.486322188449847</v>
          </cell>
          <cell r="S27">
            <v>10294.56</v>
          </cell>
          <cell r="T27">
            <v>658</v>
          </cell>
          <cell r="U27">
            <v>14.486322188449847</v>
          </cell>
          <cell r="V27">
            <v>10294.56</v>
          </cell>
          <cell r="W27">
            <v>72</v>
          </cell>
        </row>
        <row r="28">
          <cell r="A28" t="str">
            <v>128D7X32</v>
          </cell>
          <cell r="B28">
            <v>0</v>
          </cell>
          <cell r="C28" t="str">
            <v>DDR (X32)</v>
          </cell>
          <cell r="D28" t="str">
            <v>FAB 7</v>
          </cell>
          <cell r="E28">
            <v>0</v>
          </cell>
          <cell r="F28">
            <v>0</v>
          </cell>
          <cell r="G28">
            <v>0</v>
          </cell>
          <cell r="H28">
            <v>0</v>
          </cell>
          <cell r="I28">
            <v>0</v>
          </cell>
          <cell r="J28">
            <v>0</v>
          </cell>
          <cell r="K28">
            <v>0</v>
          </cell>
          <cell r="L28">
            <v>0</v>
          </cell>
          <cell r="M28">
            <v>0</v>
          </cell>
          <cell r="N28">
            <v>0</v>
          </cell>
          <cell r="O28">
            <v>0</v>
          </cell>
          <cell r="P28">
            <v>0</v>
          </cell>
          <cell r="Q28">
            <v>0</v>
          </cell>
          <cell r="R28" t="str">
            <v/>
          </cell>
          <cell r="S28">
            <v>0</v>
          </cell>
          <cell r="T28">
            <v>0</v>
          </cell>
          <cell r="U28" t="str">
            <v/>
          </cell>
          <cell r="V28">
            <v>0</v>
          </cell>
          <cell r="W28">
            <v>0</v>
          </cell>
        </row>
        <row r="29">
          <cell r="E29">
            <v>1798.0000000000009</v>
          </cell>
          <cell r="F29">
            <v>11790</v>
          </cell>
          <cell r="G29">
            <v>13588</v>
          </cell>
          <cell r="H29">
            <v>0</v>
          </cell>
          <cell r="I29">
            <v>0</v>
          </cell>
          <cell r="J29">
            <v>11054</v>
          </cell>
          <cell r="K29">
            <v>83892</v>
          </cell>
          <cell r="L29">
            <v>11054</v>
          </cell>
          <cell r="M29">
            <v>83892</v>
          </cell>
          <cell r="N29">
            <v>0</v>
          </cell>
          <cell r="O29" t="str">
            <v/>
          </cell>
          <cell r="P29">
            <v>0</v>
          </cell>
          <cell r="Q29">
            <v>11054</v>
          </cell>
          <cell r="R29">
            <v>7.5892889451782173</v>
          </cell>
          <cell r="S29">
            <v>90603.360000000015</v>
          </cell>
          <cell r="T29">
            <v>11054</v>
          </cell>
          <cell r="U29">
            <v>7.5892889451782173</v>
          </cell>
          <cell r="V29">
            <v>90603.360000000015</v>
          </cell>
          <cell r="W29">
            <v>2534.0000000000009</v>
          </cell>
        </row>
        <row r="30">
          <cell r="A30" t="str">
            <v>64SA</v>
          </cell>
          <cell r="B30" t="str">
            <v>64M</v>
          </cell>
          <cell r="C30" t="str">
            <v>SYNC</v>
          </cell>
          <cell r="D30" t="str">
            <v>HSA</v>
          </cell>
          <cell r="E30">
            <v>4476.2417362270462</v>
          </cell>
          <cell r="F30">
            <v>10110</v>
          </cell>
          <cell r="G30">
            <v>14586.241736227046</v>
          </cell>
          <cell r="H30">
            <v>0</v>
          </cell>
          <cell r="I30">
            <v>0</v>
          </cell>
          <cell r="J30">
            <v>11301</v>
          </cell>
          <cell r="K30">
            <v>40636</v>
          </cell>
          <cell r="L30">
            <v>11301</v>
          </cell>
          <cell r="M30">
            <v>40636</v>
          </cell>
          <cell r="N30">
            <v>0</v>
          </cell>
          <cell r="O30" t="str">
            <v/>
          </cell>
          <cell r="P30">
            <v>0</v>
          </cell>
          <cell r="Q30">
            <v>10335.388918496574</v>
          </cell>
          <cell r="R30">
            <v>3.5957879833643043</v>
          </cell>
          <cell r="S30">
            <v>40136.976658648702</v>
          </cell>
          <cell r="T30">
            <v>10335.388918496574</v>
          </cell>
          <cell r="U30">
            <v>3.5957879833643043</v>
          </cell>
          <cell r="V30">
            <v>40136.976658648702</v>
          </cell>
          <cell r="W30">
            <v>4250.8528177304725</v>
          </cell>
        </row>
        <row r="31">
          <cell r="A31" t="str">
            <v>64S7</v>
          </cell>
          <cell r="B31">
            <v>0</v>
          </cell>
          <cell r="C31">
            <v>0</v>
          </cell>
          <cell r="D31" t="str">
            <v>FAB 7</v>
          </cell>
          <cell r="E31">
            <v>46.789983305509182</v>
          </cell>
          <cell r="F31">
            <v>0</v>
          </cell>
          <cell r="G31">
            <v>46.789983305509182</v>
          </cell>
          <cell r="H31">
            <v>0</v>
          </cell>
          <cell r="I31">
            <v>0</v>
          </cell>
          <cell r="J31">
            <v>0</v>
          </cell>
          <cell r="K31">
            <v>0</v>
          </cell>
          <cell r="L31">
            <v>0</v>
          </cell>
          <cell r="M31">
            <v>0</v>
          </cell>
          <cell r="N31">
            <v>0</v>
          </cell>
          <cell r="O31" t="str">
            <v/>
          </cell>
          <cell r="P31">
            <v>0</v>
          </cell>
          <cell r="Q31">
            <v>33.1540285494739</v>
          </cell>
          <cell r="R31">
            <v>3.5957879833643043</v>
          </cell>
          <cell r="S31">
            <v>128.75204605498055</v>
          </cell>
          <cell r="T31">
            <v>33.1540285494739</v>
          </cell>
          <cell r="U31">
            <v>3.5957879833643043</v>
          </cell>
          <cell r="V31">
            <v>128.75204605498055</v>
          </cell>
          <cell r="W31">
            <v>13.635954756035282</v>
          </cell>
        </row>
        <row r="32">
          <cell r="A32" t="str">
            <v>64S6</v>
          </cell>
          <cell r="B32">
            <v>0</v>
          </cell>
          <cell r="C32">
            <v>0</v>
          </cell>
          <cell r="D32" t="str">
            <v>FAB 6</v>
          </cell>
          <cell r="E32">
            <v>1309.1447412353923</v>
          </cell>
          <cell r="F32">
            <v>0</v>
          </cell>
          <cell r="G32">
            <v>1309.1447412353923</v>
          </cell>
          <cell r="H32">
            <v>0</v>
          </cell>
          <cell r="I32">
            <v>0</v>
          </cell>
          <cell r="J32">
            <v>0</v>
          </cell>
          <cell r="K32">
            <v>0</v>
          </cell>
          <cell r="L32">
            <v>0</v>
          </cell>
          <cell r="M32">
            <v>0</v>
          </cell>
          <cell r="N32">
            <v>0</v>
          </cell>
          <cell r="O32" t="str">
            <v/>
          </cell>
          <cell r="P32">
            <v>0</v>
          </cell>
          <cell r="Q32">
            <v>927.6220904571552</v>
          </cell>
          <cell r="R32">
            <v>3.5957879833643038</v>
          </cell>
          <cell r="S32">
            <v>3602.3749552466434</v>
          </cell>
          <cell r="T32">
            <v>927.6220904571552</v>
          </cell>
          <cell r="U32">
            <v>3.5957879833643038</v>
          </cell>
          <cell r="V32">
            <v>3602.3749552466434</v>
          </cell>
          <cell r="W32">
            <v>381.52265077823711</v>
          </cell>
        </row>
        <row r="33">
          <cell r="A33" t="str">
            <v>64S5</v>
          </cell>
          <cell r="B33">
            <v>0</v>
          </cell>
          <cell r="C33">
            <v>0</v>
          </cell>
          <cell r="D33" t="str">
            <v>FAB 5</v>
          </cell>
          <cell r="E33">
            <v>6.8235392320534221</v>
          </cell>
          <cell r="F33">
            <v>0</v>
          </cell>
          <cell r="G33">
            <v>6.8235392320534221</v>
          </cell>
          <cell r="H33">
            <v>0</v>
          </cell>
          <cell r="I33">
            <v>0</v>
          </cell>
          <cell r="J33">
            <v>0</v>
          </cell>
          <cell r="K33">
            <v>0</v>
          </cell>
          <cell r="L33">
            <v>0</v>
          </cell>
          <cell r="M33">
            <v>0</v>
          </cell>
          <cell r="N33">
            <v>0</v>
          </cell>
          <cell r="O33" t="str">
            <v/>
          </cell>
          <cell r="P33">
            <v>0</v>
          </cell>
          <cell r="Q33">
            <v>4.8349624967982772</v>
          </cell>
          <cell r="R33">
            <v>3.5957879833643038</v>
          </cell>
          <cell r="S33">
            <v>18.776340049684663</v>
          </cell>
          <cell r="T33">
            <v>4.8349624967982772</v>
          </cell>
          <cell r="U33">
            <v>3.5957879833643038</v>
          </cell>
          <cell r="V33">
            <v>18.776340049684663</v>
          </cell>
          <cell r="W33">
            <v>1.9885767352551449</v>
          </cell>
        </row>
        <row r="34">
          <cell r="E34">
            <v>5839</v>
          </cell>
          <cell r="F34">
            <v>10110</v>
          </cell>
          <cell r="G34">
            <v>15949</v>
          </cell>
          <cell r="H34">
            <v>0</v>
          </cell>
          <cell r="I34">
            <v>0</v>
          </cell>
          <cell r="J34">
            <v>11301</v>
          </cell>
          <cell r="K34">
            <v>40636</v>
          </cell>
          <cell r="L34">
            <v>11301</v>
          </cell>
          <cell r="M34">
            <v>40636</v>
          </cell>
          <cell r="N34">
            <v>0</v>
          </cell>
          <cell r="O34" t="str">
            <v/>
          </cell>
          <cell r="P34">
            <v>0</v>
          </cell>
          <cell r="Q34">
            <v>11301</v>
          </cell>
          <cell r="R34">
            <v>3.5957879833643047</v>
          </cell>
          <cell r="S34">
            <v>43886.880000000012</v>
          </cell>
          <cell r="T34">
            <v>11301</v>
          </cell>
          <cell r="U34">
            <v>3.5957879833643047</v>
          </cell>
          <cell r="V34">
            <v>43886.880000000012</v>
          </cell>
          <cell r="W34">
            <v>4648</v>
          </cell>
        </row>
        <row r="35">
          <cell r="A35" t="str">
            <v>64SAX32</v>
          </cell>
          <cell r="B35">
            <v>0</v>
          </cell>
          <cell r="C35" t="str">
            <v>SYNC (X32)</v>
          </cell>
          <cell r="D35" t="str">
            <v>HSA</v>
          </cell>
          <cell r="E35">
            <v>393.90476190476193</v>
          </cell>
          <cell r="F35">
            <v>2540</v>
          </cell>
          <cell r="G35">
            <v>2933.9047619047619</v>
          </cell>
          <cell r="H35">
            <v>0</v>
          </cell>
          <cell r="I35">
            <v>0</v>
          </cell>
          <cell r="J35">
            <v>2790</v>
          </cell>
          <cell r="K35">
            <v>16089</v>
          </cell>
          <cell r="L35">
            <v>2790</v>
          </cell>
          <cell r="M35">
            <v>16089</v>
          </cell>
          <cell r="N35">
            <v>0</v>
          </cell>
          <cell r="O35">
            <v>0</v>
          </cell>
          <cell r="P35">
            <v>0</v>
          </cell>
          <cell r="Q35">
            <v>2486.511022391946</v>
          </cell>
          <cell r="R35">
            <v>5.7666666666666675</v>
          </cell>
          <cell r="S35">
            <v>15485.990647457042</v>
          </cell>
          <cell r="T35">
            <v>2486.511022391946</v>
          </cell>
          <cell r="U35">
            <v>5.7666666666666675</v>
          </cell>
          <cell r="V35">
            <v>15485.990647457042</v>
          </cell>
          <cell r="W35">
            <v>447.39373951281596</v>
          </cell>
        </row>
        <row r="36">
          <cell r="A36" t="str">
            <v>64S6X32</v>
          </cell>
          <cell r="B36">
            <v>0</v>
          </cell>
          <cell r="C36">
            <v>0</v>
          </cell>
          <cell r="D36" t="str">
            <v>FAB 6</v>
          </cell>
          <cell r="E36">
            <v>358.09523809523807</v>
          </cell>
          <cell r="F36">
            <v>0</v>
          </cell>
          <cell r="G36">
            <v>358.09523809523807</v>
          </cell>
          <cell r="H36">
            <v>0</v>
          </cell>
          <cell r="I36">
            <v>0</v>
          </cell>
          <cell r="J36">
            <v>0</v>
          </cell>
          <cell r="K36">
            <v>0</v>
          </cell>
          <cell r="L36">
            <v>0</v>
          </cell>
          <cell r="M36">
            <v>0</v>
          </cell>
          <cell r="N36">
            <v>0</v>
          </cell>
          <cell r="O36">
            <v>0</v>
          </cell>
          <cell r="P36">
            <v>0</v>
          </cell>
          <cell r="Q36">
            <v>303.48897760805414</v>
          </cell>
          <cell r="R36">
            <v>5.7666666666666666</v>
          </cell>
          <cell r="S36">
            <v>1890.1293525429612</v>
          </cell>
          <cell r="T36">
            <v>303.48897760805414</v>
          </cell>
          <cell r="U36">
            <v>5.7666666666666666</v>
          </cell>
          <cell r="V36">
            <v>1890.1293525429612</v>
          </cell>
          <cell r="W36">
            <v>54.606260487183931</v>
          </cell>
        </row>
        <row r="37">
          <cell r="E37">
            <v>752</v>
          </cell>
          <cell r="F37">
            <v>2540</v>
          </cell>
          <cell r="G37">
            <v>3292</v>
          </cell>
          <cell r="H37">
            <v>0</v>
          </cell>
          <cell r="I37">
            <v>0</v>
          </cell>
          <cell r="J37">
            <v>2790</v>
          </cell>
          <cell r="K37">
            <v>16089</v>
          </cell>
          <cell r="L37">
            <v>2790</v>
          </cell>
          <cell r="M37">
            <v>16089</v>
          </cell>
          <cell r="N37">
            <v>0</v>
          </cell>
          <cell r="O37">
            <v>0</v>
          </cell>
          <cell r="P37">
            <v>0</v>
          </cell>
          <cell r="Q37">
            <v>2790</v>
          </cell>
          <cell r="R37">
            <v>5.7666666666666675</v>
          </cell>
          <cell r="S37">
            <v>17376.120000000003</v>
          </cell>
          <cell r="T37">
            <v>2790</v>
          </cell>
          <cell r="U37">
            <v>5.7666666666666675</v>
          </cell>
          <cell r="V37">
            <v>17376.120000000003</v>
          </cell>
          <cell r="W37">
            <v>501.99999999999989</v>
          </cell>
        </row>
        <row r="38">
          <cell r="A38" t="str">
            <v>64D7</v>
          </cell>
          <cell r="B38">
            <v>0</v>
          </cell>
          <cell r="C38" t="str">
            <v>DDR</v>
          </cell>
          <cell r="D38" t="str">
            <v>FAB 7</v>
          </cell>
          <cell r="E38">
            <v>0</v>
          </cell>
          <cell r="F38">
            <v>0</v>
          </cell>
          <cell r="G38">
            <v>0</v>
          </cell>
          <cell r="H38">
            <v>0</v>
          </cell>
          <cell r="I38">
            <v>0</v>
          </cell>
          <cell r="J38">
            <v>1294</v>
          </cell>
          <cell r="K38">
            <v>8851</v>
          </cell>
          <cell r="L38">
            <v>1294</v>
          </cell>
          <cell r="M38">
            <v>8851</v>
          </cell>
          <cell r="N38">
            <v>0</v>
          </cell>
          <cell r="O38" t="str">
            <v/>
          </cell>
          <cell r="P38">
            <v>0</v>
          </cell>
          <cell r="Q38">
            <v>0</v>
          </cell>
          <cell r="R38" t="str">
            <v/>
          </cell>
          <cell r="S38">
            <v>0</v>
          </cell>
          <cell r="T38">
            <v>0</v>
          </cell>
          <cell r="U38" t="str">
            <v/>
          </cell>
          <cell r="V38">
            <v>0</v>
          </cell>
          <cell r="W38">
            <v>0</v>
          </cell>
        </row>
        <row r="39">
          <cell r="A39" t="str">
            <v>64D6</v>
          </cell>
          <cell r="B39">
            <v>0</v>
          </cell>
          <cell r="C39">
            <v>0</v>
          </cell>
          <cell r="D39" t="str">
            <v>FAB 6</v>
          </cell>
          <cell r="E39">
            <v>1101</v>
          </cell>
          <cell r="F39">
            <v>1250</v>
          </cell>
          <cell r="G39">
            <v>2351</v>
          </cell>
          <cell r="H39">
            <v>0</v>
          </cell>
          <cell r="I39">
            <v>0</v>
          </cell>
          <cell r="J39">
            <v>0</v>
          </cell>
          <cell r="K39">
            <v>0</v>
          </cell>
          <cell r="L39">
            <v>0</v>
          </cell>
          <cell r="M39">
            <v>0</v>
          </cell>
          <cell r="N39">
            <v>0</v>
          </cell>
          <cell r="O39" t="str">
            <v/>
          </cell>
          <cell r="P39">
            <v>0</v>
          </cell>
          <cell r="Q39">
            <v>1294</v>
          </cell>
          <cell r="R39">
            <v>6.8400309119010814</v>
          </cell>
          <cell r="S39">
            <v>9559.08</v>
          </cell>
          <cell r="T39">
            <v>1294</v>
          </cell>
          <cell r="U39">
            <v>6.8400309119010814</v>
          </cell>
          <cell r="V39">
            <v>9559.08</v>
          </cell>
          <cell r="W39">
            <v>1057</v>
          </cell>
        </row>
        <row r="40">
          <cell r="E40">
            <v>1101</v>
          </cell>
          <cell r="F40">
            <v>1250</v>
          </cell>
          <cell r="G40">
            <v>2351</v>
          </cell>
          <cell r="H40">
            <v>0</v>
          </cell>
          <cell r="I40">
            <v>0</v>
          </cell>
          <cell r="J40">
            <v>1294</v>
          </cell>
          <cell r="K40">
            <v>8851</v>
          </cell>
          <cell r="L40">
            <v>1294</v>
          </cell>
          <cell r="M40">
            <v>8851</v>
          </cell>
          <cell r="N40">
            <v>0</v>
          </cell>
          <cell r="O40">
            <v>0</v>
          </cell>
          <cell r="P40">
            <v>0</v>
          </cell>
          <cell r="Q40">
            <v>1294</v>
          </cell>
          <cell r="R40">
            <v>6.8400309119010814</v>
          </cell>
          <cell r="S40">
            <v>9559.08</v>
          </cell>
          <cell r="T40">
            <v>1294</v>
          </cell>
          <cell r="U40">
            <v>6.8400309119010814</v>
          </cell>
          <cell r="V40">
            <v>9559.08</v>
          </cell>
          <cell r="W40">
            <v>1057</v>
          </cell>
        </row>
        <row r="41">
          <cell r="A41" t="str">
            <v>64D7X32</v>
          </cell>
          <cell r="B41">
            <v>0</v>
          </cell>
          <cell r="C41" t="str">
            <v>DDR (X32)</v>
          </cell>
          <cell r="D41" t="str">
            <v>FAB 7</v>
          </cell>
          <cell r="E41">
            <v>0</v>
          </cell>
          <cell r="F41">
            <v>0</v>
          </cell>
          <cell r="G41">
            <v>0</v>
          </cell>
          <cell r="H41">
            <v>0</v>
          </cell>
          <cell r="I41">
            <v>0</v>
          </cell>
          <cell r="J41">
            <v>213</v>
          </cell>
          <cell r="K41">
            <v>1909</v>
          </cell>
          <cell r="L41">
            <v>213</v>
          </cell>
          <cell r="M41">
            <v>1909</v>
          </cell>
          <cell r="N41">
            <v>0</v>
          </cell>
          <cell r="O41" t="str">
            <v/>
          </cell>
          <cell r="P41">
            <v>0</v>
          </cell>
          <cell r="Q41">
            <v>0</v>
          </cell>
          <cell r="R41" t="str">
            <v/>
          </cell>
          <cell r="S41">
            <v>0</v>
          </cell>
          <cell r="T41">
            <v>0</v>
          </cell>
          <cell r="U41" t="str">
            <v/>
          </cell>
          <cell r="V41">
            <v>0</v>
          </cell>
          <cell r="W41">
            <v>0</v>
          </cell>
        </row>
        <row r="42">
          <cell r="A42" t="str">
            <v>64D6X32</v>
          </cell>
          <cell r="B42">
            <v>0</v>
          </cell>
          <cell r="C42">
            <v>0</v>
          </cell>
          <cell r="D42" t="str">
            <v>FAB 6</v>
          </cell>
          <cell r="E42">
            <v>0</v>
          </cell>
          <cell r="F42">
            <v>200</v>
          </cell>
          <cell r="G42">
            <v>200</v>
          </cell>
          <cell r="H42">
            <v>0</v>
          </cell>
          <cell r="I42">
            <v>0</v>
          </cell>
          <cell r="J42">
            <v>0</v>
          </cell>
          <cell r="K42">
            <v>0</v>
          </cell>
          <cell r="L42">
            <v>0</v>
          </cell>
          <cell r="M42">
            <v>0</v>
          </cell>
          <cell r="N42">
            <v>0</v>
          </cell>
          <cell r="O42" t="str">
            <v/>
          </cell>
          <cell r="P42">
            <v>0</v>
          </cell>
          <cell r="Q42">
            <v>213</v>
          </cell>
          <cell r="R42">
            <v>8.9624413145539901</v>
          </cell>
          <cell r="S42">
            <v>2061.7199999999998</v>
          </cell>
          <cell r="T42">
            <v>213</v>
          </cell>
          <cell r="U42">
            <v>8.9624413145539901</v>
          </cell>
          <cell r="V42">
            <v>2061.7199999999998</v>
          </cell>
          <cell r="W42">
            <v>-13</v>
          </cell>
        </row>
        <row r="43">
          <cell r="E43">
            <v>0</v>
          </cell>
          <cell r="F43">
            <v>200</v>
          </cell>
          <cell r="G43">
            <v>200</v>
          </cell>
          <cell r="H43">
            <v>0</v>
          </cell>
          <cell r="I43">
            <v>0</v>
          </cell>
          <cell r="J43">
            <v>213</v>
          </cell>
          <cell r="K43">
            <v>1909</v>
          </cell>
          <cell r="L43">
            <v>213</v>
          </cell>
          <cell r="M43">
            <v>1909</v>
          </cell>
          <cell r="N43">
            <v>0</v>
          </cell>
          <cell r="O43">
            <v>0</v>
          </cell>
          <cell r="P43">
            <v>0</v>
          </cell>
          <cell r="Q43">
            <v>213</v>
          </cell>
          <cell r="R43">
            <v>8.9624413145539901</v>
          </cell>
          <cell r="S43">
            <v>2061.7199999999998</v>
          </cell>
          <cell r="T43">
            <v>213</v>
          </cell>
          <cell r="U43">
            <v>8.9624413145539901</v>
          </cell>
          <cell r="V43">
            <v>2061.7199999999998</v>
          </cell>
          <cell r="W43">
            <v>-13</v>
          </cell>
        </row>
        <row r="44">
          <cell r="A44" t="str">
            <v>64E6</v>
          </cell>
          <cell r="B44">
            <v>0</v>
          </cell>
          <cell r="C44" t="str">
            <v>EDO</v>
          </cell>
          <cell r="D44" t="str">
            <v>FAB 6</v>
          </cell>
          <cell r="E44">
            <v>0</v>
          </cell>
          <cell r="F44">
            <v>0</v>
          </cell>
          <cell r="G44">
            <v>0</v>
          </cell>
          <cell r="H44">
            <v>0</v>
          </cell>
          <cell r="I44">
            <v>0</v>
          </cell>
          <cell r="J44">
            <v>0</v>
          </cell>
          <cell r="K44">
            <v>0</v>
          </cell>
          <cell r="L44">
            <v>0</v>
          </cell>
          <cell r="M44">
            <v>0</v>
          </cell>
          <cell r="N44">
            <v>0</v>
          </cell>
          <cell r="O44" t="str">
            <v/>
          </cell>
          <cell r="P44">
            <v>0</v>
          </cell>
          <cell r="Q44">
            <v>0</v>
          </cell>
          <cell r="R44" t="str">
            <v/>
          </cell>
          <cell r="S44">
            <v>0</v>
          </cell>
          <cell r="T44">
            <v>0</v>
          </cell>
          <cell r="U44" t="str">
            <v/>
          </cell>
          <cell r="V44">
            <v>0</v>
          </cell>
          <cell r="W44">
            <v>0</v>
          </cell>
        </row>
        <row r="45">
          <cell r="A45" t="str">
            <v>64E5</v>
          </cell>
          <cell r="B45">
            <v>0</v>
          </cell>
          <cell r="C45">
            <v>0</v>
          </cell>
          <cell r="D45" t="str">
            <v>FAB 5</v>
          </cell>
          <cell r="E45">
            <v>1</v>
          </cell>
          <cell r="F45">
            <v>0</v>
          </cell>
          <cell r="G45">
            <v>1</v>
          </cell>
          <cell r="H45">
            <v>0</v>
          </cell>
          <cell r="I45">
            <v>0</v>
          </cell>
          <cell r="J45">
            <v>0</v>
          </cell>
          <cell r="K45">
            <v>0</v>
          </cell>
          <cell r="L45">
            <v>0</v>
          </cell>
          <cell r="M45">
            <v>0</v>
          </cell>
          <cell r="N45">
            <v>0</v>
          </cell>
          <cell r="O45" t="str">
            <v/>
          </cell>
          <cell r="P45">
            <v>0</v>
          </cell>
          <cell r="Q45">
            <v>0</v>
          </cell>
          <cell r="R45" t="str">
            <v/>
          </cell>
          <cell r="S45">
            <v>0</v>
          </cell>
          <cell r="T45">
            <v>0</v>
          </cell>
          <cell r="U45" t="str">
            <v/>
          </cell>
        </row>
        <row r="46">
          <cell r="E46">
            <v>1</v>
          </cell>
          <cell r="F46">
            <v>0</v>
          </cell>
          <cell r="G46">
            <v>1</v>
          </cell>
          <cell r="H46">
            <v>0</v>
          </cell>
          <cell r="I46">
            <v>0</v>
          </cell>
          <cell r="J46">
            <v>0</v>
          </cell>
          <cell r="K46">
            <v>0</v>
          </cell>
          <cell r="L46">
            <v>0</v>
          </cell>
          <cell r="M46">
            <v>0</v>
          </cell>
          <cell r="N46">
            <v>0</v>
          </cell>
          <cell r="O46">
            <v>0</v>
          </cell>
          <cell r="P46">
            <v>0</v>
          </cell>
          <cell r="Q46">
            <v>0</v>
          </cell>
          <cell r="R46" t="str">
            <v/>
          </cell>
          <cell r="S46">
            <v>0</v>
          </cell>
          <cell r="T46">
            <v>0</v>
          </cell>
          <cell r="U46" t="str">
            <v/>
          </cell>
          <cell r="V46">
            <v>0</v>
          </cell>
          <cell r="W46">
            <v>0</v>
          </cell>
        </row>
        <row r="47">
          <cell r="A47" t="str">
            <v>64RA</v>
          </cell>
          <cell r="B47">
            <v>0</v>
          </cell>
          <cell r="C47" t="str">
            <v>RAMBUS</v>
          </cell>
          <cell r="D47" t="str">
            <v>HSA</v>
          </cell>
          <cell r="E47">
            <v>0</v>
          </cell>
          <cell r="F47">
            <v>0</v>
          </cell>
          <cell r="G47">
            <v>0</v>
          </cell>
          <cell r="H47">
            <v>0</v>
          </cell>
          <cell r="I47">
            <v>0</v>
          </cell>
          <cell r="J47">
            <v>0</v>
          </cell>
          <cell r="K47">
            <v>0</v>
          </cell>
          <cell r="L47">
            <v>0</v>
          </cell>
          <cell r="M47">
            <v>0</v>
          </cell>
          <cell r="N47">
            <v>0</v>
          </cell>
          <cell r="O47" t="str">
            <v/>
          </cell>
          <cell r="P47">
            <v>0</v>
          </cell>
          <cell r="Q47">
            <v>0</v>
          </cell>
          <cell r="R47" t="str">
            <v/>
          </cell>
          <cell r="S47">
            <v>0</v>
          </cell>
          <cell r="T47">
            <v>0</v>
          </cell>
          <cell r="U47" t="str">
            <v/>
          </cell>
          <cell r="V47">
            <v>0</v>
          </cell>
          <cell r="W47">
            <v>0</v>
          </cell>
        </row>
        <row r="48">
          <cell r="A48" t="str">
            <v>64R7</v>
          </cell>
          <cell r="B48">
            <v>0</v>
          </cell>
          <cell r="C48">
            <v>0</v>
          </cell>
          <cell r="D48" t="str">
            <v>FAB 7</v>
          </cell>
          <cell r="E48">
            <v>0</v>
          </cell>
          <cell r="F48">
            <v>0</v>
          </cell>
          <cell r="G48">
            <v>0</v>
          </cell>
          <cell r="H48">
            <v>0</v>
          </cell>
          <cell r="I48">
            <v>0</v>
          </cell>
          <cell r="J48">
            <v>0</v>
          </cell>
          <cell r="K48">
            <v>0</v>
          </cell>
          <cell r="L48">
            <v>0</v>
          </cell>
          <cell r="M48">
            <v>0</v>
          </cell>
          <cell r="N48">
            <v>0</v>
          </cell>
          <cell r="O48">
            <v>0</v>
          </cell>
          <cell r="P48">
            <v>0</v>
          </cell>
          <cell r="Q48">
            <v>0</v>
          </cell>
          <cell r="R48" t="str">
            <v/>
          </cell>
          <cell r="S48">
            <v>0</v>
          </cell>
          <cell r="T48">
            <v>0</v>
          </cell>
          <cell r="U48" t="str">
            <v/>
          </cell>
          <cell r="V48">
            <v>0</v>
          </cell>
          <cell r="W48">
            <v>0</v>
          </cell>
        </row>
        <row r="49">
          <cell r="A49" t="str">
            <v>64R6</v>
          </cell>
          <cell r="B49">
            <v>0</v>
          </cell>
          <cell r="C49">
            <v>0</v>
          </cell>
          <cell r="D49" t="str">
            <v>FAB 6</v>
          </cell>
          <cell r="E49">
            <v>0</v>
          </cell>
          <cell r="F49">
            <v>0</v>
          </cell>
          <cell r="G49">
            <v>0</v>
          </cell>
          <cell r="H49">
            <v>0</v>
          </cell>
          <cell r="I49">
            <v>0</v>
          </cell>
          <cell r="J49">
            <v>0</v>
          </cell>
          <cell r="K49">
            <v>0</v>
          </cell>
          <cell r="L49">
            <v>0</v>
          </cell>
          <cell r="M49">
            <v>0</v>
          </cell>
          <cell r="N49">
            <v>0</v>
          </cell>
          <cell r="O49" t="str">
            <v/>
          </cell>
          <cell r="P49">
            <v>0</v>
          </cell>
          <cell r="Q49">
            <v>0</v>
          </cell>
          <cell r="R49" t="str">
            <v/>
          </cell>
          <cell r="S49">
            <v>0</v>
          </cell>
          <cell r="T49">
            <v>0</v>
          </cell>
          <cell r="U49" t="str">
            <v/>
          </cell>
          <cell r="V49">
            <v>0</v>
          </cell>
          <cell r="W49">
            <v>0</v>
          </cell>
        </row>
        <row r="50">
          <cell r="E50">
            <v>0</v>
          </cell>
          <cell r="F50">
            <v>0</v>
          </cell>
          <cell r="G50">
            <v>0</v>
          </cell>
          <cell r="H50">
            <v>0</v>
          </cell>
          <cell r="I50">
            <v>0</v>
          </cell>
          <cell r="J50">
            <v>0</v>
          </cell>
          <cell r="K50">
            <v>0</v>
          </cell>
          <cell r="L50">
            <v>0</v>
          </cell>
          <cell r="M50">
            <v>0</v>
          </cell>
          <cell r="N50">
            <v>0</v>
          </cell>
          <cell r="O50" t="str">
            <v/>
          </cell>
          <cell r="P50">
            <v>0</v>
          </cell>
          <cell r="Q50">
            <v>0</v>
          </cell>
          <cell r="R50" t="str">
            <v/>
          </cell>
          <cell r="S50">
            <v>0</v>
          </cell>
          <cell r="T50">
            <v>0</v>
          </cell>
          <cell r="U50" t="str">
            <v/>
          </cell>
          <cell r="V50">
            <v>0</v>
          </cell>
          <cell r="W50">
            <v>0</v>
          </cell>
        </row>
        <row r="51">
          <cell r="E51">
            <v>7693</v>
          </cell>
          <cell r="F51">
            <v>14100</v>
          </cell>
          <cell r="G51">
            <v>21793</v>
          </cell>
          <cell r="H51">
            <v>0</v>
          </cell>
          <cell r="I51">
            <v>0</v>
          </cell>
          <cell r="J51">
            <v>15598</v>
          </cell>
          <cell r="K51">
            <v>67485</v>
          </cell>
          <cell r="L51">
            <v>15598</v>
          </cell>
          <cell r="M51">
            <v>67485</v>
          </cell>
          <cell r="N51">
            <v>0</v>
          </cell>
          <cell r="O51" t="str">
            <v/>
          </cell>
          <cell r="P51">
            <v>0</v>
          </cell>
          <cell r="Q51">
            <v>15598</v>
          </cell>
          <cell r="R51">
            <v>4.3265162200282097</v>
          </cell>
          <cell r="S51">
            <v>72883.800000000017</v>
          </cell>
          <cell r="T51">
            <v>15598</v>
          </cell>
          <cell r="U51">
            <v>4.3265162200282097</v>
          </cell>
          <cell r="V51">
            <v>72883.800000000017</v>
          </cell>
          <cell r="W51">
            <v>6194</v>
          </cell>
        </row>
        <row r="52">
          <cell r="A52" t="str">
            <v>32SA</v>
          </cell>
          <cell r="B52" t="str">
            <v>32M</v>
          </cell>
          <cell r="C52" t="str">
            <v>SYNC</v>
          </cell>
          <cell r="D52" t="str">
            <v>HSA</v>
          </cell>
          <cell r="E52">
            <v>50</v>
          </cell>
          <cell r="F52">
            <v>190</v>
          </cell>
          <cell r="G52">
            <v>240</v>
          </cell>
          <cell r="H52">
            <v>0</v>
          </cell>
          <cell r="I52">
            <v>0</v>
          </cell>
          <cell r="J52">
            <v>0</v>
          </cell>
          <cell r="K52">
            <v>0</v>
          </cell>
          <cell r="L52">
            <v>0</v>
          </cell>
          <cell r="M52">
            <v>0</v>
          </cell>
          <cell r="N52">
            <v>0</v>
          </cell>
          <cell r="O52" t="str">
            <v/>
          </cell>
          <cell r="P52">
            <v>0</v>
          </cell>
          <cell r="Q52">
            <v>0</v>
          </cell>
          <cell r="R52" t="str">
            <v/>
          </cell>
          <cell r="S52">
            <v>0</v>
          </cell>
          <cell r="T52">
            <v>0</v>
          </cell>
          <cell r="U52" t="str">
            <v/>
          </cell>
          <cell r="V52">
            <v>0</v>
          </cell>
          <cell r="W52">
            <v>240</v>
          </cell>
        </row>
        <row r="53">
          <cell r="A53" t="str">
            <v>32S6</v>
          </cell>
          <cell r="B53">
            <v>0</v>
          </cell>
          <cell r="C53">
            <v>0</v>
          </cell>
          <cell r="D53" t="str">
            <v>FAB 6</v>
          </cell>
          <cell r="E53">
            <v>60</v>
          </cell>
          <cell r="F53">
            <v>100</v>
          </cell>
          <cell r="G53">
            <v>160</v>
          </cell>
          <cell r="H53">
            <v>0</v>
          </cell>
          <cell r="I53">
            <v>0</v>
          </cell>
          <cell r="J53">
            <v>0</v>
          </cell>
          <cell r="K53">
            <v>0</v>
          </cell>
          <cell r="L53">
            <v>0</v>
          </cell>
          <cell r="M53">
            <v>0</v>
          </cell>
          <cell r="N53">
            <v>0</v>
          </cell>
          <cell r="O53" t="str">
            <v/>
          </cell>
          <cell r="P53">
            <v>0</v>
          </cell>
          <cell r="Q53">
            <v>0</v>
          </cell>
          <cell r="R53" t="str">
            <v/>
          </cell>
          <cell r="S53">
            <v>0</v>
          </cell>
          <cell r="T53">
            <v>0</v>
          </cell>
          <cell r="U53" t="str">
            <v/>
          </cell>
          <cell r="V53">
            <v>0</v>
          </cell>
          <cell r="W53">
            <v>160</v>
          </cell>
        </row>
        <row r="54">
          <cell r="E54">
            <v>110</v>
          </cell>
          <cell r="F54">
            <v>290</v>
          </cell>
          <cell r="G54">
            <v>400</v>
          </cell>
          <cell r="H54">
            <v>0</v>
          </cell>
          <cell r="I54">
            <v>0</v>
          </cell>
          <cell r="J54">
            <v>0</v>
          </cell>
          <cell r="K54">
            <v>0</v>
          </cell>
          <cell r="L54">
            <v>0</v>
          </cell>
          <cell r="M54">
            <v>0</v>
          </cell>
          <cell r="N54">
            <v>0</v>
          </cell>
          <cell r="O54">
            <v>0</v>
          </cell>
          <cell r="P54">
            <v>0</v>
          </cell>
          <cell r="Q54">
            <v>0</v>
          </cell>
          <cell r="R54" t="str">
            <v/>
          </cell>
          <cell r="S54">
            <v>0</v>
          </cell>
          <cell r="T54">
            <v>0</v>
          </cell>
          <cell r="U54" t="str">
            <v/>
          </cell>
          <cell r="V54">
            <v>0</v>
          </cell>
          <cell r="W54">
            <v>400</v>
          </cell>
        </row>
        <row r="55">
          <cell r="A55" t="str">
            <v>16S7</v>
          </cell>
          <cell r="B55" t="str">
            <v>16M</v>
          </cell>
          <cell r="C55" t="str">
            <v>SYNC</v>
          </cell>
          <cell r="D55" t="str">
            <v>FAB 7</v>
          </cell>
          <cell r="E55">
            <v>0.99964144854786596</v>
          </cell>
          <cell r="F55">
            <v>0</v>
          </cell>
          <cell r="G55">
            <v>0.99964144854786596</v>
          </cell>
          <cell r="H55">
            <v>0</v>
          </cell>
          <cell r="I55">
            <v>0</v>
          </cell>
          <cell r="J55">
            <v>14413</v>
          </cell>
          <cell r="K55">
            <v>41188</v>
          </cell>
          <cell r="L55">
            <v>14413</v>
          </cell>
          <cell r="M55">
            <v>41188</v>
          </cell>
          <cell r="N55">
            <v>0</v>
          </cell>
          <cell r="O55" t="str">
            <v/>
          </cell>
          <cell r="P55">
            <v>0</v>
          </cell>
          <cell r="Q55">
            <v>0.8953969422609156</v>
          </cell>
          <cell r="R55">
            <v>2.8576979116075769</v>
          </cell>
          <cell r="S55">
            <v>2.7634758897155347</v>
          </cell>
          <cell r="T55">
            <v>0.8953969422609156</v>
          </cell>
          <cell r="U55">
            <v>2.8576979116075769</v>
          </cell>
          <cell r="V55">
            <v>2.7634758897155347</v>
          </cell>
          <cell r="W55">
            <v>0.10424450628695037</v>
          </cell>
        </row>
        <row r="56">
          <cell r="A56" t="str">
            <v>16S6</v>
          </cell>
          <cell r="B56">
            <v>0</v>
          </cell>
          <cell r="C56">
            <v>0</v>
          </cell>
          <cell r="D56" t="str">
            <v>FAB 6</v>
          </cell>
          <cell r="E56">
            <v>0.24991036213696649</v>
          </cell>
          <cell r="F56">
            <v>0</v>
          </cell>
          <cell r="G56">
            <v>0.24991036213696649</v>
          </cell>
          <cell r="H56">
            <v>0</v>
          </cell>
          <cell r="I56">
            <v>0</v>
          </cell>
          <cell r="J56">
            <v>0</v>
          </cell>
          <cell r="K56">
            <v>0</v>
          </cell>
          <cell r="L56">
            <v>0</v>
          </cell>
          <cell r="M56">
            <v>0</v>
          </cell>
          <cell r="N56">
            <v>0</v>
          </cell>
          <cell r="O56" t="str">
            <v/>
          </cell>
          <cell r="P56">
            <v>0</v>
          </cell>
          <cell r="Q56">
            <v>0.2238492355652289</v>
          </cell>
          <cell r="R56">
            <v>2.8576979116075769</v>
          </cell>
          <cell r="S56">
            <v>0.69086897242888368</v>
          </cell>
          <cell r="T56">
            <v>0.2238492355652289</v>
          </cell>
          <cell r="U56">
            <v>2.8576979116075769</v>
          </cell>
          <cell r="V56">
            <v>0.69086897242888368</v>
          </cell>
          <cell r="W56">
            <v>2.6061126571737592E-2</v>
          </cell>
        </row>
        <row r="57">
          <cell r="A57" t="str">
            <v>16S5</v>
          </cell>
          <cell r="B57">
            <v>0</v>
          </cell>
          <cell r="C57">
            <v>0</v>
          </cell>
          <cell r="D57" t="str">
            <v>FAB 5</v>
          </cell>
          <cell r="E57">
            <v>821.33040516314031</v>
          </cell>
          <cell r="F57">
            <v>6000</v>
          </cell>
          <cell r="G57">
            <v>6821.3304051631403</v>
          </cell>
          <cell r="H57">
            <v>0</v>
          </cell>
          <cell r="I57">
            <v>0</v>
          </cell>
          <cell r="J57">
            <v>0</v>
          </cell>
          <cell r="K57">
            <v>0</v>
          </cell>
          <cell r="L57">
            <v>0</v>
          </cell>
          <cell r="M57">
            <v>0</v>
          </cell>
          <cell r="N57">
            <v>0</v>
          </cell>
          <cell r="O57" t="str">
            <v/>
          </cell>
          <cell r="P57">
            <v>0</v>
          </cell>
          <cell r="Q57">
            <v>6109.9891324104365</v>
          </cell>
          <cell r="R57">
            <v>2.8576979116075765</v>
          </cell>
          <cell r="S57">
            <v>18857.343438325035</v>
          </cell>
          <cell r="T57">
            <v>6109.9891324104365</v>
          </cell>
          <cell r="U57">
            <v>2.8576979116075765</v>
          </cell>
          <cell r="V57">
            <v>18857.343438325035</v>
          </cell>
          <cell r="W57">
            <v>711.34127275270384</v>
          </cell>
        </row>
        <row r="58">
          <cell r="A58" t="str">
            <v>16S4</v>
          </cell>
          <cell r="B58">
            <v>0</v>
          </cell>
          <cell r="C58">
            <v>0</v>
          </cell>
          <cell r="D58" t="str">
            <v>FAB 4</v>
          </cell>
          <cell r="E58">
            <v>1268.4200430261735</v>
          </cell>
          <cell r="F58">
            <v>8000</v>
          </cell>
          <cell r="G58">
            <v>9268.4200430261735</v>
          </cell>
          <cell r="H58">
            <v>0</v>
          </cell>
          <cell r="I58">
            <v>0</v>
          </cell>
          <cell r="J58">
            <v>0</v>
          </cell>
          <cell r="K58">
            <v>0</v>
          </cell>
          <cell r="L58">
            <v>0</v>
          </cell>
          <cell r="M58">
            <v>0</v>
          </cell>
          <cell r="N58">
            <v>0</v>
          </cell>
          <cell r="O58" t="str">
            <v/>
          </cell>
          <cell r="P58">
            <v>0</v>
          </cell>
          <cell r="Q58">
            <v>8301.8916214117344</v>
          </cell>
          <cell r="R58">
            <v>2.8576979116075765</v>
          </cell>
          <cell r="S58">
            <v>25622.242216812811</v>
          </cell>
          <cell r="T58">
            <v>8301.8916214117344</v>
          </cell>
          <cell r="U58">
            <v>2.8576979116075765</v>
          </cell>
          <cell r="V58">
            <v>25622.242216812811</v>
          </cell>
          <cell r="W58">
            <v>966.52842161443914</v>
          </cell>
        </row>
        <row r="59">
          <cell r="E59">
            <v>2090.9999999999986</v>
          </cell>
          <cell r="F59">
            <v>14000</v>
          </cell>
          <cell r="G59">
            <v>16091</v>
          </cell>
          <cell r="H59">
            <v>0</v>
          </cell>
          <cell r="I59">
            <v>0</v>
          </cell>
          <cell r="J59">
            <v>14413</v>
          </cell>
          <cell r="K59">
            <v>41188</v>
          </cell>
          <cell r="L59">
            <v>14413</v>
          </cell>
          <cell r="M59">
            <v>41188</v>
          </cell>
          <cell r="N59">
            <v>0</v>
          </cell>
          <cell r="O59" t="str">
            <v/>
          </cell>
          <cell r="P59">
            <v>0</v>
          </cell>
          <cell r="Q59">
            <v>14412.999999999996</v>
          </cell>
          <cell r="R59">
            <v>2.8576979116075769</v>
          </cell>
          <cell r="S59">
            <v>44483.039999999994</v>
          </cell>
          <cell r="T59">
            <v>14412.999999999996</v>
          </cell>
          <cell r="U59">
            <v>2.8576979116075769</v>
          </cell>
          <cell r="V59">
            <v>44483.039999999994</v>
          </cell>
          <cell r="W59">
            <v>1678.0000000000018</v>
          </cell>
        </row>
        <row r="60">
          <cell r="A60" t="str">
            <v>16ST6</v>
          </cell>
          <cell r="B60">
            <v>0</v>
          </cell>
          <cell r="C60" t="str">
            <v>STD</v>
          </cell>
          <cell r="D60" t="str">
            <v>FAB 6</v>
          </cell>
          <cell r="E60">
            <v>0</v>
          </cell>
          <cell r="F60">
            <v>0</v>
          </cell>
          <cell r="G60">
            <v>0</v>
          </cell>
          <cell r="H60">
            <v>0</v>
          </cell>
          <cell r="I60">
            <v>0</v>
          </cell>
          <cell r="J60">
            <v>0</v>
          </cell>
          <cell r="K60">
            <v>0</v>
          </cell>
          <cell r="L60">
            <v>0</v>
          </cell>
          <cell r="M60">
            <v>0</v>
          </cell>
          <cell r="N60">
            <v>0</v>
          </cell>
          <cell r="O60" t="str">
            <v/>
          </cell>
          <cell r="P60">
            <v>0</v>
          </cell>
          <cell r="Q60">
            <v>0</v>
          </cell>
          <cell r="R60" t="str">
            <v/>
          </cell>
          <cell r="S60">
            <v>0</v>
          </cell>
          <cell r="T60">
            <v>0</v>
          </cell>
          <cell r="U60" t="str">
            <v/>
          </cell>
          <cell r="V60">
            <v>0</v>
          </cell>
          <cell r="W60">
            <v>0</v>
          </cell>
        </row>
        <row r="61">
          <cell r="A61" t="str">
            <v>16ST5</v>
          </cell>
          <cell r="B61">
            <v>0</v>
          </cell>
          <cell r="C61">
            <v>0</v>
          </cell>
          <cell r="D61" t="str">
            <v>FAB 5</v>
          </cell>
          <cell r="E61">
            <v>0</v>
          </cell>
          <cell r="F61">
            <v>0</v>
          </cell>
          <cell r="G61">
            <v>0</v>
          </cell>
          <cell r="H61">
            <v>0</v>
          </cell>
          <cell r="I61">
            <v>0</v>
          </cell>
          <cell r="J61">
            <v>0</v>
          </cell>
          <cell r="K61">
            <v>0</v>
          </cell>
          <cell r="L61">
            <v>0</v>
          </cell>
          <cell r="M61">
            <v>0</v>
          </cell>
          <cell r="N61">
            <v>0</v>
          </cell>
          <cell r="O61" t="str">
            <v/>
          </cell>
          <cell r="P61">
            <v>0</v>
          </cell>
          <cell r="Q61">
            <v>0</v>
          </cell>
          <cell r="R61" t="str">
            <v/>
          </cell>
          <cell r="S61">
            <v>0</v>
          </cell>
          <cell r="T61">
            <v>0</v>
          </cell>
          <cell r="U61" t="str">
            <v/>
          </cell>
          <cell r="V61">
            <v>0</v>
          </cell>
          <cell r="W61">
            <v>0</v>
          </cell>
        </row>
        <row r="62">
          <cell r="A62" t="str">
            <v>16ST4</v>
          </cell>
          <cell r="B62">
            <v>0</v>
          </cell>
          <cell r="C62">
            <v>0</v>
          </cell>
          <cell r="D62" t="str">
            <v>FAB 4</v>
          </cell>
          <cell r="E62">
            <v>0</v>
          </cell>
          <cell r="F62">
            <v>0</v>
          </cell>
          <cell r="G62">
            <v>0</v>
          </cell>
          <cell r="H62">
            <v>0</v>
          </cell>
          <cell r="I62">
            <v>0</v>
          </cell>
          <cell r="J62">
            <v>0</v>
          </cell>
          <cell r="K62">
            <v>0</v>
          </cell>
          <cell r="L62">
            <v>0</v>
          </cell>
          <cell r="M62">
            <v>0</v>
          </cell>
          <cell r="N62">
            <v>0</v>
          </cell>
          <cell r="O62" t="str">
            <v/>
          </cell>
          <cell r="P62">
            <v>0</v>
          </cell>
          <cell r="Q62">
            <v>0</v>
          </cell>
          <cell r="R62" t="str">
            <v/>
          </cell>
          <cell r="S62">
            <v>0</v>
          </cell>
          <cell r="T62">
            <v>0</v>
          </cell>
          <cell r="U62" t="str">
            <v/>
          </cell>
          <cell r="V62">
            <v>0</v>
          </cell>
          <cell r="W62">
            <v>0</v>
          </cell>
        </row>
        <row r="63">
          <cell r="E63">
            <v>0</v>
          </cell>
          <cell r="F63">
            <v>0</v>
          </cell>
          <cell r="G63">
            <v>0</v>
          </cell>
          <cell r="H63">
            <v>0</v>
          </cell>
          <cell r="I63">
            <v>0</v>
          </cell>
          <cell r="J63">
            <v>0</v>
          </cell>
          <cell r="K63">
            <v>0</v>
          </cell>
          <cell r="L63">
            <v>0</v>
          </cell>
          <cell r="M63">
            <v>0</v>
          </cell>
          <cell r="N63">
            <v>0</v>
          </cell>
          <cell r="O63" t="str">
            <v/>
          </cell>
          <cell r="P63">
            <v>0</v>
          </cell>
          <cell r="Q63">
            <v>0</v>
          </cell>
          <cell r="R63" t="str">
            <v/>
          </cell>
          <cell r="S63">
            <v>0</v>
          </cell>
          <cell r="T63">
            <v>0</v>
          </cell>
          <cell r="U63" t="str">
            <v/>
          </cell>
          <cell r="V63">
            <v>0</v>
          </cell>
          <cell r="W63">
            <v>0</v>
          </cell>
        </row>
        <row r="64">
          <cell r="A64" t="str">
            <v>16W6</v>
          </cell>
          <cell r="B64">
            <v>0</v>
          </cell>
          <cell r="C64" t="str">
            <v>W/B</v>
          </cell>
          <cell r="D64" t="str">
            <v>FAB 6</v>
          </cell>
          <cell r="E64">
            <v>0</v>
          </cell>
          <cell r="F64">
            <v>0</v>
          </cell>
          <cell r="G64">
            <v>0</v>
          </cell>
          <cell r="H64">
            <v>0</v>
          </cell>
          <cell r="I64">
            <v>0</v>
          </cell>
          <cell r="J64">
            <v>0</v>
          </cell>
          <cell r="K64">
            <v>0</v>
          </cell>
          <cell r="L64">
            <v>0</v>
          </cell>
          <cell r="M64">
            <v>0</v>
          </cell>
          <cell r="N64">
            <v>0</v>
          </cell>
          <cell r="O64" t="str">
            <v/>
          </cell>
          <cell r="P64">
            <v>0</v>
          </cell>
          <cell r="Q64">
            <v>0</v>
          </cell>
          <cell r="R64" t="str">
            <v/>
          </cell>
          <cell r="S64">
            <v>0</v>
          </cell>
          <cell r="T64">
            <v>0</v>
          </cell>
          <cell r="U64" t="str">
            <v/>
          </cell>
          <cell r="V64">
            <v>0</v>
          </cell>
          <cell r="W64">
            <v>0</v>
          </cell>
        </row>
        <row r="65">
          <cell r="A65" t="str">
            <v>16W5</v>
          </cell>
          <cell r="B65">
            <v>0</v>
          </cell>
          <cell r="C65">
            <v>0</v>
          </cell>
          <cell r="D65" t="str">
            <v>FAB 5</v>
          </cell>
          <cell r="E65">
            <v>21</v>
          </cell>
          <cell r="F65">
            <v>0</v>
          </cell>
          <cell r="G65">
            <v>21</v>
          </cell>
          <cell r="H65">
            <v>0</v>
          </cell>
          <cell r="I65">
            <v>0</v>
          </cell>
          <cell r="J65">
            <v>0</v>
          </cell>
          <cell r="K65">
            <v>0</v>
          </cell>
          <cell r="L65">
            <v>0</v>
          </cell>
          <cell r="M65">
            <v>0</v>
          </cell>
          <cell r="N65">
            <v>0</v>
          </cell>
          <cell r="O65" t="str">
            <v/>
          </cell>
          <cell r="P65">
            <v>0</v>
          </cell>
          <cell r="Q65">
            <v>0</v>
          </cell>
          <cell r="R65" t="str">
            <v/>
          </cell>
          <cell r="S65">
            <v>0</v>
          </cell>
          <cell r="T65">
            <v>0</v>
          </cell>
          <cell r="U65" t="str">
            <v/>
          </cell>
          <cell r="V65">
            <v>0</v>
          </cell>
          <cell r="W65">
            <v>21</v>
          </cell>
        </row>
        <row r="66">
          <cell r="A66" t="str">
            <v>16W4</v>
          </cell>
          <cell r="B66">
            <v>0</v>
          </cell>
          <cell r="C66">
            <v>0</v>
          </cell>
          <cell r="D66" t="str">
            <v>FAB 4</v>
          </cell>
          <cell r="E66">
            <v>182</v>
          </cell>
          <cell r="F66">
            <v>0</v>
          </cell>
          <cell r="G66">
            <v>182</v>
          </cell>
          <cell r="H66">
            <v>0</v>
          </cell>
          <cell r="I66">
            <v>0</v>
          </cell>
          <cell r="J66">
            <v>0</v>
          </cell>
          <cell r="K66">
            <v>0</v>
          </cell>
          <cell r="L66">
            <v>0</v>
          </cell>
          <cell r="M66">
            <v>0</v>
          </cell>
          <cell r="N66">
            <v>0</v>
          </cell>
          <cell r="O66" t="str">
            <v/>
          </cell>
          <cell r="P66">
            <v>0</v>
          </cell>
          <cell r="Q66">
            <v>0</v>
          </cell>
          <cell r="R66" t="str">
            <v/>
          </cell>
          <cell r="S66">
            <v>0</v>
          </cell>
          <cell r="T66">
            <v>0</v>
          </cell>
          <cell r="U66" t="str">
            <v/>
          </cell>
          <cell r="V66">
            <v>0</v>
          </cell>
          <cell r="W66">
            <v>182</v>
          </cell>
        </row>
        <row r="67">
          <cell r="E67">
            <v>203</v>
          </cell>
          <cell r="F67">
            <v>0</v>
          </cell>
          <cell r="G67">
            <v>203</v>
          </cell>
          <cell r="H67">
            <v>0</v>
          </cell>
          <cell r="I67">
            <v>0</v>
          </cell>
          <cell r="J67">
            <v>0</v>
          </cell>
          <cell r="K67">
            <v>0</v>
          </cell>
          <cell r="L67">
            <v>0</v>
          </cell>
          <cell r="M67">
            <v>0</v>
          </cell>
          <cell r="N67">
            <v>0</v>
          </cell>
          <cell r="O67" t="str">
            <v/>
          </cell>
          <cell r="P67">
            <v>0</v>
          </cell>
          <cell r="Q67">
            <v>0</v>
          </cell>
          <cell r="R67" t="str">
            <v/>
          </cell>
          <cell r="S67">
            <v>0</v>
          </cell>
          <cell r="T67">
            <v>0</v>
          </cell>
          <cell r="U67" t="str">
            <v/>
          </cell>
          <cell r="V67">
            <v>0</v>
          </cell>
          <cell r="W67">
            <v>203</v>
          </cell>
        </row>
        <row r="68">
          <cell r="A68" t="str">
            <v>16SG5</v>
          </cell>
          <cell r="B68">
            <v>0</v>
          </cell>
          <cell r="C68" t="str">
            <v>SGRAM</v>
          </cell>
          <cell r="D68" t="str">
            <v>FAB 5</v>
          </cell>
          <cell r="E68">
            <v>0</v>
          </cell>
          <cell r="F68">
            <v>0</v>
          </cell>
          <cell r="G68">
            <v>0</v>
          </cell>
          <cell r="H68">
            <v>0</v>
          </cell>
          <cell r="I68">
            <v>0</v>
          </cell>
          <cell r="J68">
            <v>0</v>
          </cell>
          <cell r="K68">
            <v>0</v>
          </cell>
          <cell r="L68">
            <v>0</v>
          </cell>
          <cell r="M68">
            <v>0</v>
          </cell>
          <cell r="N68">
            <v>0</v>
          </cell>
          <cell r="O68" t="str">
            <v/>
          </cell>
          <cell r="P68">
            <v>0</v>
          </cell>
          <cell r="Q68">
            <v>0</v>
          </cell>
          <cell r="R68" t="str">
            <v/>
          </cell>
          <cell r="S68">
            <v>0</v>
          </cell>
          <cell r="T68">
            <v>0</v>
          </cell>
          <cell r="U68" t="str">
            <v/>
          </cell>
          <cell r="V68">
            <v>0</v>
          </cell>
          <cell r="W68">
            <v>0</v>
          </cell>
        </row>
        <row r="69">
          <cell r="E69">
            <v>2293.9999999999986</v>
          </cell>
          <cell r="F69">
            <v>14000</v>
          </cell>
          <cell r="G69">
            <v>16294</v>
          </cell>
          <cell r="H69">
            <v>0</v>
          </cell>
          <cell r="I69">
            <v>0</v>
          </cell>
          <cell r="J69">
            <v>14413</v>
          </cell>
          <cell r="K69">
            <v>41188</v>
          </cell>
          <cell r="L69">
            <v>14413</v>
          </cell>
          <cell r="M69">
            <v>41188</v>
          </cell>
          <cell r="N69">
            <v>0</v>
          </cell>
          <cell r="O69" t="str">
            <v/>
          </cell>
          <cell r="P69">
            <v>0</v>
          </cell>
          <cell r="Q69">
            <v>14412.999999999996</v>
          </cell>
          <cell r="R69">
            <v>2.8576979116075769</v>
          </cell>
          <cell r="S69">
            <v>44483.039999999994</v>
          </cell>
          <cell r="T69">
            <v>14412.999999999996</v>
          </cell>
          <cell r="U69">
            <v>2.8576979116075769</v>
          </cell>
          <cell r="V69">
            <v>44483.039999999994</v>
          </cell>
          <cell r="W69">
            <v>1881.0000000000018</v>
          </cell>
        </row>
        <row r="70">
          <cell r="A70" t="str">
            <v>4ST4</v>
          </cell>
          <cell r="B70" t="str">
            <v>4M</v>
          </cell>
          <cell r="C70" t="str">
            <v>STD</v>
          </cell>
          <cell r="D70" t="str">
            <v>FAB 4</v>
          </cell>
          <cell r="E70">
            <v>0</v>
          </cell>
          <cell r="F70">
            <v>0</v>
          </cell>
          <cell r="G70">
            <v>0</v>
          </cell>
          <cell r="H70">
            <v>0</v>
          </cell>
          <cell r="I70">
            <v>0</v>
          </cell>
          <cell r="J70">
            <v>0</v>
          </cell>
          <cell r="K70">
            <v>0</v>
          </cell>
          <cell r="L70">
            <v>0</v>
          </cell>
          <cell r="M70">
            <v>0</v>
          </cell>
          <cell r="N70">
            <v>0</v>
          </cell>
          <cell r="O70" t="str">
            <v/>
          </cell>
          <cell r="P70">
            <v>0</v>
          </cell>
          <cell r="Q70">
            <v>0</v>
          </cell>
          <cell r="R70" t="str">
            <v/>
          </cell>
          <cell r="S70">
            <v>0</v>
          </cell>
          <cell r="T70">
            <v>0</v>
          </cell>
          <cell r="U70" t="str">
            <v/>
          </cell>
          <cell r="V70">
            <v>0</v>
          </cell>
          <cell r="W70">
            <v>0</v>
          </cell>
        </row>
        <row r="71">
          <cell r="A71" t="str">
            <v>4ST3</v>
          </cell>
          <cell r="B71">
            <v>0</v>
          </cell>
          <cell r="C71">
            <v>0</v>
          </cell>
          <cell r="D71" t="str">
            <v>FAB 3</v>
          </cell>
          <cell r="E71">
            <v>269</v>
          </cell>
          <cell r="F71">
            <v>0</v>
          </cell>
          <cell r="G71">
            <v>269</v>
          </cell>
          <cell r="H71">
            <v>0</v>
          </cell>
          <cell r="I71">
            <v>0</v>
          </cell>
          <cell r="J71">
            <v>0</v>
          </cell>
          <cell r="K71">
            <v>0</v>
          </cell>
          <cell r="L71">
            <v>0</v>
          </cell>
          <cell r="M71">
            <v>0</v>
          </cell>
          <cell r="N71">
            <v>0</v>
          </cell>
          <cell r="O71" t="str">
            <v/>
          </cell>
          <cell r="P71">
            <v>0</v>
          </cell>
          <cell r="Q71">
            <v>0</v>
          </cell>
          <cell r="R71" t="str">
            <v/>
          </cell>
          <cell r="S71">
            <v>0</v>
          </cell>
          <cell r="T71">
            <v>0</v>
          </cell>
          <cell r="U71" t="str">
            <v/>
          </cell>
          <cell r="V71">
            <v>0</v>
          </cell>
          <cell r="W71">
            <v>269</v>
          </cell>
        </row>
        <row r="72">
          <cell r="A72" t="str">
            <v>4ST2</v>
          </cell>
          <cell r="B72">
            <v>0</v>
          </cell>
          <cell r="C72">
            <v>0</v>
          </cell>
          <cell r="D72" t="str">
            <v>FAB 2</v>
          </cell>
          <cell r="E72">
            <v>0</v>
          </cell>
          <cell r="F72">
            <v>0</v>
          </cell>
          <cell r="G72">
            <v>0</v>
          </cell>
          <cell r="H72">
            <v>0</v>
          </cell>
          <cell r="I72">
            <v>0</v>
          </cell>
          <cell r="J72">
            <v>0</v>
          </cell>
          <cell r="K72">
            <v>0</v>
          </cell>
          <cell r="L72">
            <v>0</v>
          </cell>
          <cell r="M72">
            <v>0</v>
          </cell>
          <cell r="N72">
            <v>0</v>
          </cell>
          <cell r="O72" t="str">
            <v/>
          </cell>
          <cell r="P72">
            <v>0</v>
          </cell>
          <cell r="Q72">
            <v>0</v>
          </cell>
          <cell r="R72" t="str">
            <v/>
          </cell>
          <cell r="S72">
            <v>0</v>
          </cell>
          <cell r="T72">
            <v>0</v>
          </cell>
          <cell r="U72" t="str">
            <v/>
          </cell>
          <cell r="V72">
            <v>0</v>
          </cell>
          <cell r="W72">
            <v>0</v>
          </cell>
        </row>
        <row r="73">
          <cell r="E73">
            <v>269</v>
          </cell>
          <cell r="F73">
            <v>0</v>
          </cell>
          <cell r="G73">
            <v>269</v>
          </cell>
          <cell r="H73">
            <v>0</v>
          </cell>
          <cell r="I73">
            <v>0</v>
          </cell>
          <cell r="J73">
            <v>0</v>
          </cell>
          <cell r="K73">
            <v>0</v>
          </cell>
          <cell r="L73">
            <v>0</v>
          </cell>
          <cell r="M73">
            <v>0</v>
          </cell>
          <cell r="N73">
            <v>0</v>
          </cell>
          <cell r="O73" t="str">
            <v/>
          </cell>
          <cell r="P73">
            <v>0</v>
          </cell>
          <cell r="Q73">
            <v>0</v>
          </cell>
          <cell r="R73" t="str">
            <v/>
          </cell>
          <cell r="S73">
            <v>0</v>
          </cell>
          <cell r="T73">
            <v>0</v>
          </cell>
          <cell r="U73" t="str">
            <v/>
          </cell>
          <cell r="V73">
            <v>0</v>
          </cell>
          <cell r="W73">
            <v>269</v>
          </cell>
        </row>
        <row r="74">
          <cell r="A74" t="str">
            <v>4W6</v>
          </cell>
          <cell r="B74">
            <v>0</v>
          </cell>
          <cell r="C74" t="str">
            <v>W/B</v>
          </cell>
          <cell r="D74" t="str">
            <v>FAB 6</v>
          </cell>
          <cell r="E74">
            <v>0</v>
          </cell>
          <cell r="F74">
            <v>0</v>
          </cell>
          <cell r="G74">
            <v>0</v>
          </cell>
          <cell r="H74">
            <v>0</v>
          </cell>
          <cell r="I74">
            <v>0</v>
          </cell>
          <cell r="J74">
            <v>0</v>
          </cell>
          <cell r="K74">
            <v>0</v>
          </cell>
          <cell r="L74">
            <v>0</v>
          </cell>
          <cell r="M74">
            <v>0</v>
          </cell>
          <cell r="N74">
            <v>0</v>
          </cell>
          <cell r="O74" t="str">
            <v/>
          </cell>
          <cell r="P74">
            <v>0</v>
          </cell>
          <cell r="Q74">
            <v>0</v>
          </cell>
          <cell r="R74" t="str">
            <v/>
          </cell>
          <cell r="S74">
            <v>0</v>
          </cell>
          <cell r="T74">
            <v>0</v>
          </cell>
          <cell r="U74" t="str">
            <v/>
          </cell>
          <cell r="V74">
            <v>0</v>
          </cell>
          <cell r="W74">
            <v>0</v>
          </cell>
        </row>
        <row r="75">
          <cell r="A75" t="str">
            <v>4W5</v>
          </cell>
          <cell r="B75">
            <v>0</v>
          </cell>
          <cell r="C75">
            <v>0</v>
          </cell>
          <cell r="D75" t="str">
            <v>FAB 5</v>
          </cell>
          <cell r="E75">
            <v>0</v>
          </cell>
          <cell r="F75">
            <v>0</v>
          </cell>
          <cell r="G75">
            <v>0</v>
          </cell>
          <cell r="H75">
            <v>0</v>
          </cell>
          <cell r="I75">
            <v>0</v>
          </cell>
          <cell r="J75">
            <v>0</v>
          </cell>
          <cell r="K75">
            <v>0</v>
          </cell>
          <cell r="L75">
            <v>0</v>
          </cell>
          <cell r="M75">
            <v>0</v>
          </cell>
          <cell r="N75">
            <v>0</v>
          </cell>
          <cell r="O75" t="str">
            <v/>
          </cell>
          <cell r="P75">
            <v>0</v>
          </cell>
          <cell r="Q75">
            <v>0</v>
          </cell>
          <cell r="R75" t="str">
            <v/>
          </cell>
          <cell r="S75">
            <v>0</v>
          </cell>
          <cell r="T75">
            <v>0</v>
          </cell>
          <cell r="U75" t="str">
            <v/>
          </cell>
          <cell r="V75">
            <v>0</v>
          </cell>
          <cell r="W75">
            <v>0</v>
          </cell>
        </row>
        <row r="76">
          <cell r="A76" t="str">
            <v>4W4</v>
          </cell>
          <cell r="B76">
            <v>0</v>
          </cell>
          <cell r="C76">
            <v>0</v>
          </cell>
          <cell r="D76" t="str">
            <v>FAB 4</v>
          </cell>
          <cell r="E76">
            <v>0</v>
          </cell>
          <cell r="F76">
            <v>0</v>
          </cell>
          <cell r="G76">
            <v>0</v>
          </cell>
          <cell r="H76">
            <v>0</v>
          </cell>
          <cell r="I76">
            <v>0</v>
          </cell>
          <cell r="J76">
            <v>0</v>
          </cell>
          <cell r="K76">
            <v>0</v>
          </cell>
          <cell r="L76">
            <v>0</v>
          </cell>
          <cell r="M76">
            <v>0</v>
          </cell>
          <cell r="N76">
            <v>0</v>
          </cell>
          <cell r="O76" t="str">
            <v/>
          </cell>
          <cell r="P76">
            <v>0</v>
          </cell>
          <cell r="Q76">
            <v>0</v>
          </cell>
          <cell r="R76" t="str">
            <v/>
          </cell>
          <cell r="S76">
            <v>0</v>
          </cell>
          <cell r="T76">
            <v>0</v>
          </cell>
          <cell r="U76" t="str">
            <v/>
          </cell>
          <cell r="V76">
            <v>0</v>
          </cell>
          <cell r="W76">
            <v>0</v>
          </cell>
        </row>
        <row r="77">
          <cell r="A77" t="str">
            <v>4W3</v>
          </cell>
          <cell r="B77">
            <v>0</v>
          </cell>
          <cell r="C77">
            <v>0</v>
          </cell>
          <cell r="D77" t="str">
            <v>FAB 3</v>
          </cell>
          <cell r="E77">
            <v>0</v>
          </cell>
          <cell r="F77">
            <v>0</v>
          </cell>
          <cell r="G77">
            <v>0</v>
          </cell>
          <cell r="H77">
            <v>0</v>
          </cell>
          <cell r="I77">
            <v>0</v>
          </cell>
          <cell r="J77">
            <v>0</v>
          </cell>
          <cell r="K77">
            <v>0</v>
          </cell>
          <cell r="L77">
            <v>0</v>
          </cell>
          <cell r="M77">
            <v>0</v>
          </cell>
          <cell r="N77">
            <v>0</v>
          </cell>
          <cell r="O77" t="str">
            <v/>
          </cell>
          <cell r="P77">
            <v>0</v>
          </cell>
          <cell r="Q77">
            <v>0</v>
          </cell>
          <cell r="R77" t="str">
            <v/>
          </cell>
          <cell r="S77">
            <v>0</v>
          </cell>
          <cell r="T77">
            <v>0</v>
          </cell>
          <cell r="U77" t="str">
            <v/>
          </cell>
          <cell r="V77">
            <v>0</v>
          </cell>
          <cell r="W77">
            <v>0</v>
          </cell>
        </row>
        <row r="78">
          <cell r="E78">
            <v>0</v>
          </cell>
          <cell r="F78">
            <v>0</v>
          </cell>
          <cell r="G78">
            <v>0</v>
          </cell>
          <cell r="H78">
            <v>0</v>
          </cell>
          <cell r="I78">
            <v>0</v>
          </cell>
          <cell r="J78">
            <v>0</v>
          </cell>
          <cell r="K78">
            <v>0</v>
          </cell>
          <cell r="L78">
            <v>0</v>
          </cell>
          <cell r="M78">
            <v>0</v>
          </cell>
          <cell r="N78">
            <v>0</v>
          </cell>
          <cell r="O78" t="str">
            <v/>
          </cell>
          <cell r="P78">
            <v>0</v>
          </cell>
          <cell r="Q78">
            <v>0</v>
          </cell>
          <cell r="R78" t="str">
            <v/>
          </cell>
          <cell r="S78">
            <v>0</v>
          </cell>
          <cell r="T78">
            <v>0</v>
          </cell>
          <cell r="U78" t="str">
            <v/>
          </cell>
          <cell r="V78">
            <v>0</v>
          </cell>
          <cell r="W78">
            <v>0</v>
          </cell>
        </row>
        <row r="79">
          <cell r="A79" t="str">
            <v>4S4</v>
          </cell>
          <cell r="B79">
            <v>0</v>
          </cell>
          <cell r="C79" t="str">
            <v>SYNC</v>
          </cell>
          <cell r="D79" t="str">
            <v>FAB 4</v>
          </cell>
          <cell r="E79">
            <v>0</v>
          </cell>
          <cell r="F79">
            <v>0</v>
          </cell>
          <cell r="G79">
            <v>0</v>
          </cell>
          <cell r="H79">
            <v>0</v>
          </cell>
          <cell r="I79">
            <v>0</v>
          </cell>
          <cell r="J79">
            <v>0</v>
          </cell>
          <cell r="K79">
            <v>0</v>
          </cell>
          <cell r="L79">
            <v>0</v>
          </cell>
          <cell r="M79">
            <v>0</v>
          </cell>
          <cell r="N79">
            <v>0</v>
          </cell>
          <cell r="O79" t="str">
            <v/>
          </cell>
          <cell r="P79">
            <v>0</v>
          </cell>
          <cell r="Q79">
            <v>0</v>
          </cell>
          <cell r="R79" t="str">
            <v/>
          </cell>
          <cell r="S79">
            <v>0</v>
          </cell>
          <cell r="T79">
            <v>0</v>
          </cell>
          <cell r="U79" t="str">
            <v/>
          </cell>
          <cell r="V79">
            <v>0</v>
          </cell>
          <cell r="W79">
            <v>0</v>
          </cell>
        </row>
        <row r="80">
          <cell r="E80">
            <v>269</v>
          </cell>
          <cell r="F80">
            <v>0</v>
          </cell>
          <cell r="G80">
            <v>269</v>
          </cell>
          <cell r="H80">
            <v>0</v>
          </cell>
          <cell r="I80">
            <v>0</v>
          </cell>
          <cell r="J80">
            <v>0</v>
          </cell>
          <cell r="K80">
            <v>0</v>
          </cell>
          <cell r="L80">
            <v>0</v>
          </cell>
          <cell r="M80">
            <v>0</v>
          </cell>
          <cell r="N80">
            <v>0</v>
          </cell>
          <cell r="O80" t="str">
            <v/>
          </cell>
          <cell r="P80">
            <v>0</v>
          </cell>
          <cell r="Q80">
            <v>0</v>
          </cell>
          <cell r="R80" t="str">
            <v/>
          </cell>
          <cell r="S80">
            <v>0</v>
          </cell>
          <cell r="T80">
            <v>0</v>
          </cell>
          <cell r="U80" t="str">
            <v/>
          </cell>
          <cell r="V80">
            <v>0</v>
          </cell>
          <cell r="W80">
            <v>269</v>
          </cell>
        </row>
        <row r="81">
          <cell r="A81" t="str">
            <v>2W3</v>
          </cell>
          <cell r="B81" t="str">
            <v>2M</v>
          </cell>
          <cell r="C81" t="str">
            <v>W/B</v>
          </cell>
          <cell r="D81" t="str">
            <v>FAB 3</v>
          </cell>
          <cell r="E81">
            <v>1</v>
          </cell>
          <cell r="F81">
            <v>0</v>
          </cell>
          <cell r="G81">
            <v>1</v>
          </cell>
          <cell r="H81">
            <v>0</v>
          </cell>
          <cell r="I81">
            <v>0</v>
          </cell>
          <cell r="J81">
            <v>0</v>
          </cell>
          <cell r="K81">
            <v>0</v>
          </cell>
          <cell r="L81">
            <v>0</v>
          </cell>
          <cell r="M81">
            <v>0</v>
          </cell>
          <cell r="N81">
            <v>0</v>
          </cell>
          <cell r="O81" t="str">
            <v/>
          </cell>
          <cell r="P81">
            <v>0</v>
          </cell>
          <cell r="Q81">
            <v>0</v>
          </cell>
          <cell r="R81" t="str">
            <v/>
          </cell>
          <cell r="S81">
            <v>0</v>
          </cell>
          <cell r="T81">
            <v>0</v>
          </cell>
          <cell r="U81" t="str">
            <v/>
          </cell>
          <cell r="V81">
            <v>0</v>
          </cell>
          <cell r="W81">
            <v>1</v>
          </cell>
        </row>
        <row r="82">
          <cell r="A82" t="str">
            <v>2W2</v>
          </cell>
          <cell r="B82">
            <v>0</v>
          </cell>
          <cell r="C82">
            <v>0</v>
          </cell>
          <cell r="D82" t="str">
            <v>FAB 2</v>
          </cell>
          <cell r="E82">
            <v>0</v>
          </cell>
          <cell r="F82">
            <v>0</v>
          </cell>
          <cell r="G82">
            <v>0</v>
          </cell>
          <cell r="H82">
            <v>0</v>
          </cell>
          <cell r="I82">
            <v>0</v>
          </cell>
          <cell r="J82">
            <v>0</v>
          </cell>
          <cell r="K82">
            <v>0</v>
          </cell>
          <cell r="L82">
            <v>0</v>
          </cell>
          <cell r="M82">
            <v>0</v>
          </cell>
          <cell r="N82">
            <v>0</v>
          </cell>
          <cell r="O82" t="str">
            <v/>
          </cell>
          <cell r="P82">
            <v>0</v>
          </cell>
          <cell r="Q82">
            <v>0</v>
          </cell>
          <cell r="R82" t="str">
            <v/>
          </cell>
          <cell r="S82">
            <v>0</v>
          </cell>
          <cell r="T82">
            <v>0</v>
          </cell>
          <cell r="U82" t="str">
            <v/>
          </cell>
          <cell r="V82">
            <v>0</v>
          </cell>
          <cell r="W82">
            <v>0</v>
          </cell>
        </row>
        <row r="83">
          <cell r="E83">
            <v>1</v>
          </cell>
          <cell r="F83">
            <v>0</v>
          </cell>
          <cell r="G83">
            <v>1</v>
          </cell>
          <cell r="H83">
            <v>0</v>
          </cell>
          <cell r="I83">
            <v>0</v>
          </cell>
          <cell r="J83">
            <v>0</v>
          </cell>
          <cell r="K83">
            <v>0</v>
          </cell>
          <cell r="L83">
            <v>0</v>
          </cell>
          <cell r="M83">
            <v>0</v>
          </cell>
          <cell r="N83">
            <v>0</v>
          </cell>
          <cell r="O83" t="str">
            <v/>
          </cell>
          <cell r="P83">
            <v>0</v>
          </cell>
          <cell r="Q83">
            <v>0</v>
          </cell>
          <cell r="R83" t="str">
            <v/>
          </cell>
          <cell r="S83">
            <v>0</v>
          </cell>
          <cell r="T83">
            <v>0</v>
          </cell>
          <cell r="U83" t="str">
            <v/>
          </cell>
          <cell r="V83">
            <v>0</v>
          </cell>
          <cell r="W83">
            <v>1</v>
          </cell>
        </row>
        <row r="84">
          <cell r="A84" t="str">
            <v>1ST2</v>
          </cell>
          <cell r="B84" t="str">
            <v>1M</v>
          </cell>
          <cell r="C84" t="str">
            <v>STD</v>
          </cell>
          <cell r="D84" t="str">
            <v>FAB 2</v>
          </cell>
          <cell r="E84">
            <v>230</v>
          </cell>
          <cell r="F84">
            <v>0</v>
          </cell>
          <cell r="G84">
            <v>230</v>
          </cell>
          <cell r="H84">
            <v>0</v>
          </cell>
          <cell r="I84">
            <v>0</v>
          </cell>
          <cell r="J84">
            <v>0</v>
          </cell>
          <cell r="K84">
            <v>0</v>
          </cell>
          <cell r="L84">
            <v>0</v>
          </cell>
          <cell r="M84">
            <v>0</v>
          </cell>
          <cell r="N84">
            <v>0</v>
          </cell>
          <cell r="O84" t="str">
            <v/>
          </cell>
          <cell r="P84">
            <v>0</v>
          </cell>
          <cell r="Q84">
            <v>0</v>
          </cell>
          <cell r="R84" t="str">
            <v/>
          </cell>
          <cell r="S84">
            <v>0</v>
          </cell>
          <cell r="T84">
            <v>0</v>
          </cell>
          <cell r="U84" t="str">
            <v/>
          </cell>
          <cell r="V84">
            <v>0</v>
          </cell>
          <cell r="W84">
            <v>230</v>
          </cell>
        </row>
        <row r="85">
          <cell r="A85" t="str">
            <v>8SR5</v>
          </cell>
          <cell r="B85" t="str">
            <v>8M SRAM</v>
          </cell>
          <cell r="C85">
            <v>0</v>
          </cell>
          <cell r="D85" t="str">
            <v>FAB 5</v>
          </cell>
          <cell r="E85">
            <v>0</v>
          </cell>
          <cell r="F85">
            <v>0</v>
          </cell>
          <cell r="G85">
            <v>0</v>
          </cell>
          <cell r="H85">
            <v>0</v>
          </cell>
          <cell r="I85">
            <v>0</v>
          </cell>
          <cell r="J85">
            <v>0</v>
          </cell>
          <cell r="K85">
            <v>0</v>
          </cell>
          <cell r="L85">
            <v>0</v>
          </cell>
          <cell r="M85">
            <v>0</v>
          </cell>
          <cell r="N85">
            <v>0</v>
          </cell>
          <cell r="O85" t="str">
            <v/>
          </cell>
          <cell r="P85">
            <v>0</v>
          </cell>
          <cell r="Q85">
            <v>0</v>
          </cell>
          <cell r="R85" t="str">
            <v/>
          </cell>
          <cell r="S85">
            <v>0</v>
          </cell>
          <cell r="T85">
            <v>0</v>
          </cell>
          <cell r="U85" t="str">
            <v/>
          </cell>
          <cell r="V85">
            <v>0</v>
          </cell>
          <cell r="W85">
            <v>0</v>
          </cell>
        </row>
        <row r="86">
          <cell r="A86" t="str">
            <v>8SR5-e</v>
          </cell>
          <cell r="B86" t="str">
            <v>8M SRAM-die</v>
          </cell>
          <cell r="C86">
            <v>0</v>
          </cell>
          <cell r="D86" t="str">
            <v>FAB 5</v>
          </cell>
          <cell r="E86">
            <v>0</v>
          </cell>
          <cell r="F86">
            <v>0</v>
          </cell>
          <cell r="G86">
            <v>0</v>
          </cell>
          <cell r="H86">
            <v>0</v>
          </cell>
          <cell r="I86">
            <v>0</v>
          </cell>
          <cell r="J86">
            <v>0</v>
          </cell>
          <cell r="K86">
            <v>0</v>
          </cell>
          <cell r="L86">
            <v>0</v>
          </cell>
          <cell r="M86">
            <v>0</v>
          </cell>
          <cell r="N86">
            <v>0</v>
          </cell>
          <cell r="O86" t="str">
            <v/>
          </cell>
          <cell r="P86">
            <v>0</v>
          </cell>
          <cell r="Q86">
            <v>0</v>
          </cell>
          <cell r="R86" t="str">
            <v/>
          </cell>
          <cell r="S86">
            <v>0</v>
          </cell>
          <cell r="T86">
            <v>0</v>
          </cell>
          <cell r="U86" t="str">
            <v/>
          </cell>
          <cell r="V86">
            <v>0</v>
          </cell>
          <cell r="W86">
            <v>0</v>
          </cell>
        </row>
        <row r="87">
          <cell r="A87" t="str">
            <v>4SR6</v>
          </cell>
          <cell r="B87" t="str">
            <v>4M SRAM</v>
          </cell>
          <cell r="C87">
            <v>0</v>
          </cell>
          <cell r="D87" t="str">
            <v>FAB 6</v>
          </cell>
          <cell r="E87">
            <v>0</v>
          </cell>
          <cell r="F87">
            <v>0</v>
          </cell>
          <cell r="G87">
            <v>0</v>
          </cell>
          <cell r="H87">
            <v>0</v>
          </cell>
          <cell r="I87">
            <v>0</v>
          </cell>
          <cell r="J87">
            <v>1750</v>
          </cell>
          <cell r="K87">
            <v>10494</v>
          </cell>
          <cell r="L87">
            <v>1750</v>
          </cell>
          <cell r="M87">
            <v>10494</v>
          </cell>
          <cell r="N87">
            <v>0</v>
          </cell>
          <cell r="O87" t="str">
            <v/>
          </cell>
          <cell r="P87">
            <v>0</v>
          </cell>
          <cell r="Q87">
            <v>0</v>
          </cell>
          <cell r="R87" t="str">
            <v/>
          </cell>
          <cell r="S87">
            <v>0</v>
          </cell>
          <cell r="T87">
            <v>0</v>
          </cell>
          <cell r="U87" t="str">
            <v/>
          </cell>
          <cell r="V87">
            <v>0</v>
          </cell>
          <cell r="W87">
            <v>0</v>
          </cell>
        </row>
        <row r="88">
          <cell r="A88" t="str">
            <v>4SR5</v>
          </cell>
          <cell r="B88">
            <v>0</v>
          </cell>
          <cell r="C88">
            <v>0</v>
          </cell>
          <cell r="D88" t="str">
            <v>FAB 5</v>
          </cell>
          <cell r="E88">
            <v>3972</v>
          </cell>
          <cell r="F88">
            <v>900</v>
          </cell>
          <cell r="G88">
            <v>4872</v>
          </cell>
          <cell r="H88">
            <v>0</v>
          </cell>
          <cell r="I88">
            <v>0</v>
          </cell>
          <cell r="J88">
            <v>0</v>
          </cell>
          <cell r="K88">
            <v>0</v>
          </cell>
          <cell r="L88">
            <v>0</v>
          </cell>
          <cell r="M88">
            <v>0</v>
          </cell>
          <cell r="N88">
            <v>0</v>
          </cell>
          <cell r="O88">
            <v>0</v>
          </cell>
          <cell r="P88">
            <v>0</v>
          </cell>
          <cell r="Q88">
            <v>1750</v>
          </cell>
          <cell r="R88">
            <v>5.9965714285714284</v>
          </cell>
          <cell r="S88">
            <v>11333.52</v>
          </cell>
          <cell r="T88">
            <v>1750</v>
          </cell>
          <cell r="U88">
            <v>5.9965714285714284</v>
          </cell>
          <cell r="V88">
            <v>11333.52</v>
          </cell>
          <cell r="W88">
            <v>3122</v>
          </cell>
        </row>
        <row r="89">
          <cell r="A89" t="str">
            <v>4SR3</v>
          </cell>
          <cell r="B89">
            <v>0</v>
          </cell>
          <cell r="C89">
            <v>0</v>
          </cell>
          <cell r="D89" t="str">
            <v>FAB 3</v>
          </cell>
          <cell r="E89">
            <v>0</v>
          </cell>
          <cell r="F89">
            <v>0</v>
          </cell>
          <cell r="G89">
            <v>0</v>
          </cell>
          <cell r="H89">
            <v>0</v>
          </cell>
          <cell r="I89">
            <v>0</v>
          </cell>
          <cell r="J89">
            <v>0</v>
          </cell>
          <cell r="K89">
            <v>0</v>
          </cell>
          <cell r="L89">
            <v>0</v>
          </cell>
          <cell r="M89">
            <v>0</v>
          </cell>
          <cell r="N89">
            <v>0</v>
          </cell>
          <cell r="O89" t="str">
            <v/>
          </cell>
          <cell r="P89">
            <v>0</v>
          </cell>
          <cell r="Q89">
            <v>0</v>
          </cell>
          <cell r="R89" t="str">
            <v/>
          </cell>
          <cell r="S89">
            <v>0</v>
          </cell>
          <cell r="T89">
            <v>0</v>
          </cell>
          <cell r="U89" t="str">
            <v/>
          </cell>
          <cell r="V89">
            <v>0</v>
          </cell>
          <cell r="W89">
            <v>0</v>
          </cell>
        </row>
        <row r="90">
          <cell r="E90">
            <v>3972</v>
          </cell>
          <cell r="F90">
            <v>900</v>
          </cell>
          <cell r="G90">
            <v>4872</v>
          </cell>
          <cell r="H90">
            <v>0</v>
          </cell>
          <cell r="I90">
            <v>0</v>
          </cell>
          <cell r="J90">
            <v>1750</v>
          </cell>
          <cell r="K90">
            <v>10494</v>
          </cell>
          <cell r="L90">
            <v>1750</v>
          </cell>
          <cell r="M90">
            <v>10494</v>
          </cell>
          <cell r="N90">
            <v>0</v>
          </cell>
          <cell r="O90" t="str">
            <v/>
          </cell>
          <cell r="P90">
            <v>0</v>
          </cell>
          <cell r="Q90">
            <v>1750</v>
          </cell>
          <cell r="R90">
            <v>5.9965714285714284</v>
          </cell>
          <cell r="S90">
            <v>11333.52</v>
          </cell>
          <cell r="T90">
            <v>1750</v>
          </cell>
          <cell r="U90">
            <v>5.9965714285714284</v>
          </cell>
          <cell r="V90">
            <v>11333.52</v>
          </cell>
          <cell r="W90">
            <v>3122</v>
          </cell>
        </row>
        <row r="91">
          <cell r="A91" t="str">
            <v>4SR6-e</v>
          </cell>
          <cell r="B91" t="str">
            <v>4M SRAM-die</v>
          </cell>
          <cell r="C91">
            <v>0</v>
          </cell>
          <cell r="D91" t="str">
            <v>FAB 6</v>
          </cell>
          <cell r="E91">
            <v>0</v>
          </cell>
          <cell r="F91">
            <v>0</v>
          </cell>
          <cell r="G91">
            <v>0</v>
          </cell>
          <cell r="H91">
            <v>0</v>
          </cell>
          <cell r="I91">
            <v>0</v>
          </cell>
          <cell r="J91">
            <v>1450</v>
          </cell>
          <cell r="K91">
            <v>7576</v>
          </cell>
          <cell r="L91">
            <v>1450</v>
          </cell>
          <cell r="M91">
            <v>7576</v>
          </cell>
          <cell r="N91">
            <v>0</v>
          </cell>
          <cell r="O91" t="str">
            <v/>
          </cell>
          <cell r="P91">
            <v>0</v>
          </cell>
          <cell r="Q91">
            <v>0</v>
          </cell>
          <cell r="R91" t="str">
            <v/>
          </cell>
          <cell r="S91">
            <v>0</v>
          </cell>
          <cell r="T91">
            <v>0</v>
          </cell>
          <cell r="U91" t="str">
            <v/>
          </cell>
          <cell r="V91">
            <v>0</v>
          </cell>
          <cell r="W91">
            <v>0</v>
          </cell>
        </row>
        <row r="92">
          <cell r="A92" t="str">
            <v>4SR5-e</v>
          </cell>
          <cell r="B92">
            <v>0</v>
          </cell>
          <cell r="C92">
            <v>0</v>
          </cell>
          <cell r="D92" t="str">
            <v>FAB 5</v>
          </cell>
          <cell r="E92">
            <v>0</v>
          </cell>
          <cell r="F92">
            <v>3410</v>
          </cell>
          <cell r="G92">
            <v>3410</v>
          </cell>
          <cell r="H92">
            <v>0</v>
          </cell>
          <cell r="I92">
            <v>0</v>
          </cell>
          <cell r="J92">
            <v>0</v>
          </cell>
          <cell r="K92">
            <v>0</v>
          </cell>
          <cell r="L92">
            <v>0</v>
          </cell>
          <cell r="M92">
            <v>0</v>
          </cell>
          <cell r="N92">
            <v>0</v>
          </cell>
          <cell r="O92">
            <v>0</v>
          </cell>
          <cell r="P92">
            <v>0</v>
          </cell>
          <cell r="Q92">
            <v>1450</v>
          </cell>
          <cell r="R92">
            <v>5.2248275862068967</v>
          </cell>
          <cell r="S92">
            <v>8182.08</v>
          </cell>
          <cell r="T92">
            <v>1450</v>
          </cell>
          <cell r="U92">
            <v>5.2248275862068967</v>
          </cell>
          <cell r="V92">
            <v>8182.08</v>
          </cell>
          <cell r="W92">
            <v>1960</v>
          </cell>
        </row>
        <row r="93">
          <cell r="A93" t="str">
            <v>4SR3-e</v>
          </cell>
          <cell r="B93">
            <v>0</v>
          </cell>
          <cell r="C93">
            <v>0</v>
          </cell>
          <cell r="D93" t="str">
            <v>FAB 3</v>
          </cell>
          <cell r="E93">
            <v>0</v>
          </cell>
          <cell r="F93">
            <v>0</v>
          </cell>
          <cell r="G93">
            <v>0</v>
          </cell>
          <cell r="H93">
            <v>0</v>
          </cell>
          <cell r="I93">
            <v>0</v>
          </cell>
          <cell r="J93">
            <v>0</v>
          </cell>
          <cell r="K93">
            <v>0</v>
          </cell>
          <cell r="L93">
            <v>0</v>
          </cell>
          <cell r="M93">
            <v>0</v>
          </cell>
          <cell r="N93">
            <v>0</v>
          </cell>
          <cell r="O93" t="str">
            <v/>
          </cell>
          <cell r="P93">
            <v>0</v>
          </cell>
          <cell r="Q93">
            <v>0</v>
          </cell>
          <cell r="R93" t="str">
            <v/>
          </cell>
          <cell r="S93">
            <v>0</v>
          </cell>
          <cell r="T93">
            <v>0</v>
          </cell>
          <cell r="U93" t="str">
            <v/>
          </cell>
          <cell r="V93">
            <v>0</v>
          </cell>
          <cell r="W93">
            <v>0</v>
          </cell>
        </row>
        <row r="94">
          <cell r="E94">
            <v>0</v>
          </cell>
          <cell r="F94">
            <v>3410</v>
          </cell>
          <cell r="G94">
            <v>3410</v>
          </cell>
          <cell r="H94">
            <v>0</v>
          </cell>
          <cell r="I94">
            <v>0</v>
          </cell>
          <cell r="J94">
            <v>1450</v>
          </cell>
          <cell r="K94">
            <v>7576</v>
          </cell>
          <cell r="L94">
            <v>1450</v>
          </cell>
          <cell r="M94">
            <v>7576</v>
          </cell>
          <cell r="N94">
            <v>0</v>
          </cell>
          <cell r="O94" t="str">
            <v/>
          </cell>
          <cell r="P94">
            <v>0</v>
          </cell>
          <cell r="Q94">
            <v>1450</v>
          </cell>
          <cell r="R94">
            <v>5.2248275862068967</v>
          </cell>
          <cell r="S94">
            <v>8182.08</v>
          </cell>
          <cell r="T94">
            <v>1450</v>
          </cell>
          <cell r="U94">
            <v>5.2248275862068967</v>
          </cell>
          <cell r="V94">
            <v>8182.08</v>
          </cell>
          <cell r="W94">
            <v>1960</v>
          </cell>
        </row>
        <row r="95">
          <cell r="A95" t="str">
            <v>2SR6</v>
          </cell>
          <cell r="B95" t="str">
            <v>2M SRAM</v>
          </cell>
          <cell r="C95">
            <v>0</v>
          </cell>
          <cell r="D95" t="str">
            <v>FAB 6</v>
          </cell>
          <cell r="E95">
            <v>0</v>
          </cell>
          <cell r="F95">
            <v>0</v>
          </cell>
          <cell r="G95">
            <v>0</v>
          </cell>
          <cell r="H95">
            <v>0</v>
          </cell>
          <cell r="I95">
            <v>0</v>
          </cell>
          <cell r="J95">
            <v>3000</v>
          </cell>
          <cell r="K95">
            <v>6770</v>
          </cell>
          <cell r="L95">
            <v>3000</v>
          </cell>
          <cell r="M95">
            <v>6770</v>
          </cell>
          <cell r="N95">
            <v>0</v>
          </cell>
          <cell r="O95" t="str">
            <v/>
          </cell>
          <cell r="P95">
            <v>0</v>
          </cell>
          <cell r="Q95">
            <v>0</v>
          </cell>
          <cell r="R95" t="str">
            <v/>
          </cell>
          <cell r="S95">
            <v>0</v>
          </cell>
          <cell r="T95">
            <v>0</v>
          </cell>
          <cell r="U95" t="str">
            <v/>
          </cell>
          <cell r="V95">
            <v>0</v>
          </cell>
          <cell r="W95">
            <v>0</v>
          </cell>
        </row>
        <row r="96">
          <cell r="A96" t="str">
            <v>2SR5</v>
          </cell>
          <cell r="B96">
            <v>0</v>
          </cell>
          <cell r="C96">
            <v>0</v>
          </cell>
          <cell r="D96" t="str">
            <v>FAB 5</v>
          </cell>
          <cell r="E96">
            <v>2150</v>
          </cell>
          <cell r="F96">
            <v>2450</v>
          </cell>
          <cell r="G96">
            <v>4600</v>
          </cell>
          <cell r="H96">
            <v>0</v>
          </cell>
          <cell r="I96">
            <v>0</v>
          </cell>
          <cell r="J96">
            <v>0</v>
          </cell>
          <cell r="K96">
            <v>0</v>
          </cell>
          <cell r="L96">
            <v>0</v>
          </cell>
          <cell r="M96">
            <v>0</v>
          </cell>
          <cell r="N96">
            <v>0</v>
          </cell>
          <cell r="O96">
            <v>0</v>
          </cell>
          <cell r="P96">
            <v>0</v>
          </cell>
          <cell r="Q96">
            <v>3000</v>
          </cell>
          <cell r="R96">
            <v>2.2566666666666668</v>
          </cell>
          <cell r="S96">
            <v>7311.6</v>
          </cell>
          <cell r="T96">
            <v>3000</v>
          </cell>
          <cell r="U96">
            <v>2.2566666666666668</v>
          </cell>
          <cell r="V96">
            <v>7311.6</v>
          </cell>
          <cell r="W96">
            <v>1600</v>
          </cell>
        </row>
        <row r="97">
          <cell r="E97">
            <v>2150</v>
          </cell>
          <cell r="F97">
            <v>2450</v>
          </cell>
          <cell r="G97">
            <v>4600</v>
          </cell>
          <cell r="H97">
            <v>0</v>
          </cell>
          <cell r="I97">
            <v>0</v>
          </cell>
          <cell r="J97">
            <v>3000</v>
          </cell>
          <cell r="K97">
            <v>6770</v>
          </cell>
          <cell r="L97">
            <v>3000</v>
          </cell>
          <cell r="M97">
            <v>6770</v>
          </cell>
          <cell r="N97">
            <v>0</v>
          </cell>
          <cell r="O97" t="str">
            <v/>
          </cell>
          <cell r="P97">
            <v>0</v>
          </cell>
          <cell r="Q97">
            <v>3000</v>
          </cell>
          <cell r="R97">
            <v>2.2566666666666668</v>
          </cell>
          <cell r="S97">
            <v>7311.6</v>
          </cell>
          <cell r="T97">
            <v>3000</v>
          </cell>
          <cell r="U97">
            <v>2.2566666666666668</v>
          </cell>
          <cell r="V97">
            <v>7311.6</v>
          </cell>
          <cell r="W97">
            <v>1600</v>
          </cell>
        </row>
        <row r="98">
          <cell r="A98" t="str">
            <v>2SR6-e</v>
          </cell>
          <cell r="B98" t="str">
            <v>2M SRAM-die</v>
          </cell>
          <cell r="C98">
            <v>0</v>
          </cell>
          <cell r="D98" t="str">
            <v>FAB 6</v>
          </cell>
          <cell r="E98">
            <v>0</v>
          </cell>
          <cell r="F98">
            <v>0</v>
          </cell>
          <cell r="G98">
            <v>0</v>
          </cell>
          <cell r="H98">
            <v>0</v>
          </cell>
          <cell r="I98">
            <v>0</v>
          </cell>
          <cell r="J98">
            <v>0</v>
          </cell>
          <cell r="K98">
            <v>0</v>
          </cell>
          <cell r="L98">
            <v>0</v>
          </cell>
          <cell r="M98">
            <v>0</v>
          </cell>
          <cell r="N98">
            <v>0</v>
          </cell>
          <cell r="O98" t="str">
            <v/>
          </cell>
          <cell r="P98">
            <v>0</v>
          </cell>
          <cell r="Q98">
            <v>0</v>
          </cell>
          <cell r="R98" t="str">
            <v/>
          </cell>
          <cell r="S98">
            <v>0</v>
          </cell>
          <cell r="T98">
            <v>0</v>
          </cell>
          <cell r="U98" t="str">
            <v/>
          </cell>
          <cell r="V98">
            <v>0</v>
          </cell>
          <cell r="W98">
            <v>0</v>
          </cell>
        </row>
        <row r="99">
          <cell r="A99" t="str">
            <v>2SR5-e</v>
          </cell>
          <cell r="B99">
            <v>0</v>
          </cell>
          <cell r="C99">
            <v>0</v>
          </cell>
          <cell r="D99" t="str">
            <v>FAB 5</v>
          </cell>
          <cell r="E99">
            <v>0</v>
          </cell>
          <cell r="F99">
            <v>1730</v>
          </cell>
          <cell r="G99">
            <v>1730</v>
          </cell>
          <cell r="H99">
            <v>0</v>
          </cell>
          <cell r="I99">
            <v>0</v>
          </cell>
          <cell r="J99">
            <v>0</v>
          </cell>
          <cell r="K99">
            <v>0</v>
          </cell>
          <cell r="L99">
            <v>0</v>
          </cell>
          <cell r="M99">
            <v>0</v>
          </cell>
          <cell r="N99">
            <v>0</v>
          </cell>
          <cell r="O99">
            <v>0</v>
          </cell>
          <cell r="P99">
            <v>0</v>
          </cell>
          <cell r="Q99">
            <v>0</v>
          </cell>
          <cell r="R99" t="str">
            <v/>
          </cell>
          <cell r="S99">
            <v>0</v>
          </cell>
          <cell r="T99">
            <v>0</v>
          </cell>
          <cell r="U99" t="str">
            <v/>
          </cell>
          <cell r="V99">
            <v>0</v>
          </cell>
          <cell r="W99">
            <v>1730</v>
          </cell>
        </row>
        <row r="100">
          <cell r="E100">
            <v>0</v>
          </cell>
          <cell r="F100">
            <v>1730</v>
          </cell>
          <cell r="G100">
            <v>1730</v>
          </cell>
          <cell r="H100">
            <v>0</v>
          </cell>
          <cell r="I100">
            <v>0</v>
          </cell>
          <cell r="J100">
            <v>0</v>
          </cell>
          <cell r="K100">
            <v>0</v>
          </cell>
          <cell r="L100">
            <v>0</v>
          </cell>
          <cell r="M100">
            <v>0</v>
          </cell>
          <cell r="N100">
            <v>0</v>
          </cell>
          <cell r="O100" t="str">
            <v/>
          </cell>
          <cell r="P100">
            <v>0</v>
          </cell>
          <cell r="Q100">
            <v>0</v>
          </cell>
          <cell r="R100" t="str">
            <v/>
          </cell>
          <cell r="S100">
            <v>0</v>
          </cell>
          <cell r="T100">
            <v>0</v>
          </cell>
          <cell r="U100" t="str">
            <v/>
          </cell>
          <cell r="V100">
            <v>0</v>
          </cell>
          <cell r="W100">
            <v>1730</v>
          </cell>
        </row>
        <row r="101">
          <cell r="A101" t="str">
            <v>1SR6</v>
          </cell>
          <cell r="B101" t="str">
            <v>1M SRAM</v>
          </cell>
          <cell r="C101">
            <v>0</v>
          </cell>
          <cell r="D101" t="str">
            <v>FAB 6</v>
          </cell>
          <cell r="E101">
            <v>0</v>
          </cell>
          <cell r="F101">
            <v>0</v>
          </cell>
          <cell r="G101">
            <v>0</v>
          </cell>
          <cell r="H101">
            <v>0</v>
          </cell>
          <cell r="I101">
            <v>0</v>
          </cell>
          <cell r="J101">
            <v>6700</v>
          </cell>
          <cell r="K101">
            <v>8167</v>
          </cell>
          <cell r="L101">
            <v>6700</v>
          </cell>
          <cell r="M101">
            <v>8167</v>
          </cell>
          <cell r="N101">
            <v>0</v>
          </cell>
          <cell r="O101" t="str">
            <v/>
          </cell>
          <cell r="P101">
            <v>0</v>
          </cell>
          <cell r="Q101">
            <v>0</v>
          </cell>
          <cell r="R101" t="str">
            <v/>
          </cell>
          <cell r="S101">
            <v>0</v>
          </cell>
          <cell r="T101">
            <v>0</v>
          </cell>
          <cell r="U101" t="str">
            <v/>
          </cell>
          <cell r="V101">
            <v>0</v>
          </cell>
          <cell r="W101">
            <v>0</v>
          </cell>
        </row>
        <row r="102">
          <cell r="A102" t="str">
            <v>1SR5</v>
          </cell>
          <cell r="B102">
            <v>0</v>
          </cell>
          <cell r="C102">
            <v>0</v>
          </cell>
          <cell r="D102" t="str">
            <v>FAB 5</v>
          </cell>
          <cell r="E102">
            <v>3666</v>
          </cell>
          <cell r="F102">
            <v>4450</v>
          </cell>
          <cell r="G102">
            <v>8116</v>
          </cell>
          <cell r="H102">
            <v>0</v>
          </cell>
          <cell r="I102">
            <v>0</v>
          </cell>
          <cell r="J102">
            <v>0</v>
          </cell>
          <cell r="K102">
            <v>0</v>
          </cell>
          <cell r="L102">
            <v>0</v>
          </cell>
          <cell r="M102">
            <v>0</v>
          </cell>
          <cell r="N102">
            <v>0</v>
          </cell>
          <cell r="O102">
            <v>0</v>
          </cell>
          <cell r="P102">
            <v>0</v>
          </cell>
          <cell r="Q102">
            <v>6700</v>
          </cell>
          <cell r="R102">
            <v>1.2189552238805972</v>
          </cell>
          <cell r="S102">
            <v>8820.36</v>
          </cell>
          <cell r="T102">
            <v>6700</v>
          </cell>
          <cell r="U102">
            <v>1.2189552238805972</v>
          </cell>
          <cell r="V102">
            <v>8820.36</v>
          </cell>
          <cell r="W102">
            <v>1416</v>
          </cell>
        </row>
        <row r="103">
          <cell r="A103" t="str">
            <v>1SR3</v>
          </cell>
          <cell r="B103">
            <v>0</v>
          </cell>
          <cell r="C103">
            <v>0</v>
          </cell>
          <cell r="D103" t="str">
            <v>FAB 3</v>
          </cell>
          <cell r="E103">
            <v>0</v>
          </cell>
          <cell r="F103">
            <v>0</v>
          </cell>
          <cell r="G103">
            <v>0</v>
          </cell>
          <cell r="H103">
            <v>0</v>
          </cell>
          <cell r="I103">
            <v>0</v>
          </cell>
          <cell r="J103">
            <v>0</v>
          </cell>
          <cell r="K103">
            <v>0</v>
          </cell>
          <cell r="L103">
            <v>0</v>
          </cell>
          <cell r="M103">
            <v>0</v>
          </cell>
          <cell r="N103">
            <v>0</v>
          </cell>
          <cell r="O103" t="str">
            <v/>
          </cell>
          <cell r="P103">
            <v>0</v>
          </cell>
          <cell r="Q103">
            <v>0</v>
          </cell>
          <cell r="R103" t="str">
            <v/>
          </cell>
          <cell r="S103">
            <v>0</v>
          </cell>
          <cell r="T103">
            <v>0</v>
          </cell>
          <cell r="U103" t="str">
            <v/>
          </cell>
          <cell r="V103">
            <v>0</v>
          </cell>
          <cell r="W103">
            <v>0</v>
          </cell>
        </row>
        <row r="104">
          <cell r="A104" t="str">
            <v>1SR2</v>
          </cell>
          <cell r="B104">
            <v>0</v>
          </cell>
          <cell r="C104">
            <v>0</v>
          </cell>
          <cell r="D104" t="str">
            <v>FAB 2</v>
          </cell>
          <cell r="E104">
            <v>0</v>
          </cell>
          <cell r="F104">
            <v>0</v>
          </cell>
          <cell r="G104">
            <v>0</v>
          </cell>
          <cell r="H104">
            <v>0</v>
          </cell>
          <cell r="I104">
            <v>0</v>
          </cell>
          <cell r="J104">
            <v>0</v>
          </cell>
          <cell r="K104">
            <v>0</v>
          </cell>
          <cell r="L104">
            <v>0</v>
          </cell>
          <cell r="M104">
            <v>0</v>
          </cell>
          <cell r="N104">
            <v>0</v>
          </cell>
          <cell r="O104" t="str">
            <v/>
          </cell>
          <cell r="P104">
            <v>0</v>
          </cell>
          <cell r="Q104">
            <v>0</v>
          </cell>
          <cell r="R104" t="str">
            <v/>
          </cell>
          <cell r="S104">
            <v>0</v>
          </cell>
          <cell r="T104">
            <v>0</v>
          </cell>
          <cell r="U104" t="str">
            <v/>
          </cell>
          <cell r="V104">
            <v>0</v>
          </cell>
          <cell r="W104">
            <v>0</v>
          </cell>
        </row>
        <row r="105">
          <cell r="E105">
            <v>3666</v>
          </cell>
          <cell r="F105">
            <v>4450</v>
          </cell>
          <cell r="G105">
            <v>8116</v>
          </cell>
          <cell r="H105">
            <v>0</v>
          </cell>
          <cell r="I105">
            <v>0</v>
          </cell>
          <cell r="J105">
            <v>6700</v>
          </cell>
          <cell r="K105">
            <v>8167</v>
          </cell>
          <cell r="L105">
            <v>6700</v>
          </cell>
          <cell r="M105">
            <v>8167</v>
          </cell>
          <cell r="N105">
            <v>0</v>
          </cell>
          <cell r="O105" t="str">
            <v/>
          </cell>
          <cell r="P105">
            <v>0</v>
          </cell>
          <cell r="Q105">
            <v>6700</v>
          </cell>
          <cell r="R105">
            <v>1.2189552238805972</v>
          </cell>
          <cell r="S105">
            <v>8820.36</v>
          </cell>
          <cell r="T105">
            <v>6700</v>
          </cell>
          <cell r="U105">
            <v>1.2189552238805972</v>
          </cell>
          <cell r="V105">
            <v>8820.36</v>
          </cell>
          <cell r="W105">
            <v>1416</v>
          </cell>
        </row>
        <row r="106">
          <cell r="A106" t="str">
            <v>512SR3</v>
          </cell>
          <cell r="B106" t="str">
            <v>512K SRAM</v>
          </cell>
          <cell r="C106">
            <v>0</v>
          </cell>
          <cell r="D106" t="str">
            <v>FAB 3</v>
          </cell>
          <cell r="E106">
            <v>437</v>
          </cell>
          <cell r="F106">
            <v>0</v>
          </cell>
          <cell r="G106">
            <v>437</v>
          </cell>
          <cell r="H106">
            <v>0</v>
          </cell>
          <cell r="I106">
            <v>0</v>
          </cell>
          <cell r="J106">
            <v>0</v>
          </cell>
          <cell r="K106">
            <v>0</v>
          </cell>
          <cell r="L106">
            <v>0</v>
          </cell>
          <cell r="M106">
            <v>0</v>
          </cell>
          <cell r="N106">
            <v>0</v>
          </cell>
          <cell r="O106" t="str">
            <v/>
          </cell>
          <cell r="P106">
            <v>0</v>
          </cell>
          <cell r="Q106">
            <v>0</v>
          </cell>
          <cell r="R106" t="str">
            <v/>
          </cell>
          <cell r="S106">
            <v>0</v>
          </cell>
          <cell r="T106">
            <v>0</v>
          </cell>
          <cell r="U106" t="str">
            <v/>
          </cell>
          <cell r="V106">
            <v>0</v>
          </cell>
          <cell r="W106">
            <v>437</v>
          </cell>
        </row>
        <row r="107">
          <cell r="A107" t="str">
            <v>256SR5</v>
          </cell>
          <cell r="B107" t="str">
            <v>256K SRAM</v>
          </cell>
          <cell r="C107">
            <v>0</v>
          </cell>
          <cell r="D107" t="str">
            <v>FAB 5</v>
          </cell>
          <cell r="E107">
            <v>0</v>
          </cell>
          <cell r="F107">
            <v>0</v>
          </cell>
          <cell r="G107">
            <v>0</v>
          </cell>
          <cell r="H107">
            <v>0</v>
          </cell>
          <cell r="I107">
            <v>0</v>
          </cell>
          <cell r="J107">
            <v>0</v>
          </cell>
          <cell r="K107">
            <v>0</v>
          </cell>
          <cell r="L107">
            <v>0</v>
          </cell>
          <cell r="M107">
            <v>0</v>
          </cell>
          <cell r="N107">
            <v>0</v>
          </cell>
          <cell r="O107" t="str">
            <v/>
          </cell>
          <cell r="P107">
            <v>0</v>
          </cell>
          <cell r="Q107">
            <v>0</v>
          </cell>
          <cell r="R107" t="str">
            <v/>
          </cell>
          <cell r="S107">
            <v>0</v>
          </cell>
          <cell r="T107">
            <v>0</v>
          </cell>
          <cell r="U107" t="str">
            <v/>
          </cell>
          <cell r="V107">
            <v>0</v>
          </cell>
          <cell r="W107">
            <v>0</v>
          </cell>
        </row>
        <row r="108">
          <cell r="A108" t="str">
            <v>256SR3</v>
          </cell>
          <cell r="B108">
            <v>0</v>
          </cell>
          <cell r="C108">
            <v>0</v>
          </cell>
          <cell r="D108" t="str">
            <v>FAB 3</v>
          </cell>
          <cell r="E108">
            <v>0</v>
          </cell>
          <cell r="F108">
            <v>0</v>
          </cell>
          <cell r="G108">
            <v>0</v>
          </cell>
          <cell r="H108">
            <v>0</v>
          </cell>
          <cell r="I108">
            <v>0</v>
          </cell>
          <cell r="J108">
            <v>0</v>
          </cell>
          <cell r="K108">
            <v>0</v>
          </cell>
          <cell r="L108">
            <v>0</v>
          </cell>
          <cell r="M108">
            <v>0</v>
          </cell>
          <cell r="N108">
            <v>0</v>
          </cell>
          <cell r="O108">
            <v>0</v>
          </cell>
          <cell r="P108">
            <v>0</v>
          </cell>
          <cell r="Q108">
            <v>0</v>
          </cell>
          <cell r="R108" t="str">
            <v/>
          </cell>
          <cell r="S108">
            <v>0</v>
          </cell>
          <cell r="T108">
            <v>0</v>
          </cell>
          <cell r="U108" t="str">
            <v/>
          </cell>
          <cell r="V108">
            <v>0</v>
          </cell>
          <cell r="W108">
            <v>0</v>
          </cell>
        </row>
        <row r="109">
          <cell r="A109" t="str">
            <v>256SR2</v>
          </cell>
          <cell r="B109">
            <v>0</v>
          </cell>
          <cell r="C109">
            <v>0</v>
          </cell>
          <cell r="D109" t="str">
            <v>FAB 2</v>
          </cell>
          <cell r="E109">
            <v>70</v>
          </cell>
          <cell r="F109">
            <v>0</v>
          </cell>
          <cell r="G109">
            <v>70</v>
          </cell>
          <cell r="H109">
            <v>0</v>
          </cell>
          <cell r="I109">
            <v>0</v>
          </cell>
          <cell r="J109">
            <v>0</v>
          </cell>
          <cell r="K109">
            <v>0</v>
          </cell>
          <cell r="L109">
            <v>0</v>
          </cell>
          <cell r="M109">
            <v>0</v>
          </cell>
          <cell r="N109">
            <v>0</v>
          </cell>
          <cell r="O109">
            <v>0</v>
          </cell>
          <cell r="P109">
            <v>0</v>
          </cell>
          <cell r="Q109">
            <v>0</v>
          </cell>
          <cell r="R109" t="str">
            <v/>
          </cell>
          <cell r="S109">
            <v>0</v>
          </cell>
          <cell r="T109">
            <v>0</v>
          </cell>
          <cell r="U109" t="str">
            <v/>
          </cell>
          <cell r="V109">
            <v>0</v>
          </cell>
          <cell r="W109">
            <v>70</v>
          </cell>
        </row>
        <row r="110">
          <cell r="A110" t="str">
            <v>256SR1</v>
          </cell>
          <cell r="B110">
            <v>0</v>
          </cell>
          <cell r="C110">
            <v>0</v>
          </cell>
          <cell r="D110" t="str">
            <v>FAB 1</v>
          </cell>
          <cell r="E110">
            <v>324</v>
          </cell>
          <cell r="F110">
            <v>0</v>
          </cell>
          <cell r="G110">
            <v>324</v>
          </cell>
          <cell r="H110">
            <v>0</v>
          </cell>
          <cell r="I110">
            <v>0</v>
          </cell>
          <cell r="J110">
            <v>0</v>
          </cell>
          <cell r="K110">
            <v>0</v>
          </cell>
          <cell r="L110">
            <v>0</v>
          </cell>
          <cell r="M110">
            <v>0</v>
          </cell>
          <cell r="N110">
            <v>0</v>
          </cell>
          <cell r="O110" t="str">
            <v/>
          </cell>
          <cell r="P110">
            <v>0</v>
          </cell>
          <cell r="Q110">
            <v>0</v>
          </cell>
          <cell r="R110" t="str">
            <v/>
          </cell>
          <cell r="S110">
            <v>0</v>
          </cell>
          <cell r="T110">
            <v>0</v>
          </cell>
          <cell r="U110" t="str">
            <v/>
          </cell>
          <cell r="V110">
            <v>0</v>
          </cell>
          <cell r="W110">
            <v>324</v>
          </cell>
        </row>
        <row r="111">
          <cell r="E111">
            <v>394</v>
          </cell>
          <cell r="F111">
            <v>0</v>
          </cell>
          <cell r="G111">
            <v>394</v>
          </cell>
          <cell r="H111">
            <v>0</v>
          </cell>
          <cell r="I111">
            <v>0</v>
          </cell>
          <cell r="J111">
            <v>0</v>
          </cell>
          <cell r="K111">
            <v>0</v>
          </cell>
          <cell r="L111">
            <v>0</v>
          </cell>
          <cell r="M111">
            <v>0</v>
          </cell>
          <cell r="N111">
            <v>0</v>
          </cell>
          <cell r="O111" t="str">
            <v/>
          </cell>
          <cell r="P111">
            <v>0</v>
          </cell>
          <cell r="Q111">
            <v>0</v>
          </cell>
          <cell r="R111" t="str">
            <v/>
          </cell>
          <cell r="S111">
            <v>0</v>
          </cell>
          <cell r="T111">
            <v>0</v>
          </cell>
          <cell r="U111" t="str">
            <v/>
          </cell>
          <cell r="V111">
            <v>0</v>
          </cell>
          <cell r="W111">
            <v>394</v>
          </cell>
        </row>
        <row r="112">
          <cell r="A112" t="str">
            <v>64SR3</v>
          </cell>
          <cell r="B112" t="str">
            <v>64K SRAM</v>
          </cell>
          <cell r="C112">
            <v>0</v>
          </cell>
          <cell r="D112" t="str">
            <v>FAB 3</v>
          </cell>
          <cell r="E112">
            <v>0</v>
          </cell>
          <cell r="F112">
            <v>0</v>
          </cell>
          <cell r="G112">
            <v>0</v>
          </cell>
          <cell r="H112">
            <v>0</v>
          </cell>
          <cell r="I112">
            <v>0</v>
          </cell>
          <cell r="J112">
            <v>0</v>
          </cell>
          <cell r="K112">
            <v>0</v>
          </cell>
          <cell r="L112">
            <v>0</v>
          </cell>
          <cell r="M112">
            <v>0</v>
          </cell>
          <cell r="N112">
            <v>0</v>
          </cell>
          <cell r="O112" t="str">
            <v/>
          </cell>
          <cell r="P112">
            <v>0</v>
          </cell>
          <cell r="Q112">
            <v>0</v>
          </cell>
          <cell r="R112" t="str">
            <v/>
          </cell>
          <cell r="S112">
            <v>0</v>
          </cell>
          <cell r="T112">
            <v>0</v>
          </cell>
          <cell r="U112" t="str">
            <v/>
          </cell>
          <cell r="V112">
            <v>0</v>
          </cell>
          <cell r="W112">
            <v>0</v>
          </cell>
        </row>
        <row r="113">
          <cell r="A113" t="str">
            <v>64SR1</v>
          </cell>
          <cell r="B113">
            <v>0</v>
          </cell>
          <cell r="C113">
            <v>0</v>
          </cell>
          <cell r="D113" t="str">
            <v>FAB 1</v>
          </cell>
          <cell r="E113">
            <v>1</v>
          </cell>
          <cell r="F113">
            <v>0</v>
          </cell>
          <cell r="G113">
            <v>1</v>
          </cell>
          <cell r="H113">
            <v>0</v>
          </cell>
          <cell r="I113">
            <v>0</v>
          </cell>
          <cell r="J113">
            <v>0</v>
          </cell>
          <cell r="K113">
            <v>0</v>
          </cell>
          <cell r="L113">
            <v>0</v>
          </cell>
          <cell r="M113">
            <v>0</v>
          </cell>
          <cell r="N113">
            <v>0</v>
          </cell>
          <cell r="O113" t="str">
            <v/>
          </cell>
          <cell r="P113">
            <v>0</v>
          </cell>
          <cell r="Q113">
            <v>0</v>
          </cell>
          <cell r="R113" t="str">
            <v/>
          </cell>
          <cell r="S113">
            <v>0</v>
          </cell>
          <cell r="T113">
            <v>0</v>
          </cell>
          <cell r="U113" t="str">
            <v/>
          </cell>
          <cell r="V113">
            <v>0</v>
          </cell>
          <cell r="W113">
            <v>1</v>
          </cell>
        </row>
        <row r="114">
          <cell r="E114">
            <v>1</v>
          </cell>
          <cell r="F114">
            <v>0</v>
          </cell>
          <cell r="G114">
            <v>1</v>
          </cell>
          <cell r="H114">
            <v>0</v>
          </cell>
          <cell r="I114">
            <v>0</v>
          </cell>
          <cell r="J114">
            <v>0</v>
          </cell>
          <cell r="K114">
            <v>0</v>
          </cell>
          <cell r="L114">
            <v>0</v>
          </cell>
          <cell r="M114">
            <v>0</v>
          </cell>
          <cell r="N114">
            <v>0</v>
          </cell>
          <cell r="O114" t="str">
            <v/>
          </cell>
          <cell r="P114">
            <v>0</v>
          </cell>
          <cell r="Q114">
            <v>0</v>
          </cell>
          <cell r="R114" t="str">
            <v/>
          </cell>
          <cell r="S114">
            <v>0</v>
          </cell>
          <cell r="T114">
            <v>0</v>
          </cell>
          <cell r="U114" t="str">
            <v/>
          </cell>
          <cell r="V114">
            <v>0</v>
          </cell>
          <cell r="W114">
            <v>1</v>
          </cell>
        </row>
        <row r="115">
          <cell r="A115" t="str">
            <v>4MA2</v>
          </cell>
          <cell r="B115" t="str">
            <v>4M MASKROM</v>
          </cell>
          <cell r="C115">
            <v>0</v>
          </cell>
          <cell r="D115" t="str">
            <v>FAB 2</v>
          </cell>
          <cell r="E115">
            <v>0</v>
          </cell>
          <cell r="F115">
            <v>0</v>
          </cell>
          <cell r="G115">
            <v>0</v>
          </cell>
          <cell r="H115">
            <v>0</v>
          </cell>
          <cell r="I115">
            <v>0</v>
          </cell>
          <cell r="J115">
            <v>0</v>
          </cell>
          <cell r="K115">
            <v>0</v>
          </cell>
          <cell r="L115">
            <v>0</v>
          </cell>
          <cell r="M115">
            <v>0</v>
          </cell>
          <cell r="N115">
            <v>0</v>
          </cell>
          <cell r="O115" t="str">
            <v/>
          </cell>
          <cell r="P115">
            <v>0</v>
          </cell>
          <cell r="Q115">
            <v>0</v>
          </cell>
          <cell r="R115" t="str">
            <v/>
          </cell>
          <cell r="S115">
            <v>0</v>
          </cell>
          <cell r="T115">
            <v>0</v>
          </cell>
          <cell r="U115" t="str">
            <v/>
          </cell>
          <cell r="V115">
            <v>0</v>
          </cell>
          <cell r="W115">
            <v>0</v>
          </cell>
        </row>
        <row r="116">
          <cell r="A116" t="str">
            <v>64FL6</v>
          </cell>
          <cell r="B116" t="str">
            <v>64M FLASH</v>
          </cell>
          <cell r="C116">
            <v>0</v>
          </cell>
          <cell r="D116" t="str">
            <v>FAB 6</v>
          </cell>
          <cell r="E116">
            <v>0</v>
          </cell>
          <cell r="F116">
            <v>0</v>
          </cell>
          <cell r="G116">
            <v>0</v>
          </cell>
          <cell r="H116">
            <v>0</v>
          </cell>
          <cell r="I116">
            <v>0</v>
          </cell>
          <cell r="J116">
            <v>0</v>
          </cell>
          <cell r="K116">
            <v>0</v>
          </cell>
          <cell r="L116">
            <v>0</v>
          </cell>
          <cell r="M116">
            <v>0</v>
          </cell>
          <cell r="N116">
            <v>0</v>
          </cell>
          <cell r="O116" t="str">
            <v/>
          </cell>
          <cell r="P116">
            <v>0</v>
          </cell>
          <cell r="Q116">
            <v>0</v>
          </cell>
          <cell r="R116" t="str">
            <v/>
          </cell>
          <cell r="S116">
            <v>0</v>
          </cell>
          <cell r="T116">
            <v>0</v>
          </cell>
          <cell r="U116" t="str">
            <v/>
          </cell>
          <cell r="V116">
            <v>0</v>
          </cell>
          <cell r="W116">
            <v>0</v>
          </cell>
        </row>
        <row r="117">
          <cell r="A117" t="str">
            <v>32FL6</v>
          </cell>
          <cell r="B117" t="str">
            <v>32M FLASH</v>
          </cell>
          <cell r="C117">
            <v>0</v>
          </cell>
          <cell r="D117" t="str">
            <v>FAB 6</v>
          </cell>
          <cell r="E117">
            <v>0</v>
          </cell>
          <cell r="F117">
            <v>0</v>
          </cell>
          <cell r="G117">
            <v>0</v>
          </cell>
          <cell r="H117">
            <v>0</v>
          </cell>
          <cell r="I117">
            <v>0</v>
          </cell>
          <cell r="J117">
            <v>0</v>
          </cell>
          <cell r="K117">
            <v>0</v>
          </cell>
          <cell r="L117">
            <v>0</v>
          </cell>
          <cell r="M117">
            <v>0</v>
          </cell>
          <cell r="N117">
            <v>0</v>
          </cell>
          <cell r="O117" t="str">
            <v/>
          </cell>
          <cell r="P117">
            <v>0</v>
          </cell>
          <cell r="Q117">
            <v>0</v>
          </cell>
          <cell r="R117" t="str">
            <v/>
          </cell>
          <cell r="S117">
            <v>0</v>
          </cell>
          <cell r="T117">
            <v>0</v>
          </cell>
          <cell r="U117" t="str">
            <v/>
          </cell>
          <cell r="V117">
            <v>0</v>
          </cell>
          <cell r="W117">
            <v>0</v>
          </cell>
        </row>
        <row r="118">
          <cell r="A118" t="str">
            <v>32FL5</v>
          </cell>
          <cell r="B118">
            <v>0</v>
          </cell>
          <cell r="C118">
            <v>0</v>
          </cell>
          <cell r="D118" t="str">
            <v>FAB 5</v>
          </cell>
          <cell r="E118">
            <v>0</v>
          </cell>
          <cell r="F118">
            <v>0</v>
          </cell>
          <cell r="G118">
            <v>0</v>
          </cell>
          <cell r="H118">
            <v>0</v>
          </cell>
          <cell r="I118">
            <v>0</v>
          </cell>
          <cell r="J118">
            <v>0</v>
          </cell>
          <cell r="K118">
            <v>0</v>
          </cell>
          <cell r="L118">
            <v>0</v>
          </cell>
          <cell r="M118">
            <v>0</v>
          </cell>
          <cell r="N118">
            <v>0</v>
          </cell>
          <cell r="O118" t="str">
            <v/>
          </cell>
          <cell r="P118">
            <v>0</v>
          </cell>
          <cell r="Q118">
            <v>0</v>
          </cell>
          <cell r="R118" t="str">
            <v/>
          </cell>
          <cell r="S118">
            <v>0</v>
          </cell>
          <cell r="T118">
            <v>0</v>
          </cell>
          <cell r="U118" t="str">
            <v/>
          </cell>
          <cell r="V118">
            <v>0</v>
          </cell>
          <cell r="W118">
            <v>0</v>
          </cell>
        </row>
        <row r="119">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row>
        <row r="120">
          <cell r="A120" t="str">
            <v>16FL5</v>
          </cell>
          <cell r="B120" t="str">
            <v>16M FLASH</v>
          </cell>
          <cell r="C120">
            <v>0</v>
          </cell>
          <cell r="D120" t="str">
            <v>FAB 5</v>
          </cell>
          <cell r="E120">
            <v>209</v>
          </cell>
          <cell r="F120">
            <v>2660</v>
          </cell>
          <cell r="G120">
            <v>2869</v>
          </cell>
          <cell r="H120">
            <v>0</v>
          </cell>
          <cell r="I120">
            <v>0</v>
          </cell>
          <cell r="J120">
            <v>2055</v>
          </cell>
          <cell r="K120">
            <v>11722</v>
          </cell>
          <cell r="L120">
            <v>2055</v>
          </cell>
          <cell r="M120">
            <v>11722</v>
          </cell>
          <cell r="N120">
            <v>0</v>
          </cell>
          <cell r="O120" t="str">
            <v/>
          </cell>
          <cell r="P120">
            <v>0</v>
          </cell>
          <cell r="Q120">
            <v>2055</v>
          </cell>
          <cell r="R120">
            <v>5.7041362530413622</v>
          </cell>
          <cell r="S120">
            <v>12659.76</v>
          </cell>
          <cell r="T120">
            <v>2055</v>
          </cell>
          <cell r="U120">
            <v>5.7041362530413622</v>
          </cell>
          <cell r="V120">
            <v>12659.76</v>
          </cell>
          <cell r="W120">
            <v>814</v>
          </cell>
        </row>
        <row r="121">
          <cell r="A121" t="str">
            <v>8FL6</v>
          </cell>
          <cell r="B121" t="str">
            <v>8M FLASH</v>
          </cell>
          <cell r="C121">
            <v>0</v>
          </cell>
          <cell r="D121" t="str">
            <v>FAB 6</v>
          </cell>
          <cell r="E121">
            <v>0</v>
          </cell>
          <cell r="F121">
            <v>0</v>
          </cell>
          <cell r="G121">
            <v>0</v>
          </cell>
          <cell r="H121">
            <v>0</v>
          </cell>
          <cell r="I121">
            <v>0</v>
          </cell>
          <cell r="J121">
            <v>700</v>
          </cell>
          <cell r="K121">
            <v>2378</v>
          </cell>
          <cell r="L121">
            <v>700</v>
          </cell>
          <cell r="M121">
            <v>2378</v>
          </cell>
          <cell r="N121">
            <v>0</v>
          </cell>
          <cell r="O121" t="str">
            <v/>
          </cell>
          <cell r="P121">
            <v>0</v>
          </cell>
          <cell r="Q121">
            <v>0</v>
          </cell>
          <cell r="R121" t="str">
            <v/>
          </cell>
          <cell r="S121">
            <v>0</v>
          </cell>
          <cell r="T121">
            <v>0</v>
          </cell>
          <cell r="U121" t="str">
            <v/>
          </cell>
          <cell r="V121">
            <v>0</v>
          </cell>
          <cell r="W121">
            <v>0</v>
          </cell>
        </row>
        <row r="122">
          <cell r="A122" t="str">
            <v>8FL5</v>
          </cell>
          <cell r="B122">
            <v>0</v>
          </cell>
          <cell r="C122">
            <v>0</v>
          </cell>
          <cell r="D122" t="str">
            <v>FAB 5</v>
          </cell>
          <cell r="E122">
            <v>700</v>
          </cell>
          <cell r="F122">
            <v>0</v>
          </cell>
          <cell r="G122">
            <v>700</v>
          </cell>
          <cell r="H122">
            <v>0</v>
          </cell>
          <cell r="I122">
            <v>0</v>
          </cell>
          <cell r="J122">
            <v>0</v>
          </cell>
          <cell r="K122">
            <v>0</v>
          </cell>
          <cell r="L122">
            <v>0</v>
          </cell>
          <cell r="M122">
            <v>0</v>
          </cell>
          <cell r="N122">
            <v>0</v>
          </cell>
          <cell r="O122">
            <v>0</v>
          </cell>
          <cell r="P122">
            <v>0</v>
          </cell>
          <cell r="Q122">
            <v>700</v>
          </cell>
          <cell r="R122">
            <v>3.3971428571428572</v>
          </cell>
          <cell r="S122">
            <v>2568.2399999999998</v>
          </cell>
          <cell r="T122">
            <v>700</v>
          </cell>
          <cell r="U122">
            <v>3.3971428571428572</v>
          </cell>
          <cell r="V122">
            <v>2568.2399999999998</v>
          </cell>
          <cell r="W122">
            <v>0</v>
          </cell>
        </row>
        <row r="123">
          <cell r="E123">
            <v>700</v>
          </cell>
          <cell r="F123">
            <v>0</v>
          </cell>
          <cell r="G123">
            <v>700</v>
          </cell>
          <cell r="H123">
            <v>0</v>
          </cell>
          <cell r="I123">
            <v>0</v>
          </cell>
          <cell r="J123">
            <v>700</v>
          </cell>
          <cell r="K123">
            <v>2378</v>
          </cell>
          <cell r="L123">
            <v>700</v>
          </cell>
          <cell r="M123">
            <v>2378</v>
          </cell>
          <cell r="N123">
            <v>0</v>
          </cell>
          <cell r="O123" t="str">
            <v/>
          </cell>
          <cell r="P123">
            <v>0</v>
          </cell>
          <cell r="Q123">
            <v>700</v>
          </cell>
          <cell r="R123">
            <v>3.3971428571428572</v>
          </cell>
          <cell r="S123">
            <v>2568.2399999999998</v>
          </cell>
          <cell r="T123">
            <v>700</v>
          </cell>
          <cell r="U123">
            <v>3.3971428571428572</v>
          </cell>
          <cell r="V123">
            <v>2568.2399999999998</v>
          </cell>
          <cell r="W123">
            <v>0</v>
          </cell>
        </row>
        <row r="124">
          <cell r="A124" t="str">
            <v>4FL5</v>
          </cell>
          <cell r="B124" t="str">
            <v>4M FLASH</v>
          </cell>
          <cell r="C124">
            <v>0</v>
          </cell>
          <cell r="D124" t="str">
            <v>FAB 5</v>
          </cell>
          <cell r="E124">
            <v>524</v>
          </cell>
          <cell r="F124">
            <v>1300</v>
          </cell>
          <cell r="G124">
            <v>1824</v>
          </cell>
          <cell r="H124">
            <v>0</v>
          </cell>
          <cell r="I124">
            <v>0</v>
          </cell>
          <cell r="J124">
            <v>1695</v>
          </cell>
          <cell r="K124">
            <v>4878</v>
          </cell>
          <cell r="L124">
            <v>1695</v>
          </cell>
          <cell r="M124">
            <v>4878</v>
          </cell>
          <cell r="N124">
            <v>0</v>
          </cell>
          <cell r="O124" t="str">
            <v/>
          </cell>
          <cell r="P124">
            <v>0</v>
          </cell>
          <cell r="Q124">
            <v>1695</v>
          </cell>
          <cell r="R124">
            <v>2.8778761061946905</v>
          </cell>
          <cell r="S124">
            <v>5268.24</v>
          </cell>
          <cell r="T124">
            <v>1695</v>
          </cell>
          <cell r="U124">
            <v>2.8778761061946905</v>
          </cell>
          <cell r="V124">
            <v>5268.24</v>
          </cell>
          <cell r="W124">
            <v>129</v>
          </cell>
        </row>
        <row r="125">
          <cell r="A125" t="str">
            <v>4FL3</v>
          </cell>
          <cell r="B125">
            <v>0</v>
          </cell>
          <cell r="C125">
            <v>0</v>
          </cell>
          <cell r="D125" t="str">
            <v>FAB 3</v>
          </cell>
          <cell r="E125">
            <v>0</v>
          </cell>
          <cell r="F125">
            <v>0</v>
          </cell>
          <cell r="G125">
            <v>0</v>
          </cell>
          <cell r="H125">
            <v>0</v>
          </cell>
          <cell r="I125">
            <v>0</v>
          </cell>
          <cell r="J125">
            <v>0</v>
          </cell>
          <cell r="K125">
            <v>0</v>
          </cell>
          <cell r="L125">
            <v>0</v>
          </cell>
          <cell r="M125">
            <v>0</v>
          </cell>
          <cell r="N125">
            <v>0</v>
          </cell>
          <cell r="O125" t="str">
            <v/>
          </cell>
          <cell r="P125">
            <v>0</v>
          </cell>
          <cell r="Q125">
            <v>0</v>
          </cell>
          <cell r="R125" t="str">
            <v/>
          </cell>
          <cell r="S125">
            <v>0</v>
          </cell>
          <cell r="T125">
            <v>0</v>
          </cell>
          <cell r="U125" t="str">
            <v/>
          </cell>
          <cell r="V125">
            <v>0</v>
          </cell>
          <cell r="W125">
            <v>0</v>
          </cell>
        </row>
        <row r="126">
          <cell r="E126">
            <v>524</v>
          </cell>
          <cell r="F126">
            <v>1300</v>
          </cell>
          <cell r="G126">
            <v>1824</v>
          </cell>
          <cell r="H126">
            <v>0</v>
          </cell>
          <cell r="I126">
            <v>0</v>
          </cell>
          <cell r="J126">
            <v>1695</v>
          </cell>
          <cell r="K126">
            <v>4878</v>
          </cell>
          <cell r="L126">
            <v>1695</v>
          </cell>
          <cell r="M126">
            <v>4878</v>
          </cell>
          <cell r="N126">
            <v>0</v>
          </cell>
          <cell r="O126" t="str">
            <v/>
          </cell>
          <cell r="P126">
            <v>0</v>
          </cell>
          <cell r="Q126">
            <v>1695</v>
          </cell>
          <cell r="R126">
            <v>2.8778761061946905</v>
          </cell>
          <cell r="S126">
            <v>5268.24</v>
          </cell>
          <cell r="T126">
            <v>1695</v>
          </cell>
          <cell r="U126">
            <v>2.8778761061946905</v>
          </cell>
          <cell r="V126">
            <v>5268.24</v>
          </cell>
          <cell r="W126">
            <v>129</v>
          </cell>
        </row>
        <row r="127">
          <cell r="A127" t="str">
            <v>2FL5</v>
          </cell>
          <cell r="B127" t="str">
            <v>2M FLASH</v>
          </cell>
          <cell r="C127">
            <v>0</v>
          </cell>
          <cell r="D127" t="str">
            <v>FAB 5</v>
          </cell>
          <cell r="E127">
            <v>0</v>
          </cell>
          <cell r="F127">
            <v>100</v>
          </cell>
          <cell r="G127">
            <v>100</v>
          </cell>
          <cell r="H127">
            <v>0</v>
          </cell>
          <cell r="I127">
            <v>0</v>
          </cell>
          <cell r="J127">
            <v>300</v>
          </cell>
          <cell r="K127">
            <v>362</v>
          </cell>
          <cell r="L127">
            <v>300</v>
          </cell>
          <cell r="M127">
            <v>362</v>
          </cell>
          <cell r="N127">
            <v>0</v>
          </cell>
          <cell r="O127" t="str">
            <v/>
          </cell>
          <cell r="P127">
            <v>0</v>
          </cell>
          <cell r="Q127">
            <v>300</v>
          </cell>
          <cell r="R127">
            <v>1.2066666666666666</v>
          </cell>
          <cell r="S127">
            <v>390.96</v>
          </cell>
          <cell r="T127">
            <v>300</v>
          </cell>
          <cell r="U127">
            <v>1.2066666666666666</v>
          </cell>
          <cell r="V127">
            <v>390.96</v>
          </cell>
          <cell r="W127">
            <v>-200</v>
          </cell>
        </row>
        <row r="128">
          <cell r="A128" t="str">
            <v>2FL3</v>
          </cell>
          <cell r="B128">
            <v>0</v>
          </cell>
          <cell r="C128">
            <v>0</v>
          </cell>
          <cell r="D128" t="str">
            <v>FAB 3</v>
          </cell>
          <cell r="E128">
            <v>0</v>
          </cell>
          <cell r="F128">
            <v>0</v>
          </cell>
          <cell r="G128">
            <v>0</v>
          </cell>
          <cell r="H128">
            <v>0</v>
          </cell>
          <cell r="I128">
            <v>0</v>
          </cell>
          <cell r="J128">
            <v>0</v>
          </cell>
          <cell r="K128">
            <v>0</v>
          </cell>
          <cell r="L128">
            <v>0</v>
          </cell>
          <cell r="M128">
            <v>0</v>
          </cell>
          <cell r="N128">
            <v>0</v>
          </cell>
          <cell r="O128" t="str">
            <v/>
          </cell>
          <cell r="P128">
            <v>0</v>
          </cell>
          <cell r="Q128">
            <v>0</v>
          </cell>
          <cell r="R128" t="str">
            <v/>
          </cell>
          <cell r="S128">
            <v>0</v>
          </cell>
          <cell r="T128">
            <v>0</v>
          </cell>
          <cell r="U128" t="str">
            <v/>
          </cell>
          <cell r="V128">
            <v>0</v>
          </cell>
          <cell r="W128">
            <v>0</v>
          </cell>
        </row>
        <row r="129">
          <cell r="E129">
            <v>0</v>
          </cell>
          <cell r="F129">
            <v>100</v>
          </cell>
          <cell r="G129">
            <v>100</v>
          </cell>
          <cell r="H129">
            <v>0</v>
          </cell>
          <cell r="I129">
            <v>0</v>
          </cell>
          <cell r="J129">
            <v>300</v>
          </cell>
          <cell r="K129">
            <v>362</v>
          </cell>
          <cell r="L129">
            <v>300</v>
          </cell>
          <cell r="M129">
            <v>362</v>
          </cell>
          <cell r="N129">
            <v>0</v>
          </cell>
          <cell r="O129" t="str">
            <v/>
          </cell>
          <cell r="P129">
            <v>0</v>
          </cell>
          <cell r="Q129">
            <v>300</v>
          </cell>
          <cell r="R129">
            <v>1.2066666666666666</v>
          </cell>
          <cell r="S129">
            <v>390.96</v>
          </cell>
          <cell r="T129">
            <v>300</v>
          </cell>
          <cell r="U129">
            <v>1.2066666666666666</v>
          </cell>
          <cell r="V129">
            <v>390.96</v>
          </cell>
          <cell r="W129">
            <v>-200</v>
          </cell>
        </row>
        <row r="130">
          <cell r="A130" t="str">
            <v>OTH</v>
          </cell>
          <cell r="B130" t="str">
            <v>OTHER</v>
          </cell>
          <cell r="C130">
            <v>0</v>
          </cell>
          <cell r="D130">
            <v>0</v>
          </cell>
          <cell r="E130">
            <v>0</v>
          </cell>
          <cell r="F130">
            <v>0</v>
          </cell>
          <cell r="G130">
            <v>0</v>
          </cell>
          <cell r="H130">
            <v>0</v>
          </cell>
          <cell r="I130">
            <v>0</v>
          </cell>
          <cell r="J130">
            <v>0</v>
          </cell>
          <cell r="K130">
            <v>0</v>
          </cell>
          <cell r="L130">
            <v>0</v>
          </cell>
          <cell r="M130">
            <v>0</v>
          </cell>
          <cell r="N130">
            <v>0</v>
          </cell>
          <cell r="O130" t="str">
            <v/>
          </cell>
          <cell r="P130">
            <v>0</v>
          </cell>
          <cell r="Q130">
            <v>0</v>
          </cell>
          <cell r="R130" t="str">
            <v/>
          </cell>
          <cell r="S130">
            <v>0</v>
          </cell>
          <cell r="T130">
            <v>0</v>
          </cell>
          <cell r="U130" t="str">
            <v/>
          </cell>
          <cell r="V130">
            <v>0</v>
          </cell>
          <cell r="W130">
            <v>0</v>
          </cell>
        </row>
        <row r="131">
          <cell r="B131" t="str">
            <v>합          계</v>
          </cell>
          <cell r="C131">
            <v>0</v>
          </cell>
          <cell r="D131">
            <v>0</v>
          </cell>
          <cell r="E131">
            <v>24489</v>
          </cell>
          <cell r="F131">
            <v>58110</v>
          </cell>
          <cell r="G131">
            <v>82599</v>
          </cell>
          <cell r="H131">
            <v>0</v>
          </cell>
          <cell r="I131">
            <v>0</v>
          </cell>
          <cell r="J131">
            <v>59604</v>
          </cell>
          <cell r="K131">
            <v>263549</v>
          </cell>
          <cell r="L131">
            <v>59604</v>
          </cell>
          <cell r="M131">
            <v>263549</v>
          </cell>
          <cell r="N131">
            <v>0</v>
          </cell>
          <cell r="O131">
            <v>0</v>
          </cell>
          <cell r="P131">
            <v>0</v>
          </cell>
          <cell r="Q131">
            <v>59604</v>
          </cell>
          <cell r="R131">
            <v>0</v>
          </cell>
          <cell r="S131">
            <v>284632.92</v>
          </cell>
          <cell r="T131">
            <v>59604</v>
          </cell>
          <cell r="U131">
            <v>0</v>
          </cell>
          <cell r="V131">
            <v>284632.92</v>
          </cell>
          <cell r="W131">
            <v>22994</v>
          </cell>
        </row>
        <row r="132">
          <cell r="E132">
            <v>0</v>
          </cell>
          <cell r="F132">
            <v>0</v>
          </cell>
          <cell r="G132">
            <v>0</v>
          </cell>
          <cell r="H132">
            <v>0</v>
          </cell>
          <cell r="I132">
            <v>0</v>
          </cell>
          <cell r="J132">
            <v>59604</v>
          </cell>
          <cell r="K132">
            <v>263550</v>
          </cell>
          <cell r="L132">
            <v>0</v>
          </cell>
          <cell r="M132">
            <v>0</v>
          </cell>
          <cell r="N132">
            <v>0</v>
          </cell>
          <cell r="O132">
            <v>0</v>
          </cell>
          <cell r="P132">
            <v>0</v>
          </cell>
          <cell r="Q132">
            <v>0</v>
          </cell>
          <cell r="R132">
            <v>0</v>
          </cell>
          <cell r="S132">
            <v>0</v>
          </cell>
        </row>
        <row r="133">
          <cell r="I133" t="str">
            <v>ERR</v>
          </cell>
          <cell r="J133">
            <v>0</v>
          </cell>
          <cell r="K133">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refreshError="1"/>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sheetData sheetId="198"/>
      <sheetData sheetId="199"/>
      <sheetData sheetId="200"/>
      <sheetData sheetId="201"/>
      <sheetData sheetId="202"/>
      <sheetData sheetId="203"/>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sheetData sheetId="272"/>
      <sheetData sheetId="273"/>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sheetData sheetId="315" refreshError="1"/>
      <sheetData sheetId="316" refreshError="1"/>
      <sheetData sheetId="317" refreshError="1"/>
      <sheetData sheetId="318"/>
      <sheetData sheetId="319"/>
      <sheetData sheetId="320"/>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CoE"/>
    </sheetNames>
    <sheetDataSet>
      <sheetData sheetId="0"/>
      <sheetData sheetId="1" refreshError="1"/>
    </sheetDataSet>
  </externalBook>
</externalLink>
</file>

<file path=xl/externalLinks/externalLink8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상품"/>
      <sheetName val="상품타계정대체"/>
      <sheetName val="원재료"/>
      <sheetName val="원재료타계정대체"/>
      <sheetName val="재공품(3)"/>
      <sheetName val="표준원가표(2)"/>
      <sheetName val="제품(4)"/>
      <sheetName val="원가배분표(1)"/>
      <sheetName val="Sheet1"/>
      <sheetName val="전자공시"/>
    </sheetNames>
    <sheetDataSet>
      <sheetData sheetId="0"/>
      <sheetData sheetId="1"/>
      <sheetData sheetId="2"/>
      <sheetData sheetId="3"/>
      <sheetData sheetId="4">
        <row r="4">
          <cell r="B4" t="str">
            <v>제  품  명</v>
          </cell>
          <cell r="C4" t="str">
            <v>이                 월</v>
          </cell>
          <cell r="E4" t="str">
            <v>입                 고</v>
          </cell>
          <cell r="G4" t="str">
            <v>출                 고</v>
          </cell>
          <cell r="I4" t="str">
            <v>재                 고</v>
          </cell>
          <cell r="L4" t="str">
            <v>비    고</v>
          </cell>
        </row>
        <row r="5">
          <cell r="C5" t="str">
            <v>수    량</v>
          </cell>
          <cell r="D5" t="str">
            <v>금          액</v>
          </cell>
          <cell r="E5" t="str">
            <v>수    량</v>
          </cell>
          <cell r="F5" t="str">
            <v>금          액</v>
          </cell>
          <cell r="G5" t="str">
            <v>수    량</v>
          </cell>
          <cell r="H5" t="str">
            <v>금          액</v>
          </cell>
          <cell r="I5" t="str">
            <v>수    량</v>
          </cell>
          <cell r="J5" t="str">
            <v>단       가</v>
          </cell>
          <cell r="K5" t="str">
            <v>금          액</v>
          </cell>
        </row>
        <row r="6">
          <cell r="B6" t="str">
            <v>고려사</v>
          </cell>
          <cell r="C6">
            <v>0</v>
          </cell>
          <cell r="D6">
            <v>766175265</v>
          </cell>
          <cell r="F6">
            <v>3750000</v>
          </cell>
          <cell r="G6">
            <v>0</v>
          </cell>
          <cell r="H6">
            <v>3750000</v>
          </cell>
          <cell r="I6">
            <v>0</v>
          </cell>
          <cell r="K6">
            <v>766175265</v>
          </cell>
        </row>
        <row r="7">
          <cell r="B7" t="str">
            <v>원전조선왕조실록</v>
          </cell>
          <cell r="C7">
            <v>0</v>
          </cell>
          <cell r="D7">
            <v>2506740652</v>
          </cell>
          <cell r="E7">
            <v>0</v>
          </cell>
          <cell r="G7">
            <v>0</v>
          </cell>
          <cell r="I7">
            <v>0</v>
          </cell>
          <cell r="K7">
            <v>2506740652</v>
          </cell>
        </row>
        <row r="8">
          <cell r="A8">
            <v>11</v>
          </cell>
          <cell r="B8" t="str">
            <v>역사 PACKAGE</v>
          </cell>
          <cell r="C8">
            <v>0</v>
          </cell>
          <cell r="E8">
            <v>247</v>
          </cell>
          <cell r="F8">
            <v>26032307</v>
          </cell>
          <cell r="G8">
            <v>247</v>
          </cell>
          <cell r="H8">
            <v>26032307</v>
          </cell>
          <cell r="I8">
            <v>0</v>
          </cell>
          <cell r="J8">
            <v>105393.95546558705</v>
          </cell>
          <cell r="K8">
            <v>0</v>
          </cell>
        </row>
        <row r="9">
          <cell r="A9">
            <v>21</v>
          </cell>
          <cell r="B9" t="str">
            <v>3D PLUS</v>
          </cell>
          <cell r="C9">
            <v>0</v>
          </cell>
          <cell r="E9">
            <v>75</v>
          </cell>
          <cell r="F9">
            <v>4321141.9053720552</v>
          </cell>
          <cell r="G9">
            <v>75</v>
          </cell>
          <cell r="H9">
            <v>4321141.9053720552</v>
          </cell>
          <cell r="I9">
            <v>0</v>
          </cell>
          <cell r="J9">
            <v>57615.225404960736</v>
          </cell>
          <cell r="K9">
            <v>0</v>
          </cell>
        </row>
        <row r="10">
          <cell r="A10">
            <v>31</v>
          </cell>
          <cell r="B10" t="str">
            <v>교정용 출력기 소모품</v>
          </cell>
          <cell r="C10">
            <v>0</v>
          </cell>
          <cell r="D10">
            <v>0</v>
          </cell>
          <cell r="E10">
            <v>1</v>
          </cell>
          <cell r="F10">
            <v>691289.28032750206</v>
          </cell>
          <cell r="G10">
            <v>1</v>
          </cell>
          <cell r="H10">
            <v>691289.28032750206</v>
          </cell>
          <cell r="I10">
            <v>0</v>
          </cell>
          <cell r="J10">
            <v>691289.28032750206</v>
          </cell>
          <cell r="K10">
            <v>0</v>
          </cell>
        </row>
        <row r="11">
          <cell r="A11">
            <v>32</v>
          </cell>
          <cell r="B11" t="str">
            <v>대쇄교정용 출력기 RIP</v>
          </cell>
          <cell r="C11">
            <v>0</v>
          </cell>
          <cell r="D11">
            <v>0</v>
          </cell>
          <cell r="E11">
            <v>10</v>
          </cell>
          <cell r="F11">
            <v>12198131.681510458</v>
          </cell>
          <cell r="G11">
            <v>10</v>
          </cell>
          <cell r="H11">
            <v>12198131.681510456</v>
          </cell>
          <cell r="I11">
            <v>0</v>
          </cell>
          <cell r="J11">
            <v>1219813.1681510457</v>
          </cell>
          <cell r="K11">
            <v>0</v>
          </cell>
        </row>
        <row r="12">
          <cell r="A12">
            <v>33</v>
          </cell>
          <cell r="B12" t="str">
            <v>칼라 스케너 시스템</v>
          </cell>
          <cell r="C12">
            <v>0</v>
          </cell>
          <cell r="D12">
            <v>0</v>
          </cell>
          <cell r="E12">
            <v>11</v>
          </cell>
          <cell r="F12">
            <v>357917770.8737933</v>
          </cell>
          <cell r="G12">
            <v>11</v>
          </cell>
          <cell r="H12">
            <v>357917770.8737933</v>
          </cell>
          <cell r="I12">
            <v>0</v>
          </cell>
          <cell r="J12">
            <v>32537979.170344844</v>
          </cell>
          <cell r="K12">
            <v>0</v>
          </cell>
        </row>
        <row r="13">
          <cell r="A13">
            <v>34</v>
          </cell>
          <cell r="B13" t="str">
            <v>교정용 칼라 프린터</v>
          </cell>
          <cell r="C13">
            <v>0</v>
          </cell>
          <cell r="D13">
            <v>0</v>
          </cell>
          <cell r="E13">
            <v>3</v>
          </cell>
          <cell r="F13">
            <v>20795809.367975518</v>
          </cell>
          <cell r="G13">
            <v>3</v>
          </cell>
          <cell r="H13">
            <v>20795809.367975518</v>
          </cell>
          <cell r="I13">
            <v>0</v>
          </cell>
          <cell r="J13">
            <v>6931936.4559918391</v>
          </cell>
          <cell r="K13">
            <v>0</v>
          </cell>
        </row>
        <row r="14">
          <cell r="A14">
            <v>35</v>
          </cell>
          <cell r="B14" t="str">
            <v>교정용출력기</v>
          </cell>
          <cell r="C14">
            <v>0</v>
          </cell>
          <cell r="D14">
            <v>0</v>
          </cell>
          <cell r="E14">
            <v>16</v>
          </cell>
          <cell r="F14">
            <v>56275127.10916099</v>
          </cell>
          <cell r="G14">
            <v>16</v>
          </cell>
          <cell r="H14">
            <v>56275127.10916099</v>
          </cell>
          <cell r="I14">
            <v>0</v>
          </cell>
          <cell r="J14">
            <v>3517195.4443225618</v>
          </cell>
          <cell r="K14">
            <v>0</v>
          </cell>
        </row>
        <row r="15">
          <cell r="A15">
            <v>36</v>
          </cell>
          <cell r="B15" t="str">
            <v>네트워크장비</v>
          </cell>
          <cell r="C15">
            <v>0</v>
          </cell>
          <cell r="D15">
            <v>0</v>
          </cell>
          <cell r="E15">
            <v>4</v>
          </cell>
          <cell r="F15">
            <v>69961878.357510924</v>
          </cell>
          <cell r="G15">
            <v>4</v>
          </cell>
          <cell r="H15">
            <v>69961878.357510924</v>
          </cell>
          <cell r="I15">
            <v>0</v>
          </cell>
          <cell r="J15">
            <v>17490469.589377731</v>
          </cell>
          <cell r="K15">
            <v>0</v>
          </cell>
        </row>
        <row r="16">
          <cell r="A16">
            <v>37</v>
          </cell>
          <cell r="B16" t="str">
            <v>네트워크공사</v>
          </cell>
          <cell r="C16">
            <v>0</v>
          </cell>
          <cell r="D16">
            <v>0</v>
          </cell>
          <cell r="E16">
            <v>2</v>
          </cell>
          <cell r="F16">
            <v>12839350.953825086</v>
          </cell>
          <cell r="G16">
            <v>2</v>
          </cell>
          <cell r="H16">
            <v>12839350.953825086</v>
          </cell>
          <cell r="I16">
            <v>0</v>
          </cell>
          <cell r="J16">
            <v>6419675.4769125432</v>
          </cell>
          <cell r="K16">
            <v>0</v>
          </cell>
        </row>
        <row r="17">
          <cell r="A17">
            <v>38</v>
          </cell>
          <cell r="B17" t="str">
            <v>출력 시스템</v>
          </cell>
          <cell r="C17">
            <v>0</v>
          </cell>
          <cell r="D17">
            <v>0</v>
          </cell>
          <cell r="E17">
            <v>8</v>
          </cell>
          <cell r="F17">
            <v>355422815.19211233</v>
          </cell>
          <cell r="G17">
            <v>8</v>
          </cell>
          <cell r="H17">
            <v>355422815.19211233</v>
          </cell>
          <cell r="I17">
            <v>0</v>
          </cell>
          <cell r="J17">
            <v>44427851.899014041</v>
          </cell>
          <cell r="K17">
            <v>0</v>
          </cell>
        </row>
        <row r="18">
          <cell r="A18">
            <v>39</v>
          </cell>
          <cell r="B18" t="str">
            <v>출력기 RIP</v>
          </cell>
          <cell r="C18">
            <v>0</v>
          </cell>
          <cell r="D18">
            <v>0</v>
          </cell>
          <cell r="E18">
            <v>17</v>
          </cell>
          <cell r="F18">
            <v>97223218.369607151</v>
          </cell>
          <cell r="G18">
            <v>17</v>
          </cell>
          <cell r="H18">
            <v>97223218.369607151</v>
          </cell>
          <cell r="I18">
            <v>0</v>
          </cell>
          <cell r="J18">
            <v>5719012.845271009</v>
          </cell>
          <cell r="K18">
            <v>0</v>
          </cell>
        </row>
        <row r="19">
          <cell r="A19">
            <v>40</v>
          </cell>
          <cell r="B19" t="str">
            <v>출력기용 소모품</v>
          </cell>
          <cell r="C19">
            <v>0</v>
          </cell>
          <cell r="D19">
            <v>0</v>
          </cell>
          <cell r="E19">
            <v>1</v>
          </cell>
          <cell r="F19">
            <v>38792045.207958959</v>
          </cell>
          <cell r="G19">
            <v>1</v>
          </cell>
          <cell r="H19">
            <v>38792045.207958959</v>
          </cell>
          <cell r="I19">
            <v>0</v>
          </cell>
          <cell r="J19">
            <v>38792045.207958959</v>
          </cell>
          <cell r="K19">
            <v>0</v>
          </cell>
        </row>
        <row r="20">
          <cell r="A20">
            <v>41</v>
          </cell>
          <cell r="B20" t="str">
            <v>출력기용 현상기</v>
          </cell>
          <cell r="C20">
            <v>0</v>
          </cell>
          <cell r="D20">
            <v>0</v>
          </cell>
          <cell r="E20">
            <v>3</v>
          </cell>
          <cell r="F20">
            <v>12042480.816726208</v>
          </cell>
          <cell r="G20">
            <v>3</v>
          </cell>
          <cell r="H20">
            <v>12042480.816726208</v>
          </cell>
          <cell r="I20">
            <v>0</v>
          </cell>
          <cell r="J20">
            <v>4014160.2722420692</v>
          </cell>
          <cell r="K20">
            <v>0</v>
          </cell>
        </row>
        <row r="21">
          <cell r="A21">
            <v>42</v>
          </cell>
          <cell r="B21" t="str">
            <v>칼라 프린터</v>
          </cell>
          <cell r="C21">
            <v>0</v>
          </cell>
          <cell r="D21">
            <v>0</v>
          </cell>
          <cell r="E21">
            <v>2</v>
          </cell>
          <cell r="F21">
            <v>156738803.92382875</v>
          </cell>
          <cell r="G21">
            <v>2</v>
          </cell>
          <cell r="H21">
            <v>156738803.92382875</v>
          </cell>
          <cell r="I21">
            <v>0</v>
          </cell>
          <cell r="J21">
            <v>78369401.961914375</v>
          </cell>
          <cell r="K21">
            <v>0</v>
          </cell>
        </row>
        <row r="22">
          <cell r="A22">
            <v>43</v>
          </cell>
          <cell r="B22" t="str">
            <v>프로젝트</v>
          </cell>
          <cell r="C22">
            <v>0</v>
          </cell>
          <cell r="D22">
            <v>0</v>
          </cell>
          <cell r="E22">
            <v>2</v>
          </cell>
          <cell r="F22">
            <v>5809967.9181097923</v>
          </cell>
          <cell r="G22">
            <v>2</v>
          </cell>
          <cell r="H22">
            <v>5809967.9181097923</v>
          </cell>
          <cell r="I22">
            <v>0</v>
          </cell>
          <cell r="J22">
            <v>2904983.9590548961</v>
          </cell>
          <cell r="K22">
            <v>0</v>
          </cell>
        </row>
        <row r="23">
          <cell r="A23">
            <v>44</v>
          </cell>
          <cell r="B23" t="str">
            <v>CD TITLE</v>
          </cell>
          <cell r="C23">
            <v>0</v>
          </cell>
          <cell r="D23">
            <v>0</v>
          </cell>
          <cell r="E23">
            <v>8</v>
          </cell>
          <cell r="F23">
            <v>33382332.717998113</v>
          </cell>
          <cell r="G23">
            <v>8</v>
          </cell>
          <cell r="H23">
            <v>33382332.717998113</v>
          </cell>
          <cell r="I23">
            <v>0</v>
          </cell>
          <cell r="J23">
            <v>4172791.5897497642</v>
          </cell>
          <cell r="K23">
            <v>0</v>
          </cell>
        </row>
        <row r="24">
          <cell r="A24">
            <v>45</v>
          </cell>
          <cell r="B24" t="str">
            <v>DESK PC</v>
          </cell>
          <cell r="C24">
            <v>0</v>
          </cell>
          <cell r="D24">
            <v>0</v>
          </cell>
          <cell r="E24">
            <v>11</v>
          </cell>
          <cell r="F24">
            <v>19272174.77415267</v>
          </cell>
          <cell r="G24">
            <v>11</v>
          </cell>
          <cell r="H24">
            <v>19272174.77415267</v>
          </cell>
          <cell r="I24">
            <v>0</v>
          </cell>
          <cell r="J24">
            <v>1752015.8885593337</v>
          </cell>
          <cell r="K24">
            <v>0</v>
          </cell>
        </row>
        <row r="25">
          <cell r="A25">
            <v>46</v>
          </cell>
          <cell r="B25" t="str">
            <v>IMACON SCANNER</v>
          </cell>
          <cell r="C25">
            <v>0</v>
          </cell>
          <cell r="D25">
            <v>0</v>
          </cell>
          <cell r="E25">
            <v>2</v>
          </cell>
          <cell r="F25">
            <v>21851393.186786115</v>
          </cell>
          <cell r="G25">
            <v>2</v>
          </cell>
          <cell r="H25">
            <v>21851393.186786115</v>
          </cell>
          <cell r="I25">
            <v>0</v>
          </cell>
          <cell r="J25">
            <v>10925696.593393058</v>
          </cell>
          <cell r="K25">
            <v>0</v>
          </cell>
        </row>
        <row r="26">
          <cell r="A26">
            <v>47</v>
          </cell>
          <cell r="B26" t="str">
            <v>GUSS RIP</v>
          </cell>
          <cell r="C26">
            <v>0</v>
          </cell>
          <cell r="D26">
            <v>0</v>
          </cell>
          <cell r="E26">
            <v>3</v>
          </cell>
          <cell r="F26">
            <v>45892132.54435046</v>
          </cell>
          <cell r="G26">
            <v>3</v>
          </cell>
          <cell r="H26">
            <v>45892132.54435046</v>
          </cell>
          <cell r="I26">
            <v>0</v>
          </cell>
          <cell r="J26">
            <v>15297377.514783487</v>
          </cell>
          <cell r="K26">
            <v>0</v>
          </cell>
        </row>
        <row r="27">
          <cell r="A27">
            <v>48</v>
          </cell>
          <cell r="B27" t="str">
            <v>S/W</v>
          </cell>
          <cell r="C27">
            <v>0</v>
          </cell>
          <cell r="D27">
            <v>0</v>
          </cell>
          <cell r="E27">
            <v>20</v>
          </cell>
          <cell r="F27">
            <v>67437894.917020261</v>
          </cell>
          <cell r="G27">
            <v>20</v>
          </cell>
          <cell r="H27">
            <v>67437894.917020261</v>
          </cell>
          <cell r="I27">
            <v>0</v>
          </cell>
          <cell r="J27">
            <v>3371894.7458510129</v>
          </cell>
          <cell r="K27">
            <v>0</v>
          </cell>
        </row>
        <row r="28">
          <cell r="A28">
            <v>49</v>
          </cell>
          <cell r="B28" t="str">
            <v>SERVER</v>
          </cell>
          <cell r="C28">
            <v>0</v>
          </cell>
          <cell r="D28">
            <v>0</v>
          </cell>
          <cell r="E28">
            <v>5</v>
          </cell>
          <cell r="F28">
            <v>230573201.74720141</v>
          </cell>
          <cell r="G28">
            <v>5</v>
          </cell>
          <cell r="H28">
            <v>230573201.74720141</v>
          </cell>
          <cell r="I28">
            <v>0</v>
          </cell>
          <cell r="J28">
            <v>46114640.349440284</v>
          </cell>
          <cell r="K28">
            <v>0</v>
          </cell>
        </row>
        <row r="29">
          <cell r="A29">
            <v>50</v>
          </cell>
          <cell r="B29" t="str">
            <v>SUN</v>
          </cell>
          <cell r="C29">
            <v>0</v>
          </cell>
          <cell r="D29">
            <v>0</v>
          </cell>
          <cell r="E29">
            <v>2</v>
          </cell>
          <cell r="F29">
            <v>27731843.852150995</v>
          </cell>
          <cell r="G29">
            <v>2</v>
          </cell>
          <cell r="H29">
            <v>27731843.852150995</v>
          </cell>
          <cell r="I29">
            <v>0</v>
          </cell>
          <cell r="J29">
            <v>13865921.926075498</v>
          </cell>
          <cell r="K29">
            <v>0</v>
          </cell>
        </row>
        <row r="30">
          <cell r="A30">
            <v>51</v>
          </cell>
          <cell r="B30" t="str">
            <v>광고제작기</v>
          </cell>
          <cell r="C30">
            <v>0</v>
          </cell>
          <cell r="D30">
            <v>0</v>
          </cell>
          <cell r="E30">
            <v>7</v>
          </cell>
          <cell r="F30">
            <v>13929696.291377574</v>
          </cell>
          <cell r="G30">
            <v>7</v>
          </cell>
          <cell r="H30">
            <v>13929696.291377574</v>
          </cell>
          <cell r="I30">
            <v>0</v>
          </cell>
          <cell r="J30">
            <v>1989956.6130539391</v>
          </cell>
          <cell r="K30">
            <v>0</v>
          </cell>
        </row>
        <row r="31">
          <cell r="A31">
            <v>52</v>
          </cell>
          <cell r="B31" t="str">
            <v>기사집배신</v>
          </cell>
          <cell r="C31">
            <v>0</v>
          </cell>
          <cell r="D31">
            <v>0</v>
          </cell>
          <cell r="E31">
            <v>11</v>
          </cell>
          <cell r="F31">
            <v>21889522.743593331</v>
          </cell>
          <cell r="G31">
            <v>11</v>
          </cell>
          <cell r="H31">
            <v>21889522.743593331</v>
          </cell>
          <cell r="I31">
            <v>0</v>
          </cell>
          <cell r="J31">
            <v>1989956.6130539393</v>
          </cell>
          <cell r="K31">
            <v>0</v>
          </cell>
        </row>
        <row r="32">
          <cell r="A32">
            <v>53</v>
          </cell>
          <cell r="B32" t="str">
            <v>대조편집기</v>
          </cell>
          <cell r="C32">
            <v>0</v>
          </cell>
          <cell r="D32">
            <v>0</v>
          </cell>
          <cell r="E32">
            <v>13</v>
          </cell>
          <cell r="F32">
            <v>25869435.969701212</v>
          </cell>
          <cell r="G32">
            <v>13</v>
          </cell>
          <cell r="H32">
            <v>25869435.969701212</v>
          </cell>
          <cell r="I32">
            <v>0</v>
          </cell>
          <cell r="J32">
            <v>1989956.6130539393</v>
          </cell>
          <cell r="K32">
            <v>0</v>
          </cell>
        </row>
        <row r="33">
          <cell r="A33">
            <v>54</v>
          </cell>
          <cell r="B33" t="str">
            <v>보안시스템</v>
          </cell>
          <cell r="C33">
            <v>0</v>
          </cell>
          <cell r="D33">
            <v>0</v>
          </cell>
          <cell r="E33">
            <v>2</v>
          </cell>
          <cell r="F33">
            <v>30984086.169797525</v>
          </cell>
          <cell r="G33">
            <v>2</v>
          </cell>
          <cell r="H33">
            <v>30984086.169797525</v>
          </cell>
          <cell r="I33">
            <v>0</v>
          </cell>
          <cell r="J33">
            <v>15492043.084898762</v>
          </cell>
          <cell r="K33">
            <v>0</v>
          </cell>
        </row>
        <row r="34">
          <cell r="A34">
            <v>55</v>
          </cell>
          <cell r="B34" t="str">
            <v>출력기UPGRADE</v>
          </cell>
          <cell r="C34">
            <v>0</v>
          </cell>
          <cell r="D34">
            <v>0</v>
          </cell>
          <cell r="E34">
            <v>1</v>
          </cell>
          <cell r="F34">
            <v>6976802.4439832643</v>
          </cell>
          <cell r="G34">
            <v>1</v>
          </cell>
          <cell r="H34">
            <v>6976802.4439832643</v>
          </cell>
          <cell r="I34">
            <v>0</v>
          </cell>
          <cell r="J34">
            <v>6976802.4439832643</v>
          </cell>
          <cell r="K34">
            <v>0</v>
          </cell>
        </row>
        <row r="35">
          <cell r="A35">
            <v>56</v>
          </cell>
          <cell r="B35" t="str">
            <v>필림출력 입력기</v>
          </cell>
          <cell r="C35">
            <v>0</v>
          </cell>
          <cell r="D35">
            <v>0</v>
          </cell>
          <cell r="E35">
            <v>4</v>
          </cell>
          <cell r="F35">
            <v>7959826.4522157572</v>
          </cell>
          <cell r="G35">
            <v>4</v>
          </cell>
          <cell r="H35">
            <v>7959826.4522157572</v>
          </cell>
          <cell r="I35">
            <v>0</v>
          </cell>
          <cell r="J35">
            <v>1989956.6130539393</v>
          </cell>
          <cell r="K35">
            <v>0</v>
          </cell>
        </row>
        <row r="36">
          <cell r="A36">
            <v>57</v>
          </cell>
          <cell r="B36" t="str">
            <v>화상집배신</v>
          </cell>
          <cell r="E36">
            <v>1</v>
          </cell>
          <cell r="F36">
            <v>34527935.396067627</v>
          </cell>
          <cell r="G36">
            <v>1</v>
          </cell>
          <cell r="H36">
            <v>34527935.396067627</v>
          </cell>
          <cell r="I36">
            <v>0</v>
          </cell>
          <cell r="J36">
            <v>34527935.396067627</v>
          </cell>
          <cell r="K36">
            <v>0</v>
          </cell>
        </row>
        <row r="37">
          <cell r="B37">
            <v>0</v>
          </cell>
          <cell r="E37">
            <v>0</v>
          </cell>
          <cell r="F37">
            <v>0</v>
          </cell>
          <cell r="G37">
            <v>0</v>
          </cell>
        </row>
        <row r="39">
          <cell r="B39" t="str">
            <v>용역원가</v>
          </cell>
          <cell r="C39">
            <v>0</v>
          </cell>
          <cell r="D39">
            <v>0</v>
          </cell>
          <cell r="F39">
            <v>266746551.55342403</v>
          </cell>
          <cell r="G39">
            <v>0</v>
          </cell>
          <cell r="H39">
            <v>266746551.55342403</v>
          </cell>
          <cell r="I39">
            <v>0</v>
          </cell>
          <cell r="J39">
            <v>0</v>
          </cell>
          <cell r="K39">
            <v>0</v>
          </cell>
        </row>
        <row r="40">
          <cell r="B40" t="str">
            <v>합             계</v>
          </cell>
          <cell r="C40">
            <v>0</v>
          </cell>
          <cell r="D40">
            <v>3272915917</v>
          </cell>
          <cell r="E40">
            <v>492</v>
          </cell>
          <cell r="F40">
            <v>2085836968.7176394</v>
          </cell>
          <cell r="G40">
            <v>492</v>
          </cell>
          <cell r="H40">
            <v>2085836968.7176394</v>
          </cell>
          <cell r="I40">
            <v>0</v>
          </cell>
          <cell r="J40" t="str">
            <v xml:space="preserve"> </v>
          </cell>
          <cell r="K40">
            <v>3272915917</v>
          </cell>
          <cell r="L40">
            <v>0</v>
          </cell>
        </row>
      </sheetData>
      <sheetData sheetId="5">
        <row r="4">
          <cell r="B4" t="str">
            <v>품              명</v>
          </cell>
          <cell r="C4" t="str">
            <v>단  가</v>
          </cell>
          <cell r="D4" t="str">
            <v>수량</v>
          </cell>
          <cell r="E4" t="str">
            <v>표준원가</v>
          </cell>
          <cell r="F4" t="str">
            <v>배분률</v>
          </cell>
          <cell r="G4" t="str">
            <v>안분액</v>
          </cell>
          <cell r="H4" t="str">
            <v>당기제조비</v>
          </cell>
          <cell r="I4" t="str">
            <v>비  고</v>
          </cell>
        </row>
        <row r="5">
          <cell r="A5">
            <v>11</v>
          </cell>
          <cell r="B5" t="str">
            <v>역사 PACKAGE</v>
          </cell>
          <cell r="C5">
            <v>13500</v>
          </cell>
          <cell r="D5">
            <v>247</v>
          </cell>
          <cell r="E5">
            <v>3334500</v>
          </cell>
          <cell r="F5">
            <v>1.9835570644323878E-3</v>
          </cell>
          <cell r="G5">
            <v>217278</v>
          </cell>
          <cell r="H5">
            <v>3551778</v>
          </cell>
        </row>
        <row r="6">
          <cell r="A6">
            <v>21</v>
          </cell>
          <cell r="B6" t="str">
            <v>3D PLUS</v>
          </cell>
          <cell r="C6">
            <v>25934.639999999999</v>
          </cell>
          <cell r="D6">
            <v>75</v>
          </cell>
          <cell r="E6">
            <v>1945098</v>
          </cell>
          <cell r="F6">
            <v>1.1570588930614211E-3</v>
          </cell>
          <cell r="G6">
            <v>126743.90537205493</v>
          </cell>
          <cell r="H6">
            <v>2071841.905372055</v>
          </cell>
        </row>
        <row r="7">
          <cell r="A7">
            <v>31</v>
          </cell>
          <cell r="B7" t="str">
            <v>교정용 출력기 소모품</v>
          </cell>
          <cell r="C7">
            <v>649000</v>
          </cell>
          <cell r="D7">
            <v>1</v>
          </cell>
          <cell r="E7">
            <v>649000</v>
          </cell>
          <cell r="F7">
            <v>3.8606343824160134E-4</v>
          </cell>
          <cell r="G7">
            <v>42289.280327502078</v>
          </cell>
          <cell r="H7">
            <v>691289.28032750206</v>
          </cell>
        </row>
        <row r="8">
          <cell r="A8">
            <v>32</v>
          </cell>
          <cell r="B8" t="str">
            <v>대쇄교정용 출력기 RIP</v>
          </cell>
          <cell r="C8">
            <v>1145191.7</v>
          </cell>
          <cell r="D8">
            <v>10</v>
          </cell>
          <cell r="E8">
            <v>11451917</v>
          </cell>
          <cell r="F8">
            <v>6.8122749637556925E-3</v>
          </cell>
          <cell r="G8">
            <v>746214.68151045707</v>
          </cell>
          <cell r="H8">
            <v>12198131.681510458</v>
          </cell>
        </row>
        <row r="9">
          <cell r="A9">
            <v>33</v>
          </cell>
          <cell r="B9" t="str">
            <v>칼라 스케너 시스템</v>
          </cell>
          <cell r="C9">
            <v>30547484.363636363</v>
          </cell>
          <cell r="D9">
            <v>11</v>
          </cell>
          <cell r="E9">
            <v>336022328</v>
          </cell>
          <cell r="F9">
            <v>0.19988587869588151</v>
          </cell>
          <cell r="G9">
            <v>21895442.873793297</v>
          </cell>
          <cell r="H9">
            <v>357917770.8737933</v>
          </cell>
        </row>
        <row r="10">
          <cell r="A10">
            <v>34</v>
          </cell>
          <cell r="B10" t="str">
            <v>교정용 칼라 프린터</v>
          </cell>
          <cell r="C10">
            <v>6507878.666666667</v>
          </cell>
          <cell r="D10">
            <v>3</v>
          </cell>
          <cell r="E10">
            <v>19523636</v>
          </cell>
          <cell r="F10">
            <v>1.1613809000211871E-2</v>
          </cell>
          <cell r="G10">
            <v>1272173.3679755183</v>
          </cell>
          <cell r="H10">
            <v>20795809.367975518</v>
          </cell>
        </row>
        <row r="11">
          <cell r="A11">
            <v>35</v>
          </cell>
          <cell r="B11" t="str">
            <v>교정용출력기</v>
          </cell>
          <cell r="C11">
            <v>3302032.75</v>
          </cell>
          <cell r="D11">
            <v>16</v>
          </cell>
          <cell r="E11">
            <v>52832524</v>
          </cell>
          <cell r="F11">
            <v>3.1427898099263357E-2</v>
          </cell>
          <cell r="G11">
            <v>3442603.1091609881</v>
          </cell>
          <cell r="H11">
            <v>56275127.10916099</v>
          </cell>
        </row>
        <row r="12">
          <cell r="A12">
            <v>36</v>
          </cell>
          <cell r="B12" t="str">
            <v>네트워크장비</v>
          </cell>
          <cell r="C12">
            <v>16420498.75</v>
          </cell>
          <cell r="D12">
            <v>4</v>
          </cell>
          <cell r="E12">
            <v>65681995</v>
          </cell>
          <cell r="F12">
            <v>3.9071520524295328E-2</v>
          </cell>
          <cell r="G12">
            <v>4279883.3575109243</v>
          </cell>
          <cell r="H12">
            <v>69961878.357510924</v>
          </cell>
        </row>
        <row r="13">
          <cell r="A13">
            <v>37</v>
          </cell>
          <cell r="B13" t="str">
            <v>네트워크공사</v>
          </cell>
          <cell r="C13">
            <v>6026955</v>
          </cell>
          <cell r="D13">
            <v>2</v>
          </cell>
          <cell r="E13">
            <v>12053910</v>
          </cell>
          <cell r="F13">
            <v>7.1703758688055784E-3</v>
          </cell>
          <cell r="G13">
            <v>785440.95382508566</v>
          </cell>
          <cell r="H13">
            <v>12839350.953825086</v>
          </cell>
        </row>
        <row r="14">
          <cell r="A14">
            <v>38</v>
          </cell>
          <cell r="B14" t="str">
            <v>출력 시스템</v>
          </cell>
          <cell r="C14">
            <v>41710000</v>
          </cell>
          <cell r="D14">
            <v>8</v>
          </cell>
          <cell r="E14">
            <v>333680000</v>
          </cell>
          <cell r="F14">
            <v>0.19849252399454165</v>
          </cell>
          <cell r="G14">
            <v>21742815.192112315</v>
          </cell>
          <cell r="H14">
            <v>355422815.19211233</v>
          </cell>
        </row>
        <row r="15">
          <cell r="A15">
            <v>39</v>
          </cell>
          <cell r="B15" t="str">
            <v>출력기 RIP</v>
          </cell>
          <cell r="C15">
            <v>5369155.0588235296</v>
          </cell>
          <cell r="D15">
            <v>17</v>
          </cell>
          <cell r="E15">
            <v>91275636</v>
          </cell>
          <cell r="F15">
            <v>5.4296126135360376E-2</v>
          </cell>
          <cell r="G15">
            <v>5947582.3696071506</v>
          </cell>
          <cell r="H15">
            <v>97223218.369607151</v>
          </cell>
        </row>
        <row r="16">
          <cell r="A16">
            <v>40</v>
          </cell>
          <cell r="B16" t="str">
            <v>출력기용 소모품</v>
          </cell>
          <cell r="C16">
            <v>6129416</v>
          </cell>
          <cell r="D16">
            <v>1</v>
          </cell>
          <cell r="E16">
            <v>36418961</v>
          </cell>
          <cell r="F16">
            <v>2.1664143760934958E-2</v>
          </cell>
          <cell r="G16">
            <v>2373084.2079589609</v>
          </cell>
          <cell r="H16">
            <v>38792045.207958959</v>
          </cell>
        </row>
        <row r="17">
          <cell r="A17">
            <v>41</v>
          </cell>
          <cell r="B17" t="str">
            <v>출력기용 현상기</v>
          </cell>
          <cell r="C17">
            <v>3768596</v>
          </cell>
          <cell r="D17">
            <v>3</v>
          </cell>
          <cell r="E17">
            <v>11305788</v>
          </cell>
          <cell r="F17">
            <v>6.7253488248237864E-3</v>
          </cell>
          <cell r="G17">
            <v>736692.81672620808</v>
          </cell>
          <cell r="H17">
            <v>12042480.816726208</v>
          </cell>
        </row>
        <row r="18">
          <cell r="A18">
            <v>42</v>
          </cell>
          <cell r="B18" t="str">
            <v>칼라 프린터</v>
          </cell>
          <cell r="C18">
            <v>73575192.5</v>
          </cell>
          <cell r="D18">
            <v>2</v>
          </cell>
          <cell r="E18">
            <v>147150385</v>
          </cell>
          <cell r="F18">
            <v>8.7533718908590685E-2</v>
          </cell>
          <cell r="G18">
            <v>9588418.9238287471</v>
          </cell>
          <cell r="H18">
            <v>156738803.92382875</v>
          </cell>
        </row>
        <row r="19">
          <cell r="A19">
            <v>43</v>
          </cell>
          <cell r="B19" t="str">
            <v>프로젝트</v>
          </cell>
          <cell r="C19">
            <v>2727273</v>
          </cell>
          <cell r="D19">
            <v>2</v>
          </cell>
          <cell r="E19">
            <v>5454546</v>
          </cell>
          <cell r="F19">
            <v>3.2446853356039654E-3</v>
          </cell>
          <cell r="G19">
            <v>355421.91810979223</v>
          </cell>
          <cell r="H19">
            <v>5809967.9181097923</v>
          </cell>
        </row>
        <row r="20">
          <cell r="A20">
            <v>44</v>
          </cell>
          <cell r="B20" t="str">
            <v>CD TITLE</v>
          </cell>
          <cell r="C20">
            <v>3917523.125</v>
          </cell>
          <cell r="D20">
            <v>8</v>
          </cell>
          <cell r="E20">
            <v>31340185</v>
          </cell>
          <cell r="F20">
            <v>1.864298856121396E-2</v>
          </cell>
          <cell r="G20">
            <v>2042147.7179981137</v>
          </cell>
          <cell r="H20">
            <v>33382332.717998113</v>
          </cell>
        </row>
        <row r="21">
          <cell r="A21">
            <v>45</v>
          </cell>
          <cell r="B21" t="str">
            <v>DESK PC</v>
          </cell>
          <cell r="C21">
            <v>1644837.1818181819</v>
          </cell>
          <cell r="D21">
            <v>11</v>
          </cell>
          <cell r="E21">
            <v>18093209</v>
          </cell>
          <cell r="F21">
            <v>1.0762906741700901E-2</v>
          </cell>
          <cell r="G21">
            <v>1178965.774152671</v>
          </cell>
          <cell r="H21">
            <v>19272174.77415267</v>
          </cell>
        </row>
        <row r="22">
          <cell r="A22">
            <v>46</v>
          </cell>
          <cell r="B22" t="str">
            <v>IMACON SCANNER</v>
          </cell>
          <cell r="C22">
            <v>10257322.5</v>
          </cell>
          <cell r="D22">
            <v>2</v>
          </cell>
          <cell r="E22">
            <v>20514645</v>
          </cell>
          <cell r="F22">
            <v>1.2203319542381933E-2</v>
          </cell>
          <cell r="G22">
            <v>1336748.1867861154</v>
          </cell>
          <cell r="H22">
            <v>21851393.186786115</v>
          </cell>
        </row>
        <row r="23">
          <cell r="A23">
            <v>47</v>
          </cell>
          <cell r="B23" t="str">
            <v>GUSS RIP</v>
          </cell>
          <cell r="C23">
            <v>14361568</v>
          </cell>
          <cell r="D23">
            <v>3</v>
          </cell>
          <cell r="E23">
            <v>43084704</v>
          </cell>
          <cell r="F23">
            <v>2.5629320434301498E-2</v>
          </cell>
          <cell r="G23">
            <v>2807428.544350462</v>
          </cell>
          <cell r="H23">
            <v>45892132.54435046</v>
          </cell>
        </row>
        <row r="24">
          <cell r="A24">
            <v>48</v>
          </cell>
          <cell r="B24" t="str">
            <v>S/W</v>
          </cell>
          <cell r="C24">
            <v>3165620.75</v>
          </cell>
          <cell r="D24">
            <v>20</v>
          </cell>
          <cell r="E24">
            <v>63312415</v>
          </cell>
          <cell r="F24">
            <v>3.7661954727702826E-2</v>
          </cell>
          <cell r="G24">
            <v>4125479.9170202585</v>
          </cell>
          <cell r="H24">
            <v>67437894.917020261</v>
          </cell>
        </row>
        <row r="25">
          <cell r="A25">
            <v>49</v>
          </cell>
          <cell r="B25" t="str">
            <v>SERVER</v>
          </cell>
          <cell r="C25">
            <v>43293600</v>
          </cell>
          <cell r="D25">
            <v>5</v>
          </cell>
          <cell r="E25">
            <v>216468000</v>
          </cell>
          <cell r="F25">
            <v>0.1287679204149198</v>
          </cell>
          <cell r="G25">
            <v>14105201.747201417</v>
          </cell>
          <cell r="H25">
            <v>230573201.74720141</v>
          </cell>
        </row>
        <row r="26">
          <cell r="A26">
            <v>50</v>
          </cell>
          <cell r="B26" t="str">
            <v>SUN</v>
          </cell>
          <cell r="C26">
            <v>13017681</v>
          </cell>
          <cell r="D26">
            <v>2</v>
          </cell>
          <cell r="E26">
            <v>26035362</v>
          </cell>
          <cell r="F26">
            <v>1.5487367287495737E-2</v>
          </cell>
          <cell r="G26">
            <v>1696481.8521509941</v>
          </cell>
          <cell r="H26">
            <v>27731843.852150995</v>
          </cell>
        </row>
        <row r="27">
          <cell r="A27">
            <v>51</v>
          </cell>
          <cell r="B27" t="str">
            <v>광고제작기</v>
          </cell>
          <cell r="C27">
            <v>1868222</v>
          </cell>
          <cell r="D27">
            <v>7</v>
          </cell>
          <cell r="E27">
            <v>13077554</v>
          </cell>
          <cell r="F27">
            <v>7.7792996317876829E-3</v>
          </cell>
          <cell r="G27">
            <v>852142.2913775749</v>
          </cell>
          <cell r="H27">
            <v>13929696.291377574</v>
          </cell>
        </row>
        <row r="28">
          <cell r="A28">
            <v>52</v>
          </cell>
          <cell r="B28" t="str">
            <v>기사집배신</v>
          </cell>
          <cell r="C28">
            <v>1868222</v>
          </cell>
          <cell r="D28">
            <v>11</v>
          </cell>
          <cell r="E28">
            <v>20550442</v>
          </cell>
          <cell r="F28">
            <v>1.222461370709493E-2</v>
          </cell>
          <cell r="G28">
            <v>1339080.7435933319</v>
          </cell>
          <cell r="H28">
            <v>21889522.743593331</v>
          </cell>
        </row>
        <row r="29">
          <cell r="A29">
            <v>53</v>
          </cell>
          <cell r="B29" t="str">
            <v>대조편집기</v>
          </cell>
          <cell r="C29">
            <v>1868222</v>
          </cell>
          <cell r="D29">
            <v>13</v>
          </cell>
          <cell r="E29">
            <v>24286886</v>
          </cell>
          <cell r="F29">
            <v>1.4447270744748554E-2</v>
          </cell>
          <cell r="G29">
            <v>1582549.9697012105</v>
          </cell>
          <cell r="H29">
            <v>25869435.969701212</v>
          </cell>
        </row>
        <row r="30">
          <cell r="A30">
            <v>54</v>
          </cell>
          <cell r="B30" t="str">
            <v>보안시스템</v>
          </cell>
          <cell r="C30">
            <v>14544325</v>
          </cell>
          <cell r="D30">
            <v>2</v>
          </cell>
          <cell r="E30">
            <v>29088650</v>
          </cell>
          <cell r="F30">
            <v>1.7303642885680363E-2</v>
          </cell>
          <cell r="G30">
            <v>1895436.1697975243</v>
          </cell>
          <cell r="H30">
            <v>30984086.169797525</v>
          </cell>
        </row>
        <row r="31">
          <cell r="A31">
            <v>55</v>
          </cell>
          <cell r="B31" t="str">
            <v>출력기UPGRADE</v>
          </cell>
          <cell r="C31">
            <v>6550000</v>
          </cell>
          <cell r="D31">
            <v>1</v>
          </cell>
          <cell r="E31">
            <v>6550000</v>
          </cell>
          <cell r="F31">
            <v>3.8963259175385035E-3</v>
          </cell>
          <cell r="G31">
            <v>426802.44398326444</v>
          </cell>
          <cell r="H31">
            <v>6976802.4439832643</v>
          </cell>
        </row>
        <row r="32">
          <cell r="A32">
            <v>56</v>
          </cell>
          <cell r="B32" t="str">
            <v>필림출력 입력기</v>
          </cell>
          <cell r="C32">
            <v>1868222</v>
          </cell>
          <cell r="D32">
            <v>4</v>
          </cell>
          <cell r="E32">
            <v>7472888</v>
          </cell>
          <cell r="F32">
            <v>4.4453140753072471E-3</v>
          </cell>
          <cell r="G32">
            <v>486938.45221575705</v>
          </cell>
          <cell r="H32">
            <v>7959826.4522157572</v>
          </cell>
        </row>
        <row r="33">
          <cell r="A33">
            <v>57</v>
          </cell>
          <cell r="B33" t="str">
            <v>화상집배신</v>
          </cell>
          <cell r="C33">
            <v>32415706</v>
          </cell>
          <cell r="D33">
            <v>1</v>
          </cell>
          <cell r="E33">
            <v>32415706</v>
          </cell>
          <cell r="F33">
            <v>1.9282771820321887E-2</v>
          </cell>
          <cell r="G33">
            <v>2112229.3960676286</v>
          </cell>
          <cell r="H33">
            <v>34527935.396067627</v>
          </cell>
        </row>
        <row r="34">
          <cell r="G34">
            <v>0</v>
          </cell>
        </row>
        <row r="35">
          <cell r="B35" t="str">
            <v>합           계</v>
          </cell>
          <cell r="E35">
            <v>1681070870</v>
          </cell>
          <cell r="F35">
            <v>1</v>
          </cell>
          <cell r="G35">
            <v>109539718.16421534</v>
          </cell>
          <cell r="H35">
            <v>1790610588.1642153</v>
          </cell>
        </row>
      </sheetData>
      <sheetData sheetId="6"/>
      <sheetData sheetId="7"/>
      <sheetData sheetId="8"/>
      <sheetData sheetId="9"/>
    </sheetDataSet>
  </externalBook>
</externalLink>
</file>

<file path=xl/externalLinks/externalLink8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케이스표지"/>
      <sheetName val="결산보고서"/>
      <sheetName val="BS"/>
      <sheetName val="IS"/>
      <sheetName val="제조원가"/>
      <sheetName val="합계잔액"/>
      <sheetName val="data"/>
      <sheetName val="Sep WorkSheet"/>
      <sheetName val="Sheet1"/>
      <sheetName val="Sep_WorkSheet"/>
      <sheetName val="DeferredTax"/>
      <sheetName val="4. TOP 25 QTY &amp; VALUE WISE "/>
      <sheetName val="INDIVIDUAL GRAPH DATA"/>
      <sheetName val="השקעות"/>
      <sheetName val="FAR"/>
      <sheetName val="worksheet"/>
      <sheetName val="Seide Customer wise "/>
      <sheetName val="Filati Customer wise"/>
      <sheetName val="Consl LS"/>
      <sheetName val="Reco"/>
      <sheetName val="Seide LS"/>
      <sheetName val="Filati LS"/>
      <sheetName val="XREF"/>
      <sheetName val="Sep_WorkSheet1"/>
      <sheetName val="Nov 02 &amp; Dec 02 sal"/>
      <sheetName val="comp."/>
      <sheetName val="YTD STH"/>
      <sheetName val="Comp"/>
      <sheetName val="BS-2005"/>
      <sheetName val="Assumptions"/>
      <sheetName val="Stock details"/>
      <sheetName val="BS &amp; Sch."/>
      <sheetName val="9906%20재무제표(상반기)"/>
      <sheetName val="REGION"/>
      <sheetName val="co 1000"/>
      <sheetName val="Page1"/>
      <sheetName val="19-PERF"/>
      <sheetName val="Eq. Mobilization"/>
      <sheetName val="SCA Table"/>
      <sheetName val="외화금융(97-03)"/>
      <sheetName val="BS-203"/>
      <sheetName val="10YACCS"/>
      <sheetName val="Config"/>
      <sheetName val="Usd"/>
      <sheetName val="Index"/>
      <sheetName val="연평잔"/>
      <sheetName val="인건비"/>
      <sheetName val="환율"/>
      <sheetName val="투자예산"/>
      <sheetName val="설계명세서(선로)"/>
      <sheetName val="분개장·원장"/>
      <sheetName val="CODE"/>
      <sheetName val="Sheet2"/>
      <sheetName val="재무비율분석"/>
      <sheetName val="F12_BS"/>
      <sheetName val="F3_PL"/>
      <sheetName val="F4_PAJE"/>
      <sheetName val="PL-누적"/>
      <sheetName val="시산표"/>
      <sheetName val="조정전"/>
      <sheetName val="표지"/>
      <sheetName val="아이콘"/>
      <sheetName val="본사감가상각대장(비품)"/>
      <sheetName val="0096판보"/>
      <sheetName val="Notes"/>
      <sheetName val="Sublead"/>
      <sheetName val="Surg.order-sizemix"/>
      <sheetName val="OLD P.S"/>
      <sheetName val="가능목표"/>
      <sheetName val="OH"/>
      <sheetName val="S2_0 S2_1"/>
      <sheetName val="YTD_STH"/>
    </sheetNames>
    <sheetDataSet>
      <sheetData sheetId="0"/>
      <sheetData sheetId="1"/>
      <sheetData sheetId="2"/>
      <sheetData sheetId="3"/>
      <sheetData sheetId="4"/>
      <sheetData sheetId="5"/>
      <sheetData sheetId="6" refreshError="1">
        <row r="1">
          <cell r="A1" t="str">
            <v>계정</v>
          </cell>
          <cell r="B1" t="str">
            <v>차변잔액</v>
          </cell>
          <cell r="C1" t="str">
            <v>차변누계</v>
          </cell>
          <cell r="D1" t="str">
            <v>차변월계</v>
          </cell>
          <cell r="E1" t="str">
            <v>대변월계</v>
          </cell>
          <cell r="F1" t="str">
            <v>대변누계</v>
          </cell>
          <cell r="G1" t="str">
            <v>대변잔액</v>
          </cell>
        </row>
        <row r="2">
          <cell r="A2" t="str">
            <v>현금</v>
          </cell>
          <cell r="B2">
            <v>13833461</v>
          </cell>
          <cell r="C2">
            <v>63999677172</v>
          </cell>
          <cell r="D2">
            <v>12425301845</v>
          </cell>
          <cell r="E2">
            <v>12424028578</v>
          </cell>
          <cell r="F2">
            <v>63985843711</v>
          </cell>
          <cell r="G2">
            <v>0</v>
          </cell>
        </row>
        <row r="3">
          <cell r="A3" t="str">
            <v>외국환</v>
          </cell>
          <cell r="B3">
            <v>182346206</v>
          </cell>
          <cell r="C3">
            <v>658036395</v>
          </cell>
          <cell r="D3">
            <v>20779052</v>
          </cell>
          <cell r="E3">
            <v>39362880</v>
          </cell>
          <cell r="F3">
            <v>475690189</v>
          </cell>
          <cell r="G3">
            <v>0</v>
          </cell>
        </row>
        <row r="4">
          <cell r="A4" t="str">
            <v>보통예금</v>
          </cell>
          <cell r="B4">
            <v>411771327</v>
          </cell>
          <cell r="C4">
            <v>197417982670</v>
          </cell>
          <cell r="D4">
            <v>42799576296</v>
          </cell>
          <cell r="E4">
            <v>43562595303</v>
          </cell>
          <cell r="F4">
            <v>197006211343</v>
          </cell>
          <cell r="G4">
            <v>0</v>
          </cell>
        </row>
        <row r="5">
          <cell r="A5" t="str">
            <v>별단예금</v>
          </cell>
          <cell r="B5">
            <v>0</v>
          </cell>
          <cell r="C5">
            <v>1771000000</v>
          </cell>
          <cell r="D5">
            <v>0</v>
          </cell>
          <cell r="E5">
            <v>0</v>
          </cell>
          <cell r="F5">
            <v>1771000000</v>
          </cell>
          <cell r="G5">
            <v>0</v>
          </cell>
        </row>
        <row r="6">
          <cell r="A6" t="str">
            <v>당좌예금</v>
          </cell>
          <cell r="B6">
            <v>574266</v>
          </cell>
          <cell r="C6">
            <v>334878260067</v>
          </cell>
          <cell r="D6">
            <v>63190381181</v>
          </cell>
          <cell r="E6">
            <v>63189807915</v>
          </cell>
          <cell r="F6">
            <v>334877685801</v>
          </cell>
          <cell r="G6">
            <v>0</v>
          </cell>
        </row>
        <row r="7">
          <cell r="A7" t="str">
            <v>제예금</v>
          </cell>
          <cell r="B7">
            <v>7103130000</v>
          </cell>
          <cell r="C7">
            <v>16909115322</v>
          </cell>
          <cell r="D7">
            <v>3035092530</v>
          </cell>
          <cell r="E7">
            <v>3790985322</v>
          </cell>
          <cell r="F7">
            <v>9805985322</v>
          </cell>
          <cell r="G7">
            <v>0</v>
          </cell>
        </row>
        <row r="8">
          <cell r="A8" t="str">
            <v>유가증권국공채</v>
          </cell>
          <cell r="B8">
            <v>112550000</v>
          </cell>
          <cell r="C8">
            <v>112550000</v>
          </cell>
          <cell r="D8">
            <v>0</v>
          </cell>
          <cell r="E8">
            <v>0</v>
          </cell>
          <cell r="F8">
            <v>0</v>
          </cell>
          <cell r="G8">
            <v>0</v>
          </cell>
        </row>
        <row r="9">
          <cell r="A9" t="str">
            <v>외상매출금</v>
          </cell>
          <cell r="B9">
            <v>26775505390</v>
          </cell>
          <cell r="C9">
            <v>85343797917</v>
          </cell>
          <cell r="D9">
            <v>12078616560</v>
          </cell>
          <cell r="E9">
            <v>12134108945</v>
          </cell>
          <cell r="F9">
            <v>58568292527</v>
          </cell>
          <cell r="G9">
            <v>0</v>
          </cell>
        </row>
        <row r="10">
          <cell r="A10" t="str">
            <v>받을어음</v>
          </cell>
          <cell r="B10">
            <v>11156776783</v>
          </cell>
          <cell r="C10">
            <v>41273262298</v>
          </cell>
          <cell r="D10">
            <v>6228592453</v>
          </cell>
          <cell r="E10">
            <v>7754828696</v>
          </cell>
          <cell r="F10">
            <v>31047452533</v>
          </cell>
          <cell r="G10">
            <v>0</v>
          </cell>
        </row>
        <row r="11">
          <cell r="A11" t="str">
            <v>가지급금</v>
          </cell>
          <cell r="B11">
            <v>0</v>
          </cell>
          <cell r="C11">
            <v>9265108165</v>
          </cell>
          <cell r="D11">
            <v>557041529</v>
          </cell>
          <cell r="E11">
            <v>602418968</v>
          </cell>
          <cell r="F11">
            <v>9265108165</v>
          </cell>
          <cell r="G11">
            <v>0</v>
          </cell>
        </row>
        <row r="12">
          <cell r="A12" t="str">
            <v>전도금</v>
          </cell>
          <cell r="B12">
            <v>38685000</v>
          </cell>
          <cell r="C12">
            <v>38685000</v>
          </cell>
          <cell r="D12">
            <v>0</v>
          </cell>
          <cell r="E12">
            <v>0</v>
          </cell>
          <cell r="F12">
            <v>0</v>
          </cell>
          <cell r="G12">
            <v>0</v>
          </cell>
        </row>
        <row r="13">
          <cell r="A13" t="str">
            <v>단기대여금</v>
          </cell>
          <cell r="B13">
            <v>1178605427</v>
          </cell>
          <cell r="C13">
            <v>1807672134</v>
          </cell>
          <cell r="D13">
            <v>343604831</v>
          </cell>
          <cell r="E13">
            <v>0</v>
          </cell>
          <cell r="F13">
            <v>629066707</v>
          </cell>
          <cell r="G13">
            <v>0</v>
          </cell>
        </row>
        <row r="14">
          <cell r="A14" t="str">
            <v>어음대여금</v>
          </cell>
          <cell r="B14">
            <v>4646959228</v>
          </cell>
          <cell r="C14">
            <v>44887975275</v>
          </cell>
          <cell r="D14">
            <v>6810038501</v>
          </cell>
          <cell r="E14">
            <v>5309578082</v>
          </cell>
          <cell r="F14">
            <v>40241016047</v>
          </cell>
          <cell r="G14">
            <v>0</v>
          </cell>
        </row>
        <row r="15">
          <cell r="A15" t="str">
            <v>관계사대여금</v>
          </cell>
          <cell r="B15">
            <v>2806979112</v>
          </cell>
          <cell r="C15">
            <v>26425986519</v>
          </cell>
          <cell r="D15">
            <v>8648149863</v>
          </cell>
          <cell r="E15">
            <v>7884541792</v>
          </cell>
          <cell r="F15">
            <v>23619007407</v>
          </cell>
          <cell r="G15">
            <v>0</v>
          </cell>
        </row>
        <row r="16">
          <cell r="A16" t="str">
            <v>주주임원종업원단기대여금</v>
          </cell>
          <cell r="B16">
            <v>153530823</v>
          </cell>
          <cell r="C16">
            <v>202334413</v>
          </cell>
          <cell r="D16">
            <v>50207713</v>
          </cell>
          <cell r="E16">
            <v>300000</v>
          </cell>
          <cell r="F16">
            <v>48803590</v>
          </cell>
          <cell r="G16">
            <v>0</v>
          </cell>
        </row>
        <row r="17">
          <cell r="A17" t="str">
            <v>미수금</v>
          </cell>
          <cell r="B17">
            <v>584469460</v>
          </cell>
          <cell r="C17">
            <v>3692946181</v>
          </cell>
          <cell r="D17">
            <v>221481022</v>
          </cell>
          <cell r="E17">
            <v>907744537</v>
          </cell>
          <cell r="F17">
            <v>2177509703</v>
          </cell>
          <cell r="G17">
            <v>0</v>
          </cell>
        </row>
        <row r="18">
          <cell r="A18" t="str">
            <v>미수수익</v>
          </cell>
          <cell r="B18">
            <v>2408419863</v>
          </cell>
          <cell r="C18">
            <v>2566201757</v>
          </cell>
          <cell r="D18">
            <v>1758264797</v>
          </cell>
          <cell r="E18">
            <v>37999876</v>
          </cell>
          <cell r="F18">
            <v>157781894</v>
          </cell>
          <cell r="G18">
            <v>0</v>
          </cell>
        </row>
        <row r="19">
          <cell r="A19" t="str">
            <v>유가증권주식</v>
          </cell>
          <cell r="B19">
            <v>5990000</v>
          </cell>
          <cell r="C19">
            <v>5990000</v>
          </cell>
          <cell r="D19">
            <v>0</v>
          </cell>
          <cell r="E19">
            <v>0</v>
          </cell>
          <cell r="F19">
            <v>0</v>
          </cell>
          <cell r="G19">
            <v>0</v>
          </cell>
        </row>
        <row r="20">
          <cell r="A20" t="str">
            <v>소액현금</v>
          </cell>
          <cell r="B20">
            <v>1433995</v>
          </cell>
          <cell r="C20">
            <v>7666161961</v>
          </cell>
          <cell r="D20">
            <v>996416678</v>
          </cell>
          <cell r="E20">
            <v>997220675</v>
          </cell>
          <cell r="F20">
            <v>7664727966</v>
          </cell>
          <cell r="G20">
            <v>0</v>
          </cell>
        </row>
        <row r="21">
          <cell r="A21" t="str">
            <v>상품</v>
          </cell>
          <cell r="B21">
            <v>692601696</v>
          </cell>
          <cell r="C21">
            <v>26411306846</v>
          </cell>
          <cell r="D21">
            <v>4929383307</v>
          </cell>
          <cell r="E21">
            <v>4876238717</v>
          </cell>
          <cell r="F21">
            <v>25718705150</v>
          </cell>
          <cell r="G21">
            <v>0</v>
          </cell>
        </row>
        <row r="22">
          <cell r="A22" t="str">
            <v>제품</v>
          </cell>
          <cell r="B22">
            <v>3721359037</v>
          </cell>
          <cell r="C22">
            <v>19087802506</v>
          </cell>
          <cell r="D22">
            <v>2603167025</v>
          </cell>
          <cell r="E22">
            <v>2989233800</v>
          </cell>
          <cell r="F22">
            <v>15366443469</v>
          </cell>
          <cell r="G22">
            <v>0</v>
          </cell>
        </row>
        <row r="23">
          <cell r="A23" t="str">
            <v>반제품</v>
          </cell>
          <cell r="B23">
            <v>0</v>
          </cell>
          <cell r="C23">
            <v>0</v>
          </cell>
          <cell r="D23">
            <v>0</v>
          </cell>
          <cell r="E23">
            <v>0</v>
          </cell>
          <cell r="F23">
            <v>0</v>
          </cell>
          <cell r="G23">
            <v>0</v>
          </cell>
        </row>
        <row r="24">
          <cell r="A24" t="str">
            <v>재공품</v>
          </cell>
          <cell r="B24">
            <v>2169482384</v>
          </cell>
          <cell r="C24">
            <v>16107965222</v>
          </cell>
          <cell r="D24">
            <v>3170347589</v>
          </cell>
          <cell r="E24">
            <v>3323774052</v>
          </cell>
          <cell r="F24">
            <v>13938482838</v>
          </cell>
          <cell r="G24">
            <v>0</v>
          </cell>
        </row>
        <row r="25">
          <cell r="A25" t="str">
            <v>원재료</v>
          </cell>
          <cell r="B25">
            <v>10560231169</v>
          </cell>
          <cell r="C25">
            <v>15671838373</v>
          </cell>
          <cell r="D25">
            <v>423311702</v>
          </cell>
          <cell r="E25">
            <v>945496633</v>
          </cell>
          <cell r="F25">
            <v>5111607204</v>
          </cell>
          <cell r="G25">
            <v>0</v>
          </cell>
        </row>
        <row r="26">
          <cell r="A26" t="str">
            <v>저장품</v>
          </cell>
          <cell r="B26">
            <v>818652591</v>
          </cell>
          <cell r="C26">
            <v>2429388256</v>
          </cell>
          <cell r="D26">
            <v>284038453</v>
          </cell>
          <cell r="E26">
            <v>267496805</v>
          </cell>
          <cell r="F26">
            <v>1610735665</v>
          </cell>
          <cell r="G26">
            <v>0</v>
          </cell>
        </row>
        <row r="27">
          <cell r="A27" t="str">
            <v>미착자재</v>
          </cell>
          <cell r="B27">
            <v>174808708</v>
          </cell>
          <cell r="C27">
            <v>4310760058</v>
          </cell>
          <cell r="D27">
            <v>108229472</v>
          </cell>
          <cell r="E27">
            <v>133520265</v>
          </cell>
          <cell r="F27">
            <v>4135951350</v>
          </cell>
          <cell r="G27">
            <v>0</v>
          </cell>
        </row>
        <row r="28">
          <cell r="A28" t="str">
            <v>미착상품</v>
          </cell>
          <cell r="B28">
            <v>642715036</v>
          </cell>
          <cell r="C28">
            <v>1288759372</v>
          </cell>
          <cell r="D28">
            <v>0</v>
          </cell>
          <cell r="E28">
            <v>215176706</v>
          </cell>
          <cell r="F28">
            <v>646044336</v>
          </cell>
          <cell r="G28">
            <v>0</v>
          </cell>
        </row>
        <row r="29">
          <cell r="A29" t="str">
            <v>선급금</v>
          </cell>
          <cell r="B29">
            <v>19709705454</v>
          </cell>
          <cell r="C29">
            <v>49483707167</v>
          </cell>
          <cell r="D29">
            <v>7873457733</v>
          </cell>
          <cell r="E29">
            <v>11579124577</v>
          </cell>
          <cell r="F29">
            <v>29774001713</v>
          </cell>
          <cell r="G29">
            <v>0</v>
          </cell>
        </row>
        <row r="30">
          <cell r="A30" t="str">
            <v>선급비용</v>
          </cell>
          <cell r="B30">
            <v>1242930949</v>
          </cell>
          <cell r="C30">
            <v>4128602206</v>
          </cell>
          <cell r="D30">
            <v>560996946</v>
          </cell>
          <cell r="E30">
            <v>658837036</v>
          </cell>
          <cell r="F30">
            <v>2885671257</v>
          </cell>
          <cell r="G30">
            <v>0</v>
          </cell>
        </row>
        <row r="31">
          <cell r="A31" t="str">
            <v>선급법인세</v>
          </cell>
          <cell r="B31">
            <v>126394392</v>
          </cell>
          <cell r="C31">
            <v>126394392</v>
          </cell>
          <cell r="D31">
            <v>23087677</v>
          </cell>
          <cell r="E31">
            <v>0</v>
          </cell>
          <cell r="F31">
            <v>0</v>
          </cell>
          <cell r="G31">
            <v>0</v>
          </cell>
        </row>
        <row r="32">
          <cell r="A32" t="str">
            <v>선급부가세</v>
          </cell>
          <cell r="B32">
            <v>0</v>
          </cell>
          <cell r="C32">
            <v>2797384985</v>
          </cell>
          <cell r="D32">
            <v>513953366</v>
          </cell>
          <cell r="E32">
            <v>1238018118</v>
          </cell>
          <cell r="F32">
            <v>2797384985</v>
          </cell>
          <cell r="G32">
            <v>0</v>
          </cell>
        </row>
        <row r="33">
          <cell r="A33" t="str">
            <v>퇴직전환금</v>
          </cell>
          <cell r="B33">
            <v>506406631</v>
          </cell>
          <cell r="C33">
            <v>746637565</v>
          </cell>
          <cell r="D33">
            <v>29432700</v>
          </cell>
          <cell r="E33">
            <v>93224200</v>
          </cell>
          <cell r="F33">
            <v>240230934</v>
          </cell>
          <cell r="G33">
            <v>0</v>
          </cell>
        </row>
        <row r="34">
          <cell r="A34" t="str">
            <v>미결산계정</v>
          </cell>
          <cell r="B34">
            <v>0</v>
          </cell>
          <cell r="C34">
            <v>54752745</v>
          </cell>
          <cell r="D34">
            <v>567395</v>
          </cell>
          <cell r="E34">
            <v>7567394</v>
          </cell>
          <cell r="F34">
            <v>54752745</v>
          </cell>
          <cell r="G34">
            <v>0</v>
          </cell>
        </row>
        <row r="35">
          <cell r="A35" t="str">
            <v>고용보험금</v>
          </cell>
          <cell r="B35">
            <v>18194580</v>
          </cell>
          <cell r="C35">
            <v>18194580</v>
          </cell>
          <cell r="D35">
            <v>0</v>
          </cell>
          <cell r="E35">
            <v>0</v>
          </cell>
          <cell r="F35">
            <v>0</v>
          </cell>
          <cell r="G35">
            <v>0</v>
          </cell>
        </row>
        <row r="36">
          <cell r="A36" t="str">
            <v>기단-풀무원</v>
          </cell>
          <cell r="B36">
            <v>0</v>
          </cell>
          <cell r="C36">
            <v>64863146559</v>
          </cell>
          <cell r="D36">
            <v>16569258121</v>
          </cell>
          <cell r="E36">
            <v>19589781265</v>
          </cell>
          <cell r="F36">
            <v>91119415380</v>
          </cell>
          <cell r="G36">
            <v>26256268821</v>
          </cell>
        </row>
        <row r="37">
          <cell r="A37" t="str">
            <v>식품-풀무원</v>
          </cell>
          <cell r="B37">
            <v>3516072827</v>
          </cell>
          <cell r="C37">
            <v>73144059241</v>
          </cell>
          <cell r="D37">
            <v>11562176087</v>
          </cell>
          <cell r="E37">
            <v>12003196973</v>
          </cell>
          <cell r="F37">
            <v>69627986414</v>
          </cell>
          <cell r="G37">
            <v>0</v>
          </cell>
        </row>
        <row r="38">
          <cell r="A38" t="str">
            <v>건생-풀무원</v>
          </cell>
          <cell r="B38">
            <v>22740195994</v>
          </cell>
          <cell r="C38">
            <v>47967696236</v>
          </cell>
          <cell r="D38">
            <v>8684973476</v>
          </cell>
          <cell r="E38">
            <v>5258666134</v>
          </cell>
          <cell r="F38">
            <v>25227500242</v>
          </cell>
          <cell r="G38">
            <v>0</v>
          </cell>
        </row>
        <row r="39">
          <cell r="A39" t="str">
            <v>장기성예금</v>
          </cell>
          <cell r="B39">
            <v>3162965322</v>
          </cell>
          <cell r="C39">
            <v>4314255401</v>
          </cell>
          <cell r="D39">
            <v>3162965322</v>
          </cell>
          <cell r="E39">
            <v>0</v>
          </cell>
          <cell r="F39">
            <v>1151290079</v>
          </cell>
          <cell r="G39">
            <v>0</v>
          </cell>
        </row>
        <row r="40">
          <cell r="A40" t="str">
            <v>투자유가증권국공채</v>
          </cell>
          <cell r="B40">
            <v>605084000</v>
          </cell>
          <cell r="C40">
            <v>656215000</v>
          </cell>
          <cell r="D40">
            <v>0</v>
          </cell>
          <cell r="E40">
            <v>51131000</v>
          </cell>
          <cell r="F40">
            <v>51131000</v>
          </cell>
          <cell r="G40">
            <v>0</v>
          </cell>
        </row>
        <row r="41">
          <cell r="A41" t="str">
            <v>출자금</v>
          </cell>
          <cell r="B41">
            <v>0</v>
          </cell>
          <cell r="C41">
            <v>0</v>
          </cell>
          <cell r="D41">
            <v>0</v>
          </cell>
          <cell r="E41">
            <v>0</v>
          </cell>
          <cell r="F41">
            <v>0</v>
          </cell>
          <cell r="G41">
            <v>0</v>
          </cell>
        </row>
        <row r="42">
          <cell r="A42" t="str">
            <v>관계회사주식</v>
          </cell>
          <cell r="B42">
            <v>7860040990</v>
          </cell>
          <cell r="C42">
            <v>7860040990</v>
          </cell>
          <cell r="D42">
            <v>173685000</v>
          </cell>
          <cell r="E42">
            <v>0</v>
          </cell>
          <cell r="F42">
            <v>0</v>
          </cell>
          <cell r="G42">
            <v>0</v>
          </cell>
        </row>
        <row r="43">
          <cell r="A43" t="str">
            <v>투자유가증권주식</v>
          </cell>
          <cell r="B43">
            <v>0</v>
          </cell>
          <cell r="C43">
            <v>0</v>
          </cell>
          <cell r="D43">
            <v>0</v>
          </cell>
          <cell r="E43">
            <v>0</v>
          </cell>
          <cell r="F43">
            <v>0</v>
          </cell>
          <cell r="G43">
            <v>0</v>
          </cell>
        </row>
        <row r="44">
          <cell r="A44" t="str">
            <v>장기대여금</v>
          </cell>
          <cell r="B44">
            <v>23300000</v>
          </cell>
          <cell r="C44">
            <v>23300000</v>
          </cell>
          <cell r="D44">
            <v>0</v>
          </cell>
          <cell r="E44">
            <v>0</v>
          </cell>
          <cell r="F44">
            <v>0</v>
          </cell>
          <cell r="G44">
            <v>0</v>
          </cell>
        </row>
        <row r="45">
          <cell r="A45" t="str">
            <v>특정현금과예금</v>
          </cell>
          <cell r="B45">
            <v>667520000</v>
          </cell>
          <cell r="C45">
            <v>1417396713</v>
          </cell>
          <cell r="D45">
            <v>628020000</v>
          </cell>
          <cell r="E45">
            <v>0</v>
          </cell>
          <cell r="F45">
            <v>749876713</v>
          </cell>
          <cell r="G45">
            <v>0</v>
          </cell>
        </row>
        <row r="46">
          <cell r="A46" t="str">
            <v>전화가입권</v>
          </cell>
          <cell r="B46">
            <v>53131660</v>
          </cell>
          <cell r="C46">
            <v>69990630</v>
          </cell>
          <cell r="D46">
            <v>2362800</v>
          </cell>
          <cell r="E46">
            <v>5534400</v>
          </cell>
          <cell r="F46">
            <v>16858970</v>
          </cell>
          <cell r="G46">
            <v>0</v>
          </cell>
        </row>
        <row r="47">
          <cell r="A47" t="str">
            <v>기타가입권</v>
          </cell>
          <cell r="B47">
            <v>280144000</v>
          </cell>
          <cell r="C47">
            <v>280144000</v>
          </cell>
          <cell r="D47">
            <v>0</v>
          </cell>
          <cell r="E47">
            <v>0</v>
          </cell>
          <cell r="F47">
            <v>0</v>
          </cell>
          <cell r="G47">
            <v>0</v>
          </cell>
        </row>
        <row r="48">
          <cell r="A48" t="str">
            <v>지급보증금</v>
          </cell>
          <cell r="B48">
            <v>82249765</v>
          </cell>
          <cell r="C48">
            <v>178616924</v>
          </cell>
          <cell r="D48">
            <v>0</v>
          </cell>
          <cell r="E48">
            <v>0</v>
          </cell>
          <cell r="F48">
            <v>96367159</v>
          </cell>
          <cell r="G48">
            <v>0</v>
          </cell>
        </row>
        <row r="49">
          <cell r="A49" t="str">
            <v>임차보증금</v>
          </cell>
          <cell r="B49">
            <v>1906301843</v>
          </cell>
          <cell r="C49">
            <v>2224241843</v>
          </cell>
          <cell r="D49">
            <v>0</v>
          </cell>
          <cell r="E49">
            <v>8000000</v>
          </cell>
          <cell r="F49">
            <v>317940000</v>
          </cell>
          <cell r="G49">
            <v>0</v>
          </cell>
        </row>
        <row r="50">
          <cell r="A50" t="str">
            <v>리스보증금</v>
          </cell>
          <cell r="B50">
            <v>0</v>
          </cell>
          <cell r="C50">
            <v>0</v>
          </cell>
          <cell r="D50">
            <v>0</v>
          </cell>
          <cell r="E50">
            <v>0</v>
          </cell>
          <cell r="F50">
            <v>0</v>
          </cell>
          <cell r="G50">
            <v>0</v>
          </cell>
        </row>
        <row r="51">
          <cell r="A51" t="str">
            <v>부도어음</v>
          </cell>
          <cell r="B51">
            <v>29436615</v>
          </cell>
          <cell r="C51">
            <v>81759158</v>
          </cell>
          <cell r="D51">
            <v>13300000</v>
          </cell>
          <cell r="E51">
            <v>26780000</v>
          </cell>
          <cell r="F51">
            <v>52322543</v>
          </cell>
          <cell r="G51">
            <v>0</v>
          </cell>
        </row>
        <row r="52">
          <cell r="A52" t="str">
            <v>단체퇴직보험예치금</v>
          </cell>
          <cell r="B52">
            <v>3044972620</v>
          </cell>
          <cell r="C52">
            <v>3671223395</v>
          </cell>
          <cell r="D52">
            <v>599337301</v>
          </cell>
          <cell r="E52">
            <v>0</v>
          </cell>
          <cell r="F52">
            <v>626250775</v>
          </cell>
          <cell r="G52">
            <v>0</v>
          </cell>
        </row>
        <row r="53">
          <cell r="A53" t="str">
            <v>사채할인발행차금</v>
          </cell>
          <cell r="B53">
            <v>954102253</v>
          </cell>
          <cell r="C53">
            <v>1209726402</v>
          </cell>
          <cell r="D53">
            <v>0</v>
          </cell>
          <cell r="E53">
            <v>45879033</v>
          </cell>
          <cell r="F53">
            <v>255624149</v>
          </cell>
          <cell r="G53">
            <v>0</v>
          </cell>
        </row>
        <row r="54">
          <cell r="A54" t="str">
            <v>인수상품권</v>
          </cell>
          <cell r="B54">
            <v>280000</v>
          </cell>
          <cell r="C54">
            <v>5420000</v>
          </cell>
          <cell r="D54">
            <v>0</v>
          </cell>
          <cell r="E54">
            <v>200000</v>
          </cell>
          <cell r="F54">
            <v>5140000</v>
          </cell>
          <cell r="G54">
            <v>0</v>
          </cell>
        </row>
        <row r="55">
          <cell r="A55" t="str">
            <v>토지</v>
          </cell>
          <cell r="B55">
            <v>21900353239</v>
          </cell>
          <cell r="C55">
            <v>21900353239</v>
          </cell>
          <cell r="D55">
            <v>0</v>
          </cell>
          <cell r="E55">
            <v>0</v>
          </cell>
          <cell r="F55">
            <v>0</v>
          </cell>
          <cell r="G55">
            <v>0</v>
          </cell>
        </row>
        <row r="56">
          <cell r="A56" t="str">
            <v>건물</v>
          </cell>
          <cell r="B56">
            <v>19233973790</v>
          </cell>
          <cell r="C56">
            <v>19233973790</v>
          </cell>
          <cell r="D56">
            <v>0</v>
          </cell>
          <cell r="E56">
            <v>0</v>
          </cell>
          <cell r="F56">
            <v>0</v>
          </cell>
          <cell r="G56">
            <v>0</v>
          </cell>
        </row>
        <row r="57">
          <cell r="A57" t="str">
            <v>부대설비</v>
          </cell>
          <cell r="B57">
            <v>2486343275</v>
          </cell>
          <cell r="C57">
            <v>2492943275</v>
          </cell>
          <cell r="D57">
            <v>5324456</v>
          </cell>
          <cell r="E57">
            <v>6600000</v>
          </cell>
          <cell r="F57">
            <v>6600000</v>
          </cell>
          <cell r="G57">
            <v>0</v>
          </cell>
        </row>
        <row r="58">
          <cell r="A58" t="str">
            <v>구축물</v>
          </cell>
          <cell r="B58">
            <v>1420097049</v>
          </cell>
          <cell r="C58">
            <v>1431123016</v>
          </cell>
          <cell r="D58">
            <v>1500000</v>
          </cell>
          <cell r="E58">
            <v>0</v>
          </cell>
          <cell r="F58">
            <v>11025967</v>
          </cell>
          <cell r="G58">
            <v>0</v>
          </cell>
        </row>
        <row r="59">
          <cell r="A59" t="str">
            <v>기계장치</v>
          </cell>
          <cell r="B59">
            <v>4434189843</v>
          </cell>
          <cell r="C59">
            <v>4434189843</v>
          </cell>
          <cell r="D59">
            <v>6900000</v>
          </cell>
          <cell r="E59">
            <v>0</v>
          </cell>
          <cell r="F59">
            <v>0</v>
          </cell>
          <cell r="G59">
            <v>0</v>
          </cell>
        </row>
        <row r="60">
          <cell r="A60" t="str">
            <v>공기구비품</v>
          </cell>
          <cell r="B60">
            <v>7051755685</v>
          </cell>
          <cell r="C60">
            <v>7445457911</v>
          </cell>
          <cell r="D60">
            <v>38658854</v>
          </cell>
          <cell r="E60">
            <v>14735000</v>
          </cell>
          <cell r="F60">
            <v>393702226</v>
          </cell>
          <cell r="G60">
            <v>0</v>
          </cell>
        </row>
        <row r="61">
          <cell r="A61" t="str">
            <v>차량운반구</v>
          </cell>
          <cell r="B61">
            <v>533913833</v>
          </cell>
          <cell r="C61">
            <v>730536630</v>
          </cell>
          <cell r="D61">
            <v>0</v>
          </cell>
          <cell r="E61">
            <v>330320</v>
          </cell>
          <cell r="F61">
            <v>196622797</v>
          </cell>
          <cell r="G61">
            <v>0</v>
          </cell>
        </row>
        <row r="62">
          <cell r="A62" t="str">
            <v>건설가계정</v>
          </cell>
          <cell r="B62">
            <v>9331663342</v>
          </cell>
          <cell r="C62">
            <v>9478863342</v>
          </cell>
          <cell r="D62">
            <v>172362330</v>
          </cell>
          <cell r="E62">
            <v>0</v>
          </cell>
          <cell r="F62">
            <v>147200000</v>
          </cell>
          <cell r="G62">
            <v>0</v>
          </cell>
        </row>
        <row r="63">
          <cell r="A63" t="str">
            <v>특허권</v>
          </cell>
          <cell r="B63">
            <v>5175680</v>
          </cell>
          <cell r="C63">
            <v>5530427</v>
          </cell>
          <cell r="D63">
            <v>0</v>
          </cell>
          <cell r="E63">
            <v>62842</v>
          </cell>
          <cell r="F63">
            <v>354747</v>
          </cell>
          <cell r="G63">
            <v>0</v>
          </cell>
        </row>
        <row r="64">
          <cell r="A64" t="str">
            <v>상표권</v>
          </cell>
          <cell r="B64">
            <v>83691324</v>
          </cell>
          <cell r="C64">
            <v>97527567</v>
          </cell>
          <cell r="D64">
            <v>0</v>
          </cell>
          <cell r="E64">
            <v>2286943</v>
          </cell>
          <cell r="F64">
            <v>13836243</v>
          </cell>
          <cell r="G64">
            <v>0</v>
          </cell>
        </row>
        <row r="65">
          <cell r="A65" t="str">
            <v>실용실안권</v>
          </cell>
          <cell r="B65">
            <v>219997</v>
          </cell>
          <cell r="C65">
            <v>268375</v>
          </cell>
          <cell r="D65">
            <v>0</v>
          </cell>
          <cell r="E65">
            <v>8063</v>
          </cell>
          <cell r="F65">
            <v>48378</v>
          </cell>
          <cell r="G65">
            <v>0</v>
          </cell>
        </row>
        <row r="66">
          <cell r="A66" t="str">
            <v>의장권</v>
          </cell>
          <cell r="B66">
            <v>4911436</v>
          </cell>
          <cell r="C66">
            <v>5719136</v>
          </cell>
          <cell r="D66">
            <v>0</v>
          </cell>
          <cell r="E66">
            <v>134450</v>
          </cell>
          <cell r="F66">
            <v>807700</v>
          </cell>
          <cell r="G66">
            <v>0</v>
          </cell>
        </row>
        <row r="67">
          <cell r="A67" t="str">
            <v>신주발행비</v>
          </cell>
          <cell r="B67">
            <v>1466668</v>
          </cell>
          <cell r="C67">
            <v>1600000</v>
          </cell>
          <cell r="D67">
            <v>0</v>
          </cell>
          <cell r="E67">
            <v>44444</v>
          </cell>
          <cell r="F67">
            <v>133332</v>
          </cell>
          <cell r="G67">
            <v>0</v>
          </cell>
        </row>
        <row r="68">
          <cell r="A68" t="str">
            <v>사채발행비</v>
          </cell>
          <cell r="B68">
            <v>70008336</v>
          </cell>
          <cell r="C68">
            <v>86458617</v>
          </cell>
          <cell r="D68">
            <v>0</v>
          </cell>
          <cell r="E68">
            <v>3045888</v>
          </cell>
          <cell r="F68">
            <v>16450281</v>
          </cell>
          <cell r="G68">
            <v>0</v>
          </cell>
        </row>
        <row r="69">
          <cell r="A69" t="str">
            <v>연구개발비</v>
          </cell>
          <cell r="B69">
            <v>70000000</v>
          </cell>
          <cell r="C69">
            <v>80000000</v>
          </cell>
          <cell r="D69">
            <v>0</v>
          </cell>
          <cell r="E69">
            <v>1666667</v>
          </cell>
          <cell r="F69">
            <v>10000000</v>
          </cell>
          <cell r="G69">
            <v>0</v>
          </cell>
        </row>
        <row r="70">
          <cell r="A70" t="str">
            <v>외화환산차</v>
          </cell>
          <cell r="B70">
            <v>143657304</v>
          </cell>
          <cell r="C70">
            <v>159292336</v>
          </cell>
          <cell r="D70">
            <v>0</v>
          </cell>
          <cell r="E70">
            <v>15635032</v>
          </cell>
          <cell r="F70">
            <v>15635032</v>
          </cell>
          <cell r="G70">
            <v>0</v>
          </cell>
        </row>
        <row r="71">
          <cell r="A71" t="str">
            <v>당좌차월</v>
          </cell>
          <cell r="B71">
            <v>0</v>
          </cell>
          <cell r="C71">
            <v>62310121918</v>
          </cell>
          <cell r="D71">
            <v>11887290017</v>
          </cell>
          <cell r="E71">
            <v>12018997886</v>
          </cell>
          <cell r="F71">
            <v>74329119804</v>
          </cell>
          <cell r="G71">
            <v>12018997886</v>
          </cell>
        </row>
        <row r="72">
          <cell r="A72" t="str">
            <v>외상매입금</v>
          </cell>
          <cell r="B72">
            <v>0</v>
          </cell>
          <cell r="C72">
            <v>35697579367</v>
          </cell>
          <cell r="D72">
            <v>7973414574</v>
          </cell>
          <cell r="E72">
            <v>6371393748</v>
          </cell>
          <cell r="F72">
            <v>42974414936</v>
          </cell>
          <cell r="G72">
            <v>7276835569</v>
          </cell>
        </row>
        <row r="73">
          <cell r="A73" t="str">
            <v>지급어음</v>
          </cell>
          <cell r="B73">
            <v>0</v>
          </cell>
          <cell r="C73">
            <v>32395216682</v>
          </cell>
          <cell r="D73">
            <v>7433258822</v>
          </cell>
          <cell r="E73">
            <v>4851109059</v>
          </cell>
          <cell r="F73">
            <v>43718717717</v>
          </cell>
          <cell r="G73">
            <v>11323501035</v>
          </cell>
        </row>
        <row r="74">
          <cell r="A74" t="str">
            <v>단기차입금</v>
          </cell>
          <cell r="B74">
            <v>0</v>
          </cell>
          <cell r="C74">
            <v>2764832370</v>
          </cell>
          <cell r="D74">
            <v>187500000</v>
          </cell>
          <cell r="E74">
            <v>7746000000</v>
          </cell>
          <cell r="F74">
            <v>24359032370</v>
          </cell>
          <cell r="G74">
            <v>21594200000</v>
          </cell>
        </row>
        <row r="75">
          <cell r="A75" t="str">
            <v>어음차입금</v>
          </cell>
          <cell r="B75">
            <v>0</v>
          </cell>
          <cell r="C75">
            <v>44843449347</v>
          </cell>
          <cell r="D75">
            <v>8821141912</v>
          </cell>
          <cell r="E75">
            <v>6250000000</v>
          </cell>
          <cell r="F75">
            <v>55464838155</v>
          </cell>
          <cell r="G75">
            <v>10621388808</v>
          </cell>
        </row>
        <row r="76">
          <cell r="A76" t="str">
            <v>할인어음</v>
          </cell>
          <cell r="B76">
            <v>0</v>
          </cell>
          <cell r="C76">
            <v>22392835174</v>
          </cell>
          <cell r="D76">
            <v>6849330163</v>
          </cell>
          <cell r="E76">
            <v>4447067735</v>
          </cell>
          <cell r="F76">
            <v>30672949608</v>
          </cell>
          <cell r="G76">
            <v>8280114434</v>
          </cell>
        </row>
        <row r="77">
          <cell r="A77" t="str">
            <v>미지급금</v>
          </cell>
          <cell r="B77">
            <v>0</v>
          </cell>
          <cell r="C77">
            <v>18610446232</v>
          </cell>
          <cell r="D77">
            <v>3280488603</v>
          </cell>
          <cell r="E77">
            <v>4400876966</v>
          </cell>
          <cell r="F77">
            <v>23223871789</v>
          </cell>
          <cell r="G77">
            <v>4613425557</v>
          </cell>
        </row>
        <row r="78">
          <cell r="A78" t="str">
            <v>선수금</v>
          </cell>
          <cell r="B78">
            <v>0</v>
          </cell>
          <cell r="C78">
            <v>7988673</v>
          </cell>
          <cell r="D78">
            <v>0</v>
          </cell>
          <cell r="E78">
            <v>0</v>
          </cell>
          <cell r="F78">
            <v>8208678</v>
          </cell>
          <cell r="G78">
            <v>220005</v>
          </cell>
        </row>
        <row r="79">
          <cell r="A79" t="str">
            <v>예수금</v>
          </cell>
          <cell r="B79">
            <v>0</v>
          </cell>
          <cell r="C79">
            <v>580351125</v>
          </cell>
          <cell r="D79">
            <v>211042348</v>
          </cell>
          <cell r="E79">
            <v>354412077</v>
          </cell>
          <cell r="F79">
            <v>1139170350</v>
          </cell>
          <cell r="G79">
            <v>558819225</v>
          </cell>
        </row>
        <row r="80">
          <cell r="A80" t="str">
            <v>예수부가세</v>
          </cell>
          <cell r="B80">
            <v>0</v>
          </cell>
          <cell r="C80">
            <v>3928890184</v>
          </cell>
          <cell r="D80">
            <v>1675609110</v>
          </cell>
          <cell r="E80">
            <v>578316413</v>
          </cell>
          <cell r="F80">
            <v>3928890184</v>
          </cell>
          <cell r="G80">
            <v>0</v>
          </cell>
        </row>
        <row r="81">
          <cell r="A81" t="str">
            <v>미지급비용</v>
          </cell>
          <cell r="B81">
            <v>0</v>
          </cell>
          <cell r="C81">
            <v>2022805606</v>
          </cell>
          <cell r="D81">
            <v>208547940</v>
          </cell>
          <cell r="E81">
            <v>366559659</v>
          </cell>
          <cell r="F81">
            <v>2689547556</v>
          </cell>
          <cell r="G81">
            <v>666741950</v>
          </cell>
        </row>
        <row r="82">
          <cell r="A82" t="str">
            <v>미지급법인세</v>
          </cell>
          <cell r="B82">
            <v>0</v>
          </cell>
          <cell r="C82">
            <v>202711451</v>
          </cell>
          <cell r="D82">
            <v>0</v>
          </cell>
          <cell r="E82">
            <v>367620695</v>
          </cell>
          <cell r="F82">
            <v>421324380</v>
          </cell>
          <cell r="G82">
            <v>218612929</v>
          </cell>
        </row>
        <row r="83">
          <cell r="A83" t="str">
            <v>관계회사단기차입금</v>
          </cell>
          <cell r="B83">
            <v>0</v>
          </cell>
          <cell r="C83">
            <v>6172712472</v>
          </cell>
          <cell r="D83">
            <v>221713147</v>
          </cell>
          <cell r="E83">
            <v>513713147</v>
          </cell>
          <cell r="F83">
            <v>6717517574</v>
          </cell>
          <cell r="G83">
            <v>544805102</v>
          </cell>
        </row>
        <row r="84">
          <cell r="A84" t="str">
            <v>수입보증금</v>
          </cell>
          <cell r="B84">
            <v>0</v>
          </cell>
          <cell r="C84">
            <v>54972494</v>
          </cell>
          <cell r="D84">
            <v>0</v>
          </cell>
          <cell r="E84">
            <v>5000000</v>
          </cell>
          <cell r="F84">
            <v>176500000</v>
          </cell>
          <cell r="G84">
            <v>121527506</v>
          </cell>
        </row>
        <row r="85">
          <cell r="A85" t="str">
            <v>유동성장기부채</v>
          </cell>
          <cell r="B85">
            <v>0</v>
          </cell>
          <cell r="C85">
            <v>2214000000</v>
          </cell>
          <cell r="D85">
            <v>0</v>
          </cell>
          <cell r="E85">
            <v>1999530000</v>
          </cell>
          <cell r="F85">
            <v>4213530000</v>
          </cell>
          <cell r="G85">
            <v>1999530000</v>
          </cell>
        </row>
        <row r="86">
          <cell r="A86" t="str">
            <v>유동성사채</v>
          </cell>
          <cell r="B86">
            <v>0</v>
          </cell>
          <cell r="C86">
            <v>10500000000</v>
          </cell>
          <cell r="D86">
            <v>0</v>
          </cell>
          <cell r="E86">
            <v>13500000000</v>
          </cell>
          <cell r="F86">
            <v>24000000000</v>
          </cell>
          <cell r="G86">
            <v>13500000000</v>
          </cell>
        </row>
        <row r="87">
          <cell r="A87" t="str">
            <v>선수수익</v>
          </cell>
          <cell r="B87">
            <v>0</v>
          </cell>
          <cell r="C87">
            <v>154242192</v>
          </cell>
          <cell r="D87">
            <v>154242192</v>
          </cell>
          <cell r="E87">
            <v>16775067</v>
          </cell>
          <cell r="F87">
            <v>171017259</v>
          </cell>
          <cell r="G87">
            <v>16775067</v>
          </cell>
        </row>
        <row r="88">
          <cell r="A88" t="str">
            <v>가수금</v>
          </cell>
          <cell r="B88">
            <v>0</v>
          </cell>
          <cell r="C88">
            <v>42855255194</v>
          </cell>
          <cell r="D88">
            <v>7788431137</v>
          </cell>
          <cell r="E88">
            <v>7336547055</v>
          </cell>
          <cell r="F88">
            <v>42855255194</v>
          </cell>
          <cell r="G88">
            <v>0</v>
          </cell>
        </row>
        <row r="89">
          <cell r="A89" t="str">
            <v>상여충당금</v>
          </cell>
          <cell r="B89">
            <v>0</v>
          </cell>
          <cell r="C89">
            <v>989132993</v>
          </cell>
          <cell r="D89">
            <v>397689207</v>
          </cell>
          <cell r="E89">
            <v>-248429014</v>
          </cell>
          <cell r="F89">
            <v>989132993</v>
          </cell>
          <cell r="G89">
            <v>0</v>
          </cell>
        </row>
        <row r="90">
          <cell r="A90" t="str">
            <v>외상매출대손충당금</v>
          </cell>
          <cell r="B90">
            <v>0</v>
          </cell>
          <cell r="C90">
            <v>0</v>
          </cell>
          <cell r="D90">
            <v>0</v>
          </cell>
          <cell r="E90">
            <v>54404421</v>
          </cell>
          <cell r="F90">
            <v>267755054</v>
          </cell>
          <cell r="G90">
            <v>267755054</v>
          </cell>
        </row>
        <row r="91">
          <cell r="A91" t="str">
            <v>받을어음대손충당금</v>
          </cell>
          <cell r="B91">
            <v>0</v>
          </cell>
          <cell r="C91">
            <v>24613325</v>
          </cell>
          <cell r="D91">
            <v>24613325</v>
          </cell>
          <cell r="E91">
            <v>0</v>
          </cell>
          <cell r="F91">
            <v>44070278</v>
          </cell>
          <cell r="G91">
            <v>19456953</v>
          </cell>
        </row>
        <row r="92">
          <cell r="A92" t="str">
            <v>유동성외화장기차입금</v>
          </cell>
          <cell r="B92">
            <v>0</v>
          </cell>
          <cell r="C92">
            <v>0</v>
          </cell>
          <cell r="D92">
            <v>0</v>
          </cell>
          <cell r="E92">
            <v>60148000</v>
          </cell>
          <cell r="F92">
            <v>60148000</v>
          </cell>
          <cell r="G92">
            <v>60148000</v>
          </cell>
        </row>
        <row r="93">
          <cell r="A93" t="str">
            <v>임대보증금</v>
          </cell>
          <cell r="B93">
            <v>0</v>
          </cell>
          <cell r="C93">
            <v>0</v>
          </cell>
          <cell r="D93">
            <v>0</v>
          </cell>
          <cell r="E93">
            <v>0</v>
          </cell>
          <cell r="F93">
            <v>80000000</v>
          </cell>
          <cell r="G93">
            <v>80000000</v>
          </cell>
        </row>
        <row r="94">
          <cell r="A94" t="str">
            <v>미지급배당금</v>
          </cell>
          <cell r="B94">
            <v>0</v>
          </cell>
          <cell r="C94">
            <v>600000000</v>
          </cell>
          <cell r="D94">
            <v>0</v>
          </cell>
          <cell r="E94">
            <v>0</v>
          </cell>
          <cell r="F94">
            <v>600036552</v>
          </cell>
          <cell r="G94">
            <v>36552</v>
          </cell>
        </row>
        <row r="95">
          <cell r="A95" t="str">
            <v>재무가수금</v>
          </cell>
          <cell r="B95">
            <v>0</v>
          </cell>
          <cell r="C95">
            <v>2037410051</v>
          </cell>
          <cell r="D95">
            <v>0</v>
          </cell>
          <cell r="E95">
            <v>0</v>
          </cell>
          <cell r="F95">
            <v>2037410051</v>
          </cell>
          <cell r="G95">
            <v>0</v>
          </cell>
        </row>
        <row r="96">
          <cell r="A96" t="str">
            <v>사채</v>
          </cell>
          <cell r="B96">
            <v>0</v>
          </cell>
          <cell r="C96">
            <v>15500000000</v>
          </cell>
          <cell r="D96">
            <v>13500000000</v>
          </cell>
          <cell r="E96">
            <v>0</v>
          </cell>
          <cell r="F96">
            <v>41500000000</v>
          </cell>
          <cell r="G96">
            <v>26000000000</v>
          </cell>
        </row>
        <row r="97">
          <cell r="A97" t="str">
            <v>장기차입금</v>
          </cell>
          <cell r="B97">
            <v>0</v>
          </cell>
          <cell r="C97">
            <v>3110590000</v>
          </cell>
          <cell r="D97">
            <v>2277300000</v>
          </cell>
          <cell r="E97">
            <v>0</v>
          </cell>
          <cell r="F97">
            <v>6473250000</v>
          </cell>
          <cell r="G97">
            <v>3362660000</v>
          </cell>
        </row>
        <row r="98">
          <cell r="A98" t="str">
            <v>외화장기차입금</v>
          </cell>
          <cell r="B98">
            <v>0</v>
          </cell>
          <cell r="C98">
            <v>142448000</v>
          </cell>
          <cell r="D98">
            <v>129008000</v>
          </cell>
          <cell r="E98">
            <v>0</v>
          </cell>
          <cell r="F98">
            <v>383040000</v>
          </cell>
          <cell r="G98">
            <v>240592000</v>
          </cell>
        </row>
        <row r="99">
          <cell r="A99" t="str">
            <v>건물감가충당금</v>
          </cell>
          <cell r="B99">
            <v>0</v>
          </cell>
          <cell r="C99">
            <v>0</v>
          </cell>
          <cell r="D99">
            <v>0</v>
          </cell>
          <cell r="E99">
            <v>51443049</v>
          </cell>
          <cell r="F99">
            <v>2920558931</v>
          </cell>
          <cell r="G99">
            <v>2920558931</v>
          </cell>
        </row>
        <row r="100">
          <cell r="A100" t="str">
            <v>부대설비감가충당금</v>
          </cell>
          <cell r="B100">
            <v>0</v>
          </cell>
          <cell r="C100">
            <v>1180000</v>
          </cell>
          <cell r="D100">
            <v>1180000</v>
          </cell>
          <cell r="E100">
            <v>17622268</v>
          </cell>
          <cell r="F100">
            <v>1154462466</v>
          </cell>
          <cell r="G100">
            <v>1153282466</v>
          </cell>
        </row>
        <row r="101">
          <cell r="A101" t="str">
            <v>구축물감가충당금</v>
          </cell>
          <cell r="B101">
            <v>0</v>
          </cell>
          <cell r="C101">
            <v>1929544</v>
          </cell>
          <cell r="D101">
            <v>0</v>
          </cell>
          <cell r="E101">
            <v>6745418</v>
          </cell>
          <cell r="F101">
            <v>551647435</v>
          </cell>
          <cell r="G101">
            <v>549717891</v>
          </cell>
        </row>
        <row r="102">
          <cell r="A102" t="str">
            <v>기계장치감가충당금</v>
          </cell>
          <cell r="B102">
            <v>0</v>
          </cell>
          <cell r="C102">
            <v>0</v>
          </cell>
          <cell r="D102">
            <v>0</v>
          </cell>
          <cell r="E102">
            <v>45644696</v>
          </cell>
          <cell r="F102">
            <v>3069494039</v>
          </cell>
          <cell r="G102">
            <v>3069494039</v>
          </cell>
        </row>
        <row r="103">
          <cell r="A103" t="str">
            <v>공구비품감가충당금</v>
          </cell>
          <cell r="B103">
            <v>0</v>
          </cell>
          <cell r="C103">
            <v>367780514</v>
          </cell>
          <cell r="D103">
            <v>7317713</v>
          </cell>
          <cell r="E103">
            <v>75592334</v>
          </cell>
          <cell r="F103">
            <v>6070288459</v>
          </cell>
          <cell r="G103">
            <v>5702507945</v>
          </cell>
        </row>
        <row r="104">
          <cell r="A104" t="str">
            <v>차량감가충당금</v>
          </cell>
          <cell r="B104">
            <v>0</v>
          </cell>
          <cell r="C104">
            <v>168901966</v>
          </cell>
          <cell r="D104">
            <v>324804</v>
          </cell>
          <cell r="E104">
            <v>-4596129</v>
          </cell>
          <cell r="F104">
            <v>634550326</v>
          </cell>
          <cell r="G104">
            <v>465648360</v>
          </cell>
        </row>
        <row r="105">
          <cell r="A105" t="str">
            <v>퇴직급여충당금</v>
          </cell>
          <cell r="B105">
            <v>0</v>
          </cell>
          <cell r="C105">
            <v>2159879767</v>
          </cell>
          <cell r="D105">
            <v>842663050</v>
          </cell>
          <cell r="E105">
            <v>35418743</v>
          </cell>
          <cell r="F105">
            <v>3763057689</v>
          </cell>
          <cell r="G105">
            <v>1603177922</v>
          </cell>
        </row>
        <row r="106">
          <cell r="A106" t="str">
            <v>단체퇴직충당금</v>
          </cell>
          <cell r="B106">
            <v>0</v>
          </cell>
          <cell r="C106">
            <v>0</v>
          </cell>
          <cell r="D106">
            <v>0</v>
          </cell>
          <cell r="E106">
            <v>0</v>
          </cell>
          <cell r="F106">
            <v>2588720641</v>
          </cell>
          <cell r="G106">
            <v>2588720641</v>
          </cell>
        </row>
        <row r="107">
          <cell r="A107" t="str">
            <v>투자자산평가충당금</v>
          </cell>
          <cell r="B107">
            <v>0</v>
          </cell>
          <cell r="C107">
            <v>0</v>
          </cell>
          <cell r="D107">
            <v>0</v>
          </cell>
          <cell r="E107">
            <v>0</v>
          </cell>
          <cell r="F107">
            <v>718044316</v>
          </cell>
          <cell r="G107">
            <v>718044316</v>
          </cell>
        </row>
        <row r="108">
          <cell r="A108" t="str">
            <v>자본금</v>
          </cell>
          <cell r="B108">
            <v>0</v>
          </cell>
          <cell r="C108">
            <v>0</v>
          </cell>
          <cell r="D108">
            <v>0</v>
          </cell>
          <cell r="E108">
            <v>0</v>
          </cell>
          <cell r="F108">
            <v>10000000000</v>
          </cell>
          <cell r="G108">
            <v>10000000000</v>
          </cell>
        </row>
        <row r="109">
          <cell r="A109" t="str">
            <v>기타자본잉여금</v>
          </cell>
          <cell r="B109">
            <v>0</v>
          </cell>
          <cell r="C109">
            <v>0</v>
          </cell>
          <cell r="D109">
            <v>0</v>
          </cell>
          <cell r="E109">
            <v>0</v>
          </cell>
          <cell r="F109">
            <v>6649815250</v>
          </cell>
          <cell r="G109">
            <v>6649815250</v>
          </cell>
        </row>
        <row r="110">
          <cell r="A110" t="str">
            <v>이익준비금</v>
          </cell>
          <cell r="B110">
            <v>0</v>
          </cell>
          <cell r="C110">
            <v>0</v>
          </cell>
          <cell r="D110">
            <v>0</v>
          </cell>
          <cell r="E110">
            <v>0</v>
          </cell>
          <cell r="F110">
            <v>4700000000</v>
          </cell>
          <cell r="G110">
            <v>4700000000</v>
          </cell>
        </row>
        <row r="111">
          <cell r="A111" t="str">
            <v>투자준비금</v>
          </cell>
          <cell r="B111">
            <v>0</v>
          </cell>
          <cell r="C111">
            <v>0</v>
          </cell>
          <cell r="D111">
            <v>0</v>
          </cell>
          <cell r="E111">
            <v>0</v>
          </cell>
          <cell r="F111">
            <v>422000000</v>
          </cell>
          <cell r="G111">
            <v>422000000</v>
          </cell>
        </row>
        <row r="112">
          <cell r="A112" t="str">
            <v>기업합리화적립금</v>
          </cell>
          <cell r="B112">
            <v>0</v>
          </cell>
          <cell r="C112">
            <v>0</v>
          </cell>
          <cell r="D112">
            <v>0</v>
          </cell>
          <cell r="E112">
            <v>0</v>
          </cell>
          <cell r="F112">
            <v>4563553540</v>
          </cell>
          <cell r="G112">
            <v>4563553540</v>
          </cell>
        </row>
        <row r="113">
          <cell r="A113" t="str">
            <v>배당금</v>
          </cell>
          <cell r="B113">
            <v>0</v>
          </cell>
          <cell r="C113">
            <v>0</v>
          </cell>
          <cell r="D113">
            <v>0</v>
          </cell>
          <cell r="E113">
            <v>0</v>
          </cell>
          <cell r="F113">
            <v>250000000</v>
          </cell>
          <cell r="G113">
            <v>250000000</v>
          </cell>
        </row>
        <row r="114">
          <cell r="A114" t="str">
            <v>임의적립금</v>
          </cell>
          <cell r="B114">
            <v>0</v>
          </cell>
          <cell r="C114">
            <v>0</v>
          </cell>
          <cell r="D114">
            <v>0</v>
          </cell>
          <cell r="E114">
            <v>0</v>
          </cell>
          <cell r="F114">
            <v>9000000000</v>
          </cell>
          <cell r="G114">
            <v>9000000000</v>
          </cell>
        </row>
        <row r="115">
          <cell r="A115" t="str">
            <v>기술개발준비금</v>
          </cell>
          <cell r="B115">
            <v>0</v>
          </cell>
          <cell r="C115">
            <v>0</v>
          </cell>
          <cell r="D115">
            <v>0</v>
          </cell>
          <cell r="E115">
            <v>0</v>
          </cell>
          <cell r="F115">
            <v>2670000000</v>
          </cell>
          <cell r="G115">
            <v>2670000000</v>
          </cell>
        </row>
        <row r="116">
          <cell r="A116" t="str">
            <v>수정후전기이월잉여금</v>
          </cell>
          <cell r="B116">
            <v>0</v>
          </cell>
          <cell r="C116">
            <v>0</v>
          </cell>
          <cell r="D116">
            <v>0</v>
          </cell>
          <cell r="E116">
            <v>0</v>
          </cell>
          <cell r="F116">
            <v>2314212934</v>
          </cell>
          <cell r="G116">
            <v>2314212934</v>
          </cell>
        </row>
        <row r="117">
          <cell r="A117" t="str">
            <v>전기손익수정이익</v>
          </cell>
          <cell r="B117">
            <v>0</v>
          </cell>
          <cell r="C117">
            <v>0</v>
          </cell>
          <cell r="D117">
            <v>0</v>
          </cell>
          <cell r="E117">
            <v>0</v>
          </cell>
          <cell r="F117">
            <v>0</v>
          </cell>
          <cell r="G117">
            <v>0</v>
          </cell>
        </row>
        <row r="118">
          <cell r="A118" t="str">
            <v>전기손익수정손실</v>
          </cell>
          <cell r="B118">
            <v>0</v>
          </cell>
          <cell r="C118">
            <v>0</v>
          </cell>
          <cell r="D118">
            <v>0</v>
          </cell>
          <cell r="E118">
            <v>0</v>
          </cell>
          <cell r="F118">
            <v>0</v>
          </cell>
          <cell r="G118">
            <v>0</v>
          </cell>
        </row>
        <row r="119">
          <cell r="A119" t="str">
            <v>상품매출</v>
          </cell>
          <cell r="B119">
            <v>0</v>
          </cell>
          <cell r="C119">
            <v>0</v>
          </cell>
          <cell r="D119">
            <v>0</v>
          </cell>
          <cell r="E119">
            <v>6274020769</v>
          </cell>
          <cell r="F119">
            <v>33577511198</v>
          </cell>
          <cell r="G119">
            <v>33577511198</v>
          </cell>
        </row>
        <row r="120">
          <cell r="A120" t="str">
            <v>제품매출</v>
          </cell>
          <cell r="B120">
            <v>0</v>
          </cell>
          <cell r="C120">
            <v>0</v>
          </cell>
          <cell r="D120">
            <v>0</v>
          </cell>
          <cell r="E120">
            <v>4895314400</v>
          </cell>
          <cell r="F120">
            <v>26371504176</v>
          </cell>
          <cell r="G120">
            <v>26371504176</v>
          </cell>
        </row>
        <row r="121">
          <cell r="A121" t="str">
            <v>기타매출</v>
          </cell>
          <cell r="B121">
            <v>0</v>
          </cell>
          <cell r="C121">
            <v>0</v>
          </cell>
          <cell r="D121">
            <v>0</v>
          </cell>
          <cell r="E121">
            <v>129546290</v>
          </cell>
          <cell r="F121">
            <v>417344846</v>
          </cell>
          <cell r="G121">
            <v>417344846</v>
          </cell>
        </row>
        <row r="122">
          <cell r="A122" t="str">
            <v>용역매출</v>
          </cell>
          <cell r="B122">
            <v>0</v>
          </cell>
          <cell r="C122">
            <v>0</v>
          </cell>
          <cell r="D122">
            <v>0</v>
          </cell>
          <cell r="E122">
            <v>0</v>
          </cell>
          <cell r="F122">
            <v>14015764</v>
          </cell>
          <cell r="G122">
            <v>14015764</v>
          </cell>
        </row>
        <row r="123">
          <cell r="A123" t="str">
            <v>수입이자와할인료</v>
          </cell>
          <cell r="B123">
            <v>0</v>
          </cell>
          <cell r="C123">
            <v>0</v>
          </cell>
          <cell r="D123">
            <v>0</v>
          </cell>
          <cell r="E123">
            <v>2077362328</v>
          </cell>
          <cell r="F123">
            <v>2506747788</v>
          </cell>
          <cell r="G123">
            <v>2506747788</v>
          </cell>
        </row>
        <row r="124">
          <cell r="A124" t="str">
            <v>수입임대료</v>
          </cell>
          <cell r="B124">
            <v>0</v>
          </cell>
          <cell r="C124">
            <v>0</v>
          </cell>
          <cell r="D124">
            <v>0</v>
          </cell>
          <cell r="E124">
            <v>3924000</v>
          </cell>
          <cell r="F124">
            <v>19902076</v>
          </cell>
          <cell r="G124">
            <v>19902076</v>
          </cell>
        </row>
        <row r="125">
          <cell r="A125" t="str">
            <v>외화환산이익</v>
          </cell>
          <cell r="B125">
            <v>0</v>
          </cell>
          <cell r="C125">
            <v>0</v>
          </cell>
          <cell r="D125">
            <v>0</v>
          </cell>
          <cell r="E125">
            <v>68860000</v>
          </cell>
          <cell r="F125">
            <v>84880000</v>
          </cell>
          <cell r="G125">
            <v>84880000</v>
          </cell>
        </row>
        <row r="126">
          <cell r="A126" t="str">
            <v>외환차익</v>
          </cell>
          <cell r="B126">
            <v>0</v>
          </cell>
          <cell r="C126">
            <v>0</v>
          </cell>
          <cell r="D126">
            <v>0</v>
          </cell>
          <cell r="E126">
            <v>0</v>
          </cell>
          <cell r="F126">
            <v>1262873</v>
          </cell>
          <cell r="G126">
            <v>1262873</v>
          </cell>
        </row>
        <row r="127">
          <cell r="A127" t="str">
            <v>잡이익</v>
          </cell>
          <cell r="B127">
            <v>0</v>
          </cell>
          <cell r="C127">
            <v>0</v>
          </cell>
          <cell r="D127">
            <v>0</v>
          </cell>
          <cell r="E127">
            <v>99082492</v>
          </cell>
          <cell r="F127">
            <v>256910975</v>
          </cell>
          <cell r="G127">
            <v>256910975</v>
          </cell>
        </row>
        <row r="128">
          <cell r="A128" t="str">
            <v>업무수임수입</v>
          </cell>
          <cell r="B128">
            <v>0</v>
          </cell>
          <cell r="C128">
            <v>0</v>
          </cell>
          <cell r="D128">
            <v>0</v>
          </cell>
          <cell r="E128">
            <v>137248073</v>
          </cell>
          <cell r="F128">
            <v>1402652959</v>
          </cell>
          <cell r="G128">
            <v>1402652959</v>
          </cell>
        </row>
        <row r="129">
          <cell r="A129" t="str">
            <v>대손충당금환입</v>
          </cell>
          <cell r="B129">
            <v>0</v>
          </cell>
          <cell r="C129">
            <v>0</v>
          </cell>
          <cell r="D129">
            <v>0</v>
          </cell>
          <cell r="E129">
            <v>24613325</v>
          </cell>
          <cell r="F129">
            <v>24613325</v>
          </cell>
          <cell r="G129">
            <v>24613325</v>
          </cell>
        </row>
        <row r="130">
          <cell r="A130" t="str">
            <v>고정자산처분이익</v>
          </cell>
          <cell r="B130">
            <v>0</v>
          </cell>
          <cell r="C130">
            <v>0</v>
          </cell>
          <cell r="D130">
            <v>0</v>
          </cell>
          <cell r="E130">
            <v>0</v>
          </cell>
          <cell r="F130">
            <v>8936436</v>
          </cell>
          <cell r="G130">
            <v>8936436</v>
          </cell>
        </row>
        <row r="131">
          <cell r="A131" t="str">
            <v>상품매출원가</v>
          </cell>
          <cell r="B131">
            <v>25337340015</v>
          </cell>
          <cell r="C131">
            <v>25337340015</v>
          </cell>
          <cell r="D131">
            <v>4787102966</v>
          </cell>
          <cell r="E131">
            <v>0</v>
          </cell>
          <cell r="F131">
            <v>0</v>
          </cell>
          <cell r="G131">
            <v>0</v>
          </cell>
        </row>
        <row r="132">
          <cell r="A132" t="str">
            <v>제품매출원가</v>
          </cell>
          <cell r="B132">
            <v>14705206976</v>
          </cell>
          <cell r="C132">
            <v>14705206976</v>
          </cell>
          <cell r="D132">
            <v>2862502875</v>
          </cell>
          <cell r="E132">
            <v>0</v>
          </cell>
          <cell r="F132">
            <v>0</v>
          </cell>
          <cell r="G132">
            <v>0</v>
          </cell>
        </row>
        <row r="133">
          <cell r="A133" t="str">
            <v>기타매출원가</v>
          </cell>
          <cell r="B133">
            <v>412494015</v>
          </cell>
          <cell r="C133">
            <v>412494015</v>
          </cell>
          <cell r="D133">
            <v>237425826</v>
          </cell>
          <cell r="E133">
            <v>0</v>
          </cell>
          <cell r="F133">
            <v>0</v>
          </cell>
          <cell r="G133">
            <v>0</v>
          </cell>
        </row>
        <row r="134">
          <cell r="A134" t="str">
            <v>임원급여</v>
          </cell>
          <cell r="B134">
            <v>304256000</v>
          </cell>
          <cell r="C134">
            <v>304256000</v>
          </cell>
          <cell r="D134">
            <v>28537000</v>
          </cell>
          <cell r="E134">
            <v>0</v>
          </cell>
          <cell r="F134">
            <v>0</v>
          </cell>
          <cell r="G134">
            <v>0</v>
          </cell>
        </row>
        <row r="135">
          <cell r="A135" t="str">
            <v>급여및수당</v>
          </cell>
          <cell r="B135">
            <v>3905353228</v>
          </cell>
          <cell r="C135">
            <v>3905353228</v>
          </cell>
          <cell r="D135">
            <v>510684650</v>
          </cell>
          <cell r="E135">
            <v>0</v>
          </cell>
          <cell r="F135">
            <v>0</v>
          </cell>
          <cell r="G135">
            <v>0</v>
          </cell>
        </row>
        <row r="136">
          <cell r="A136" t="str">
            <v>임금</v>
          </cell>
          <cell r="B136">
            <v>47047840</v>
          </cell>
          <cell r="C136">
            <v>47047840</v>
          </cell>
          <cell r="D136">
            <v>3445677</v>
          </cell>
          <cell r="E136">
            <v>0</v>
          </cell>
          <cell r="F136">
            <v>0</v>
          </cell>
          <cell r="G136">
            <v>0</v>
          </cell>
        </row>
        <row r="137">
          <cell r="A137" t="str">
            <v>잡급</v>
          </cell>
          <cell r="B137">
            <v>531635855</v>
          </cell>
          <cell r="C137">
            <v>531635855</v>
          </cell>
          <cell r="D137">
            <v>117098977</v>
          </cell>
          <cell r="E137">
            <v>0</v>
          </cell>
          <cell r="F137">
            <v>0</v>
          </cell>
          <cell r="G137">
            <v>0</v>
          </cell>
        </row>
        <row r="138">
          <cell r="A138" t="str">
            <v>임원상여금</v>
          </cell>
          <cell r="B138">
            <v>0</v>
          </cell>
          <cell r="C138">
            <v>0</v>
          </cell>
          <cell r="D138">
            <v>0</v>
          </cell>
          <cell r="E138">
            <v>0</v>
          </cell>
          <cell r="F138">
            <v>0</v>
          </cell>
          <cell r="G138">
            <v>0</v>
          </cell>
        </row>
        <row r="139">
          <cell r="A139" t="str">
            <v>상여금</v>
          </cell>
          <cell r="B139">
            <v>664503609</v>
          </cell>
          <cell r="C139">
            <v>664503609</v>
          </cell>
          <cell r="D139">
            <v>-299374845</v>
          </cell>
          <cell r="E139">
            <v>0</v>
          </cell>
          <cell r="F139">
            <v>0</v>
          </cell>
          <cell r="G139">
            <v>0</v>
          </cell>
        </row>
        <row r="140">
          <cell r="A140" t="str">
            <v>퇴직급여충당금전입액</v>
          </cell>
          <cell r="B140">
            <v>592348790</v>
          </cell>
          <cell r="C140">
            <v>592348790</v>
          </cell>
          <cell r="D140">
            <v>8277527</v>
          </cell>
          <cell r="E140">
            <v>0</v>
          </cell>
          <cell r="F140">
            <v>0</v>
          </cell>
          <cell r="G140">
            <v>0</v>
          </cell>
        </row>
        <row r="141">
          <cell r="A141" t="str">
            <v>복리후생비</v>
          </cell>
          <cell r="B141">
            <v>659098151</v>
          </cell>
          <cell r="C141">
            <v>659098151</v>
          </cell>
          <cell r="D141">
            <v>98273906</v>
          </cell>
          <cell r="E141">
            <v>0</v>
          </cell>
          <cell r="F141">
            <v>0</v>
          </cell>
          <cell r="G141">
            <v>0</v>
          </cell>
        </row>
        <row r="142">
          <cell r="A142" t="str">
            <v>여비교통비</v>
          </cell>
          <cell r="B142">
            <v>182980424</v>
          </cell>
          <cell r="C142">
            <v>182980424</v>
          </cell>
          <cell r="D142">
            <v>31050085</v>
          </cell>
          <cell r="E142">
            <v>0</v>
          </cell>
          <cell r="F142">
            <v>0</v>
          </cell>
          <cell r="G142">
            <v>0</v>
          </cell>
        </row>
        <row r="143">
          <cell r="A143" t="str">
            <v>통신비</v>
          </cell>
          <cell r="B143">
            <v>167637499</v>
          </cell>
          <cell r="C143">
            <v>167637499</v>
          </cell>
          <cell r="D143">
            <v>28426496</v>
          </cell>
          <cell r="E143">
            <v>0</v>
          </cell>
          <cell r="F143">
            <v>0</v>
          </cell>
          <cell r="G143">
            <v>0</v>
          </cell>
        </row>
        <row r="144">
          <cell r="A144" t="str">
            <v>수도광열비</v>
          </cell>
          <cell r="B144">
            <v>188223016</v>
          </cell>
          <cell r="C144">
            <v>188223016</v>
          </cell>
          <cell r="D144">
            <v>27735014</v>
          </cell>
          <cell r="E144">
            <v>0</v>
          </cell>
          <cell r="F144">
            <v>0</v>
          </cell>
          <cell r="G144">
            <v>0</v>
          </cell>
        </row>
        <row r="145">
          <cell r="A145" t="str">
            <v>세금과공과</v>
          </cell>
          <cell r="B145">
            <v>305867298</v>
          </cell>
          <cell r="C145">
            <v>305867298</v>
          </cell>
          <cell r="D145">
            <v>66358877</v>
          </cell>
          <cell r="E145">
            <v>0</v>
          </cell>
          <cell r="F145">
            <v>0</v>
          </cell>
          <cell r="G145">
            <v>0</v>
          </cell>
        </row>
        <row r="146">
          <cell r="A146" t="str">
            <v>지급임차료</v>
          </cell>
          <cell r="B146">
            <v>273804935</v>
          </cell>
          <cell r="C146">
            <v>273804935</v>
          </cell>
          <cell r="D146">
            <v>34297043</v>
          </cell>
          <cell r="E146">
            <v>0</v>
          </cell>
          <cell r="F146">
            <v>0</v>
          </cell>
          <cell r="G146">
            <v>0</v>
          </cell>
        </row>
        <row r="147">
          <cell r="A147" t="str">
            <v>감가상각비</v>
          </cell>
          <cell r="B147">
            <v>653026078</v>
          </cell>
          <cell r="C147">
            <v>653026078</v>
          </cell>
          <cell r="D147">
            <v>113793442</v>
          </cell>
          <cell r="E147">
            <v>0</v>
          </cell>
          <cell r="F147">
            <v>0</v>
          </cell>
          <cell r="G147">
            <v>0</v>
          </cell>
        </row>
        <row r="148">
          <cell r="A148" t="str">
            <v>무형고정자산상각비</v>
          </cell>
          <cell r="B148">
            <v>14938318</v>
          </cell>
          <cell r="C148">
            <v>14938318</v>
          </cell>
          <cell r="D148">
            <v>2492298</v>
          </cell>
          <cell r="E148">
            <v>0</v>
          </cell>
          <cell r="F148">
            <v>0</v>
          </cell>
          <cell r="G148">
            <v>0</v>
          </cell>
        </row>
        <row r="149">
          <cell r="A149" t="str">
            <v>수선비</v>
          </cell>
          <cell r="B149">
            <v>73202501</v>
          </cell>
          <cell r="C149">
            <v>73202501</v>
          </cell>
          <cell r="D149">
            <v>7487677</v>
          </cell>
          <cell r="E149">
            <v>0</v>
          </cell>
          <cell r="F149">
            <v>0</v>
          </cell>
          <cell r="G149">
            <v>0</v>
          </cell>
        </row>
        <row r="150">
          <cell r="A150" t="str">
            <v>보험료</v>
          </cell>
          <cell r="B150">
            <v>82117222</v>
          </cell>
          <cell r="C150">
            <v>82117222</v>
          </cell>
          <cell r="D150">
            <v>4413355</v>
          </cell>
          <cell r="E150">
            <v>0</v>
          </cell>
          <cell r="F150">
            <v>0</v>
          </cell>
          <cell r="G150">
            <v>0</v>
          </cell>
        </row>
        <row r="151">
          <cell r="A151" t="str">
            <v>접대비</v>
          </cell>
          <cell r="B151">
            <v>142767231</v>
          </cell>
          <cell r="C151">
            <v>142767231</v>
          </cell>
          <cell r="D151">
            <v>21830594</v>
          </cell>
          <cell r="E151">
            <v>0</v>
          </cell>
          <cell r="F151">
            <v>0</v>
          </cell>
          <cell r="G151">
            <v>0</v>
          </cell>
        </row>
        <row r="152">
          <cell r="A152" t="str">
            <v>기밀비</v>
          </cell>
          <cell r="B152">
            <v>95480000</v>
          </cell>
          <cell r="C152">
            <v>95480000</v>
          </cell>
          <cell r="D152">
            <v>19380000</v>
          </cell>
          <cell r="E152">
            <v>0</v>
          </cell>
          <cell r="F152">
            <v>0</v>
          </cell>
          <cell r="G152">
            <v>0</v>
          </cell>
        </row>
        <row r="153">
          <cell r="A153" t="str">
            <v>광고선전비</v>
          </cell>
          <cell r="B153">
            <v>873706940</v>
          </cell>
          <cell r="C153">
            <v>873706940</v>
          </cell>
          <cell r="D153">
            <v>127281779</v>
          </cell>
          <cell r="E153">
            <v>0</v>
          </cell>
          <cell r="F153">
            <v>0</v>
          </cell>
          <cell r="G153">
            <v>0</v>
          </cell>
        </row>
        <row r="154">
          <cell r="A154" t="str">
            <v>견본비</v>
          </cell>
          <cell r="B154">
            <v>13618315</v>
          </cell>
          <cell r="C154">
            <v>13618315</v>
          </cell>
          <cell r="D154">
            <v>2631328</v>
          </cell>
          <cell r="E154">
            <v>0</v>
          </cell>
          <cell r="F154">
            <v>0</v>
          </cell>
          <cell r="G154">
            <v>0</v>
          </cell>
        </row>
        <row r="155">
          <cell r="A155" t="str">
            <v>포장비</v>
          </cell>
          <cell r="B155">
            <v>149228413</v>
          </cell>
          <cell r="C155">
            <v>149228413</v>
          </cell>
          <cell r="D155">
            <v>25621749</v>
          </cell>
          <cell r="E155">
            <v>0</v>
          </cell>
          <cell r="F155">
            <v>0</v>
          </cell>
          <cell r="G155">
            <v>0</v>
          </cell>
        </row>
        <row r="156">
          <cell r="A156" t="str">
            <v>경상개발연구비</v>
          </cell>
          <cell r="B156">
            <v>119343272</v>
          </cell>
          <cell r="C156">
            <v>119343272</v>
          </cell>
          <cell r="D156">
            <v>36732508</v>
          </cell>
          <cell r="E156">
            <v>0</v>
          </cell>
          <cell r="F156">
            <v>0</v>
          </cell>
          <cell r="G156">
            <v>0</v>
          </cell>
        </row>
        <row r="157">
          <cell r="A157" t="str">
            <v>운송보관료</v>
          </cell>
          <cell r="B157">
            <v>2018986360</v>
          </cell>
          <cell r="C157">
            <v>2018986360</v>
          </cell>
          <cell r="D157">
            <v>305951252</v>
          </cell>
          <cell r="E157">
            <v>0</v>
          </cell>
          <cell r="F157">
            <v>0</v>
          </cell>
          <cell r="G157">
            <v>0</v>
          </cell>
        </row>
        <row r="158">
          <cell r="A158" t="str">
            <v>소모품비</v>
          </cell>
          <cell r="B158">
            <v>161619870</v>
          </cell>
          <cell r="C158">
            <v>161619870</v>
          </cell>
          <cell r="D158">
            <v>29347105</v>
          </cell>
          <cell r="E158">
            <v>0</v>
          </cell>
          <cell r="F158">
            <v>0</v>
          </cell>
          <cell r="G158">
            <v>0</v>
          </cell>
        </row>
        <row r="159">
          <cell r="A159" t="str">
            <v>교육훈련비</v>
          </cell>
          <cell r="B159">
            <v>61813628</v>
          </cell>
          <cell r="C159">
            <v>61813628</v>
          </cell>
          <cell r="D159">
            <v>3652301</v>
          </cell>
          <cell r="E159">
            <v>0</v>
          </cell>
          <cell r="F159">
            <v>0</v>
          </cell>
          <cell r="G159">
            <v>0</v>
          </cell>
        </row>
        <row r="160">
          <cell r="A160" t="str">
            <v>지급수수료</v>
          </cell>
          <cell r="B160">
            <v>2429471272</v>
          </cell>
          <cell r="C160">
            <v>2429471272</v>
          </cell>
          <cell r="D160">
            <v>467479514</v>
          </cell>
          <cell r="E160">
            <v>0</v>
          </cell>
          <cell r="F160">
            <v>0</v>
          </cell>
          <cell r="G160">
            <v>0</v>
          </cell>
        </row>
        <row r="161">
          <cell r="A161" t="str">
            <v>차량유지비</v>
          </cell>
          <cell r="B161">
            <v>94049747</v>
          </cell>
          <cell r="C161">
            <v>94049747</v>
          </cell>
          <cell r="D161">
            <v>24258890</v>
          </cell>
          <cell r="E161">
            <v>0</v>
          </cell>
          <cell r="F161">
            <v>0</v>
          </cell>
          <cell r="G161">
            <v>0</v>
          </cell>
        </row>
        <row r="162">
          <cell r="A162" t="str">
            <v>도서인쇄비</v>
          </cell>
          <cell r="B162">
            <v>56950158</v>
          </cell>
          <cell r="C162">
            <v>56950158</v>
          </cell>
          <cell r="D162">
            <v>8879521</v>
          </cell>
          <cell r="E162">
            <v>0</v>
          </cell>
          <cell r="F162">
            <v>0</v>
          </cell>
          <cell r="G162">
            <v>0</v>
          </cell>
        </row>
        <row r="163">
          <cell r="A163" t="str">
            <v>연료비</v>
          </cell>
          <cell r="B163">
            <v>1956528</v>
          </cell>
          <cell r="C163">
            <v>1956528</v>
          </cell>
          <cell r="D163">
            <v>1956528</v>
          </cell>
          <cell r="E163">
            <v>0</v>
          </cell>
          <cell r="F163">
            <v>0</v>
          </cell>
          <cell r="G163">
            <v>0</v>
          </cell>
        </row>
        <row r="164">
          <cell r="A164" t="str">
            <v>외주가공비</v>
          </cell>
          <cell r="B164">
            <v>97414478</v>
          </cell>
          <cell r="C164">
            <v>97414478</v>
          </cell>
          <cell r="D164">
            <v>32097028</v>
          </cell>
          <cell r="E164">
            <v>0</v>
          </cell>
          <cell r="F164">
            <v>0</v>
          </cell>
          <cell r="G164">
            <v>0</v>
          </cell>
        </row>
        <row r="165">
          <cell r="A165" t="str">
            <v>대손상각</v>
          </cell>
          <cell r="B165">
            <v>54404421</v>
          </cell>
          <cell r="C165">
            <v>54404421</v>
          </cell>
          <cell r="D165">
            <v>54404421</v>
          </cell>
          <cell r="E165">
            <v>0</v>
          </cell>
          <cell r="F165">
            <v>0</v>
          </cell>
          <cell r="G165">
            <v>0</v>
          </cell>
        </row>
        <row r="166">
          <cell r="A166" t="str">
            <v>전력비</v>
          </cell>
          <cell r="B166">
            <v>1588670</v>
          </cell>
          <cell r="C166">
            <v>1588670</v>
          </cell>
          <cell r="D166">
            <v>0</v>
          </cell>
          <cell r="E166">
            <v>0</v>
          </cell>
          <cell r="F166">
            <v>0</v>
          </cell>
          <cell r="G166">
            <v>0</v>
          </cell>
        </row>
        <row r="167">
          <cell r="A167" t="str">
            <v>운용리스료</v>
          </cell>
          <cell r="B167">
            <v>788391550</v>
          </cell>
          <cell r="C167">
            <v>788391550</v>
          </cell>
          <cell r="D167">
            <v>106931196</v>
          </cell>
          <cell r="E167">
            <v>0</v>
          </cell>
          <cell r="F167">
            <v>0</v>
          </cell>
          <cell r="G167">
            <v>0</v>
          </cell>
        </row>
        <row r="168">
          <cell r="A168" t="str">
            <v>지급이자와할인료</v>
          </cell>
          <cell r="B168">
            <v>4329332048</v>
          </cell>
          <cell r="C168">
            <v>4329332048</v>
          </cell>
          <cell r="D168">
            <v>808173717</v>
          </cell>
          <cell r="E168">
            <v>0</v>
          </cell>
          <cell r="F168">
            <v>0</v>
          </cell>
          <cell r="G168">
            <v>0</v>
          </cell>
        </row>
        <row r="169">
          <cell r="A169" t="str">
            <v>사채이자</v>
          </cell>
          <cell r="B169">
            <v>2538658395</v>
          </cell>
          <cell r="C169">
            <v>2538658395</v>
          </cell>
          <cell r="D169">
            <v>430933826</v>
          </cell>
          <cell r="E169">
            <v>0</v>
          </cell>
          <cell r="F169">
            <v>0</v>
          </cell>
          <cell r="G169">
            <v>0</v>
          </cell>
        </row>
        <row r="170">
          <cell r="A170" t="str">
            <v>신주발행비상각</v>
          </cell>
          <cell r="B170">
            <v>133332</v>
          </cell>
          <cell r="C170">
            <v>133332</v>
          </cell>
          <cell r="D170">
            <v>44444</v>
          </cell>
          <cell r="E170">
            <v>0</v>
          </cell>
          <cell r="F170">
            <v>0</v>
          </cell>
          <cell r="G170">
            <v>0</v>
          </cell>
        </row>
        <row r="171">
          <cell r="A171" t="str">
            <v>사채발행비상각</v>
          </cell>
          <cell r="B171">
            <v>16450281</v>
          </cell>
          <cell r="C171">
            <v>16450281</v>
          </cell>
          <cell r="D171">
            <v>3045888</v>
          </cell>
          <cell r="E171">
            <v>0</v>
          </cell>
          <cell r="F171">
            <v>0</v>
          </cell>
          <cell r="G171">
            <v>0</v>
          </cell>
        </row>
        <row r="172">
          <cell r="A172" t="str">
            <v>연구개발비상각</v>
          </cell>
          <cell r="B172">
            <v>10000000</v>
          </cell>
          <cell r="C172">
            <v>10000000</v>
          </cell>
          <cell r="D172">
            <v>1666667</v>
          </cell>
          <cell r="E172">
            <v>0</v>
          </cell>
          <cell r="F172">
            <v>0</v>
          </cell>
          <cell r="G172">
            <v>0</v>
          </cell>
        </row>
        <row r="173">
          <cell r="A173" t="str">
            <v>유가증권처분손실</v>
          </cell>
          <cell r="B173">
            <v>29237897</v>
          </cell>
          <cell r="C173">
            <v>29237897</v>
          </cell>
          <cell r="D173">
            <v>3191431</v>
          </cell>
          <cell r="E173">
            <v>0</v>
          </cell>
          <cell r="F173">
            <v>0</v>
          </cell>
          <cell r="G173">
            <v>0</v>
          </cell>
        </row>
        <row r="174">
          <cell r="A174" t="str">
            <v>외환차손</v>
          </cell>
          <cell r="B174">
            <v>4016103</v>
          </cell>
          <cell r="C174">
            <v>4016103</v>
          </cell>
          <cell r="D174">
            <v>96553</v>
          </cell>
          <cell r="E174">
            <v>0</v>
          </cell>
          <cell r="F174">
            <v>0</v>
          </cell>
          <cell r="G174">
            <v>0</v>
          </cell>
        </row>
        <row r="175">
          <cell r="A175" t="str">
            <v>외화환산손실</v>
          </cell>
          <cell r="B175">
            <v>39104608</v>
          </cell>
          <cell r="C175">
            <v>39104608</v>
          </cell>
          <cell r="D175">
            <v>39104608</v>
          </cell>
          <cell r="E175">
            <v>0</v>
          </cell>
          <cell r="F175">
            <v>0</v>
          </cell>
          <cell r="G175">
            <v>0</v>
          </cell>
        </row>
        <row r="176">
          <cell r="A176" t="str">
            <v>재고자산감모손실</v>
          </cell>
          <cell r="B176">
            <v>39251517</v>
          </cell>
          <cell r="C176">
            <v>39251517</v>
          </cell>
          <cell r="D176">
            <v>6955407</v>
          </cell>
          <cell r="E176">
            <v>0</v>
          </cell>
          <cell r="F176">
            <v>0</v>
          </cell>
          <cell r="G176">
            <v>0</v>
          </cell>
        </row>
        <row r="177">
          <cell r="A177" t="str">
            <v>기부금</v>
          </cell>
          <cell r="B177">
            <v>30000</v>
          </cell>
          <cell r="C177">
            <v>30000</v>
          </cell>
          <cell r="D177">
            <v>0</v>
          </cell>
          <cell r="E177">
            <v>0</v>
          </cell>
          <cell r="F177">
            <v>0</v>
          </cell>
          <cell r="G177">
            <v>0</v>
          </cell>
        </row>
        <row r="178">
          <cell r="A178" t="str">
            <v>잡손실</v>
          </cell>
          <cell r="B178">
            <v>2263924</v>
          </cell>
          <cell r="C178">
            <v>2263924</v>
          </cell>
          <cell r="D178">
            <v>464379</v>
          </cell>
          <cell r="E178">
            <v>0</v>
          </cell>
          <cell r="F178">
            <v>0</v>
          </cell>
          <cell r="G178">
            <v>0</v>
          </cell>
        </row>
        <row r="179">
          <cell r="A179" t="str">
            <v>지급보증료(영업외)</v>
          </cell>
          <cell r="B179">
            <v>239466834</v>
          </cell>
          <cell r="C179">
            <v>239466834</v>
          </cell>
          <cell r="D179">
            <v>55576544</v>
          </cell>
          <cell r="E179">
            <v>0</v>
          </cell>
          <cell r="F179">
            <v>0</v>
          </cell>
          <cell r="G179">
            <v>0</v>
          </cell>
        </row>
        <row r="180">
          <cell r="A180" t="str">
            <v>외화환산차상각</v>
          </cell>
          <cell r="B180">
            <v>15635032</v>
          </cell>
          <cell r="C180">
            <v>15635032</v>
          </cell>
          <cell r="D180">
            <v>15635032</v>
          </cell>
          <cell r="E180">
            <v>0</v>
          </cell>
          <cell r="F180">
            <v>0</v>
          </cell>
          <cell r="G180">
            <v>0</v>
          </cell>
        </row>
        <row r="181">
          <cell r="A181" t="str">
            <v>고정자산처분손실</v>
          </cell>
          <cell r="B181">
            <v>19260941</v>
          </cell>
          <cell r="C181">
            <v>19260941</v>
          </cell>
          <cell r="D181">
            <v>58103</v>
          </cell>
          <cell r="E181">
            <v>0</v>
          </cell>
          <cell r="F181">
            <v>0</v>
          </cell>
          <cell r="G181">
            <v>0</v>
          </cell>
        </row>
        <row r="182">
          <cell r="A182" t="str">
            <v>전기오류수정손실</v>
          </cell>
          <cell r="B182">
            <v>243840982</v>
          </cell>
          <cell r="C182">
            <v>243840982</v>
          </cell>
          <cell r="D182">
            <v>232545056</v>
          </cell>
          <cell r="E182">
            <v>0</v>
          </cell>
          <cell r="F182">
            <v>0</v>
          </cell>
          <cell r="G182">
            <v>0</v>
          </cell>
        </row>
        <row r="183">
          <cell r="A183" t="str">
            <v>법인세등</v>
          </cell>
          <cell r="B183">
            <v>218612929</v>
          </cell>
          <cell r="C183">
            <v>218612929</v>
          </cell>
          <cell r="D183">
            <v>218612929</v>
          </cell>
          <cell r="E183">
            <v>0</v>
          </cell>
          <cell r="F183">
            <v>0</v>
          </cell>
          <cell r="G183">
            <v>0</v>
          </cell>
        </row>
        <row r="184">
          <cell r="A184" t="str">
            <v>재료비</v>
          </cell>
          <cell r="B184">
            <v>0</v>
          </cell>
          <cell r="C184">
            <v>6165000896</v>
          </cell>
          <cell r="D184">
            <v>951190454</v>
          </cell>
          <cell r="E184">
            <v>951190454</v>
          </cell>
          <cell r="F184">
            <v>6165000896</v>
          </cell>
          <cell r="G184">
            <v>0</v>
          </cell>
        </row>
        <row r="185">
          <cell r="A185" t="str">
            <v>노무비</v>
          </cell>
          <cell r="B185">
            <v>0</v>
          </cell>
          <cell r="C185">
            <v>1381378058</v>
          </cell>
          <cell r="D185">
            <v>197385864</v>
          </cell>
          <cell r="E185">
            <v>197385864</v>
          </cell>
          <cell r="F185">
            <v>1381378058</v>
          </cell>
          <cell r="G185">
            <v>0</v>
          </cell>
        </row>
        <row r="186">
          <cell r="A186" t="str">
            <v>제-급여및수당</v>
          </cell>
          <cell r="B186">
            <v>0</v>
          </cell>
          <cell r="C186">
            <v>208883029</v>
          </cell>
          <cell r="D186">
            <v>30875836</v>
          </cell>
          <cell r="E186">
            <v>30875836</v>
          </cell>
          <cell r="F186">
            <v>208883029</v>
          </cell>
          <cell r="G186">
            <v>0</v>
          </cell>
        </row>
        <row r="187">
          <cell r="A187" t="str">
            <v>제-임금</v>
          </cell>
          <cell r="B187">
            <v>0</v>
          </cell>
          <cell r="C187">
            <v>696396479</v>
          </cell>
          <cell r="D187">
            <v>98815281</v>
          </cell>
          <cell r="E187">
            <v>98815281</v>
          </cell>
          <cell r="F187">
            <v>696396479</v>
          </cell>
          <cell r="G187">
            <v>0</v>
          </cell>
        </row>
        <row r="188">
          <cell r="A188" t="str">
            <v>제-잡급</v>
          </cell>
          <cell r="B188">
            <v>0</v>
          </cell>
          <cell r="C188">
            <v>14697650</v>
          </cell>
          <cell r="D188">
            <v>446250</v>
          </cell>
          <cell r="E188">
            <v>446250</v>
          </cell>
          <cell r="F188">
            <v>14697650</v>
          </cell>
          <cell r="G188">
            <v>0</v>
          </cell>
        </row>
        <row r="189">
          <cell r="A189" t="str">
            <v>제-상여금</v>
          </cell>
          <cell r="B189">
            <v>0</v>
          </cell>
          <cell r="C189">
            <v>324629384</v>
          </cell>
          <cell r="D189">
            <v>50945831</v>
          </cell>
          <cell r="E189">
            <v>50945831</v>
          </cell>
          <cell r="F189">
            <v>324629384</v>
          </cell>
          <cell r="G189">
            <v>0</v>
          </cell>
        </row>
        <row r="190">
          <cell r="A190" t="str">
            <v>제-퇴직충당금전입액</v>
          </cell>
          <cell r="B190">
            <v>0</v>
          </cell>
          <cell r="C190">
            <v>136771516</v>
          </cell>
          <cell r="D190">
            <v>16302666</v>
          </cell>
          <cell r="E190">
            <v>16302666</v>
          </cell>
          <cell r="F190">
            <v>136771516</v>
          </cell>
          <cell r="G190">
            <v>0</v>
          </cell>
        </row>
        <row r="191">
          <cell r="A191" t="str">
            <v>제조경비</v>
          </cell>
          <cell r="B191">
            <v>0</v>
          </cell>
          <cell r="C191">
            <v>6966687420</v>
          </cell>
          <cell r="D191">
            <v>1188661641</v>
          </cell>
          <cell r="E191">
            <v>1188661641</v>
          </cell>
          <cell r="F191">
            <v>6966687420</v>
          </cell>
          <cell r="G191">
            <v>0</v>
          </cell>
        </row>
        <row r="192">
          <cell r="A192" t="str">
            <v>제-복리후생비</v>
          </cell>
          <cell r="B192">
            <v>0</v>
          </cell>
          <cell r="C192">
            <v>122648623</v>
          </cell>
          <cell r="D192">
            <v>23643571</v>
          </cell>
          <cell r="E192">
            <v>23643571</v>
          </cell>
          <cell r="F192">
            <v>122648623</v>
          </cell>
          <cell r="G192">
            <v>0</v>
          </cell>
        </row>
        <row r="193">
          <cell r="A193" t="str">
            <v>제-여비교통비</v>
          </cell>
          <cell r="B193">
            <v>0</v>
          </cell>
          <cell r="C193">
            <v>4368280</v>
          </cell>
          <cell r="D193">
            <v>967630</v>
          </cell>
          <cell r="E193">
            <v>967630</v>
          </cell>
          <cell r="F193">
            <v>4368280</v>
          </cell>
          <cell r="G193">
            <v>0</v>
          </cell>
        </row>
        <row r="194">
          <cell r="A194" t="str">
            <v>제-통신비</v>
          </cell>
          <cell r="B194">
            <v>0</v>
          </cell>
          <cell r="C194">
            <v>27769357</v>
          </cell>
          <cell r="D194">
            <v>5725226</v>
          </cell>
          <cell r="E194">
            <v>5725226</v>
          </cell>
          <cell r="F194">
            <v>27769357</v>
          </cell>
          <cell r="G194">
            <v>0</v>
          </cell>
        </row>
        <row r="195">
          <cell r="A195" t="str">
            <v>제-수도광열비</v>
          </cell>
          <cell r="B195">
            <v>0</v>
          </cell>
          <cell r="C195">
            <v>0</v>
          </cell>
          <cell r="D195">
            <v>0</v>
          </cell>
          <cell r="E195">
            <v>0</v>
          </cell>
          <cell r="F195">
            <v>0</v>
          </cell>
          <cell r="G195">
            <v>0</v>
          </cell>
        </row>
        <row r="196">
          <cell r="A196" t="str">
            <v>제-세금과공과</v>
          </cell>
          <cell r="B196">
            <v>0</v>
          </cell>
          <cell r="C196">
            <v>59640120</v>
          </cell>
          <cell r="D196">
            <v>17507180</v>
          </cell>
          <cell r="E196">
            <v>19476080</v>
          </cell>
          <cell r="F196">
            <v>59640120</v>
          </cell>
          <cell r="G196">
            <v>0</v>
          </cell>
        </row>
        <row r="197">
          <cell r="A197" t="str">
            <v>제-지급임차료</v>
          </cell>
          <cell r="B197">
            <v>0</v>
          </cell>
          <cell r="C197">
            <v>20741802</v>
          </cell>
          <cell r="D197">
            <v>2940000</v>
          </cell>
          <cell r="E197">
            <v>2940000</v>
          </cell>
          <cell r="F197">
            <v>20741802</v>
          </cell>
          <cell r="G197">
            <v>0</v>
          </cell>
        </row>
        <row r="198">
          <cell r="A198" t="str">
            <v>제-감가상각비</v>
          </cell>
          <cell r="B198">
            <v>0</v>
          </cell>
          <cell r="C198">
            <v>465706519</v>
          </cell>
          <cell r="D198">
            <v>78658194</v>
          </cell>
          <cell r="E198">
            <v>80267553</v>
          </cell>
          <cell r="F198">
            <v>465706519</v>
          </cell>
          <cell r="G198">
            <v>0</v>
          </cell>
        </row>
        <row r="199">
          <cell r="A199" t="str">
            <v>제-수선비</v>
          </cell>
          <cell r="B199">
            <v>0</v>
          </cell>
          <cell r="C199">
            <v>24136810</v>
          </cell>
          <cell r="D199">
            <v>8547500</v>
          </cell>
          <cell r="E199">
            <v>8547500</v>
          </cell>
          <cell r="F199">
            <v>24136810</v>
          </cell>
          <cell r="G199">
            <v>0</v>
          </cell>
        </row>
        <row r="200">
          <cell r="A200" t="str">
            <v>제-보험료</v>
          </cell>
          <cell r="B200">
            <v>0</v>
          </cell>
          <cell r="C200">
            <v>19251815</v>
          </cell>
          <cell r="D200">
            <v>681731</v>
          </cell>
          <cell r="E200">
            <v>681731</v>
          </cell>
          <cell r="F200">
            <v>19251815</v>
          </cell>
          <cell r="G200">
            <v>0</v>
          </cell>
        </row>
        <row r="201">
          <cell r="A201" t="str">
            <v>제-경상개발연구비</v>
          </cell>
          <cell r="B201">
            <v>0</v>
          </cell>
          <cell r="C201">
            <v>8577180</v>
          </cell>
          <cell r="D201">
            <v>1767700</v>
          </cell>
          <cell r="E201">
            <v>1767700</v>
          </cell>
          <cell r="F201">
            <v>8577180</v>
          </cell>
          <cell r="G201">
            <v>0</v>
          </cell>
        </row>
        <row r="202">
          <cell r="A202" t="str">
            <v>제-운송보관료</v>
          </cell>
          <cell r="B202">
            <v>0</v>
          </cell>
          <cell r="C202">
            <v>5847310</v>
          </cell>
          <cell r="D202">
            <v>1384000</v>
          </cell>
          <cell r="E202">
            <v>1384000</v>
          </cell>
          <cell r="F202">
            <v>5847310</v>
          </cell>
          <cell r="G202">
            <v>0</v>
          </cell>
        </row>
        <row r="203">
          <cell r="A203" t="str">
            <v>제-소모품비</v>
          </cell>
          <cell r="B203">
            <v>0</v>
          </cell>
          <cell r="C203">
            <v>183133690</v>
          </cell>
          <cell r="D203">
            <v>29973655</v>
          </cell>
          <cell r="E203">
            <v>29973655</v>
          </cell>
          <cell r="F203">
            <v>183133690</v>
          </cell>
          <cell r="G203">
            <v>0</v>
          </cell>
        </row>
        <row r="204">
          <cell r="A204" t="str">
            <v>제-교육훈련비</v>
          </cell>
          <cell r="B204">
            <v>0</v>
          </cell>
          <cell r="C204">
            <v>1735180</v>
          </cell>
          <cell r="D204">
            <v>216400</v>
          </cell>
          <cell r="E204">
            <v>216400</v>
          </cell>
          <cell r="F204">
            <v>1735180</v>
          </cell>
          <cell r="G204">
            <v>0</v>
          </cell>
        </row>
        <row r="205">
          <cell r="A205" t="str">
            <v>제-지급수수료</v>
          </cell>
          <cell r="B205">
            <v>0</v>
          </cell>
          <cell r="C205">
            <v>139562174</v>
          </cell>
          <cell r="D205">
            <v>25962342</v>
          </cell>
          <cell r="E205">
            <v>25962342</v>
          </cell>
          <cell r="F205">
            <v>139562174</v>
          </cell>
          <cell r="G205">
            <v>0</v>
          </cell>
        </row>
        <row r="206">
          <cell r="A206" t="str">
            <v>제-차량유지비</v>
          </cell>
          <cell r="B206">
            <v>0</v>
          </cell>
          <cell r="C206">
            <v>22083918</v>
          </cell>
          <cell r="D206">
            <v>6247079</v>
          </cell>
          <cell r="E206">
            <v>6247079</v>
          </cell>
          <cell r="F206">
            <v>22083918</v>
          </cell>
          <cell r="G206">
            <v>0</v>
          </cell>
        </row>
        <row r="207">
          <cell r="A207" t="str">
            <v>제-도서인쇄비</v>
          </cell>
          <cell r="B207">
            <v>0</v>
          </cell>
          <cell r="C207">
            <v>868500</v>
          </cell>
          <cell r="D207">
            <v>115000</v>
          </cell>
          <cell r="E207">
            <v>115000</v>
          </cell>
          <cell r="F207">
            <v>868500</v>
          </cell>
          <cell r="G207">
            <v>0</v>
          </cell>
        </row>
        <row r="208">
          <cell r="A208" t="str">
            <v>제-연료비</v>
          </cell>
          <cell r="B208">
            <v>0</v>
          </cell>
          <cell r="C208">
            <v>135939518</v>
          </cell>
          <cell r="D208">
            <v>8733714</v>
          </cell>
          <cell r="E208">
            <v>8733714</v>
          </cell>
          <cell r="F208">
            <v>135939518</v>
          </cell>
          <cell r="G208">
            <v>0</v>
          </cell>
        </row>
        <row r="209">
          <cell r="A209" t="str">
            <v>제-외주가공비</v>
          </cell>
          <cell r="B209">
            <v>0</v>
          </cell>
          <cell r="C209">
            <v>4578009333</v>
          </cell>
          <cell r="D209">
            <v>762006602</v>
          </cell>
          <cell r="E209">
            <v>762006602</v>
          </cell>
          <cell r="F209">
            <v>4578009333</v>
          </cell>
          <cell r="G209">
            <v>0</v>
          </cell>
        </row>
        <row r="210">
          <cell r="A210" t="str">
            <v>제-전력비</v>
          </cell>
          <cell r="B210">
            <v>0</v>
          </cell>
          <cell r="C210">
            <v>104104154</v>
          </cell>
          <cell r="D210">
            <v>19353536</v>
          </cell>
          <cell r="E210">
            <v>19353536</v>
          </cell>
          <cell r="F210">
            <v>104104154</v>
          </cell>
          <cell r="G210">
            <v>0</v>
          </cell>
        </row>
        <row r="211">
          <cell r="A211" t="str">
            <v>제-운용리스료</v>
          </cell>
          <cell r="B211">
            <v>0</v>
          </cell>
          <cell r="C211">
            <v>1042563137</v>
          </cell>
          <cell r="D211">
            <v>188046706</v>
          </cell>
          <cell r="E211">
            <v>190652322</v>
          </cell>
          <cell r="F211">
            <v>1042563137</v>
          </cell>
          <cell r="G211">
            <v>0</v>
          </cell>
        </row>
        <row r="212">
          <cell r="A212" t="str">
            <v>사내차입금-건생</v>
          </cell>
          <cell r="B212">
            <v>0</v>
          </cell>
          <cell r="C212">
            <v>0</v>
          </cell>
          <cell r="D212">
            <v>0</v>
          </cell>
          <cell r="E212">
            <v>0</v>
          </cell>
          <cell r="F212">
            <v>0</v>
          </cell>
          <cell r="G212">
            <v>0</v>
          </cell>
        </row>
        <row r="213">
          <cell r="A213" t="str">
            <v>사내차입금-식품</v>
          </cell>
          <cell r="B213">
            <v>0</v>
          </cell>
          <cell r="C213">
            <v>0</v>
          </cell>
          <cell r="D213">
            <v>0</v>
          </cell>
          <cell r="E213">
            <v>0</v>
          </cell>
          <cell r="F213">
            <v>0</v>
          </cell>
          <cell r="G213">
            <v>0</v>
          </cell>
        </row>
        <row r="214">
          <cell r="A214" t="str">
            <v>사내차입금-샘물</v>
          </cell>
          <cell r="B214">
            <v>0</v>
          </cell>
          <cell r="C214">
            <v>0</v>
          </cell>
          <cell r="D214">
            <v>0</v>
          </cell>
          <cell r="E214">
            <v>0</v>
          </cell>
          <cell r="F214">
            <v>0</v>
          </cell>
          <cell r="G214">
            <v>0</v>
          </cell>
        </row>
        <row r="215">
          <cell r="A215" t="str">
            <v>사내차입금-기단</v>
          </cell>
          <cell r="B215">
            <v>0</v>
          </cell>
          <cell r="C215">
            <v>0</v>
          </cell>
          <cell r="D215">
            <v>0</v>
          </cell>
          <cell r="E215">
            <v>0</v>
          </cell>
          <cell r="F215">
            <v>0</v>
          </cell>
          <cell r="G215">
            <v>0</v>
          </cell>
        </row>
      </sheetData>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Set>
  </externalBook>
</externalLink>
</file>

<file path=xl/externalLinks/externalLink8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中ｖｓ基本予算委託研・経費（業務管理BL）"/>
      <sheetName val="Code表"/>
      <sheetName val="☆81連結☆"/>
      <sheetName val="☆82連結☆"/>
      <sheetName val="HM_81ki"/>
      <sheetName val="HM_82ki"/>
      <sheetName val="ASH_82ki"/>
      <sheetName val="TH_82ki"/>
      <sheetName val="ASH_81ki"/>
      <sheetName val="TH_81ki"/>
      <sheetName val="タイ単独元ネタ"/>
      <sheetName val="HVN 04 BrD"/>
      <sheetName val="HVN_2005"/>
      <sheetName val="HVN_2006"/>
      <sheetName val="HVN_2007"/>
      <sheetName val="9MT_ASH_model"/>
      <sheetName val="9MT_ash_PL"/>
      <sheetName val="81Asean配賦"/>
      <sheetName val="81HMまとめ"/>
      <sheetName val="81HM"/>
      <sheetName val="4. TOP 25 QTY &amp; VALUE WISE "/>
      <sheetName val="INDIVIDUAL GRAPH DATA"/>
      <sheetName val="0399"/>
      <sheetName val="Page1"/>
      <sheetName val="Fixed asset register"/>
      <sheetName val="XREF"/>
      <sheetName val="TRIAL BALANCE"/>
      <sheetName val="Debtors Details - 31.3.2007-pgm"/>
      <sheetName val="Parameter"/>
      <sheetName val="TB"/>
      <sheetName val="PAYROLL"/>
      <sheetName val="data"/>
      <sheetName val="INVED145"/>
      <sheetName val="Sheet1"/>
      <sheetName val="data.exp"/>
      <sheetName val="12"/>
      <sheetName val="15"/>
      <sheetName val="ecc_res"/>
      <sheetName val="Summary"/>
      <sheetName val="コスト"/>
      <sheetName val="rough"/>
      <sheetName val="19-PERF"/>
      <sheetName val="CRUTCH"/>
      <sheetName val="Co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8">
          <cell r="A18">
            <v>1</v>
          </cell>
          <cell r="B18" t="str">
            <v>百</v>
          </cell>
          <cell r="C18" t="str">
            <v>売上面積</v>
          </cell>
          <cell r="D18">
            <v>0</v>
          </cell>
          <cell r="E18">
            <v>0</v>
          </cell>
          <cell r="F18">
            <v>0</v>
          </cell>
          <cell r="G18">
            <v>1.04</v>
          </cell>
          <cell r="H18">
            <v>1.56</v>
          </cell>
          <cell r="I18">
            <v>1.56</v>
          </cell>
          <cell r="J18">
            <v>3.12</v>
          </cell>
          <cell r="K18">
            <v>1.56</v>
          </cell>
          <cell r="L18">
            <v>1.04</v>
          </cell>
          <cell r="M18">
            <v>1.04</v>
          </cell>
          <cell r="N18">
            <v>1.56</v>
          </cell>
          <cell r="O18">
            <v>1.04</v>
          </cell>
          <cell r="P18">
            <v>4.16</v>
          </cell>
          <cell r="Q18">
            <v>9.36</v>
          </cell>
          <cell r="R18">
            <v>13.52</v>
          </cell>
          <cell r="S18">
            <v>0.52</v>
          </cell>
          <cell r="T18">
            <v>0</v>
          </cell>
          <cell r="U18">
            <v>325</v>
          </cell>
        </row>
        <row r="36">
          <cell r="A36">
            <v>2</v>
          </cell>
          <cell r="B36" t="str">
            <v>百</v>
          </cell>
          <cell r="C36" t="str">
            <v>売上面積</v>
          </cell>
          <cell r="D36">
            <v>0</v>
          </cell>
          <cell r="E36">
            <v>0</v>
          </cell>
          <cell r="F36">
            <v>0</v>
          </cell>
          <cell r="G36">
            <v>0.52</v>
          </cell>
          <cell r="H36">
            <v>0.52</v>
          </cell>
          <cell r="I36">
            <v>0.52</v>
          </cell>
          <cell r="J36">
            <v>0.52</v>
          </cell>
          <cell r="K36">
            <v>0.52</v>
          </cell>
          <cell r="L36">
            <v>0.52</v>
          </cell>
          <cell r="M36">
            <v>0.52</v>
          </cell>
          <cell r="N36">
            <v>1.04</v>
          </cell>
          <cell r="O36">
            <v>0</v>
          </cell>
          <cell r="P36">
            <v>1.56</v>
          </cell>
          <cell r="Q36">
            <v>3.12</v>
          </cell>
          <cell r="R36">
            <v>4.68</v>
          </cell>
          <cell r="S36">
            <v>0</v>
          </cell>
          <cell r="T36">
            <v>0</v>
          </cell>
          <cell r="U36">
            <v>325</v>
          </cell>
        </row>
        <row r="54">
          <cell r="A54">
            <v>3</v>
          </cell>
          <cell r="B54" t="str">
            <v>百</v>
          </cell>
          <cell r="C54" t="str">
            <v>売上面積</v>
          </cell>
          <cell r="D54">
            <v>0</v>
          </cell>
          <cell r="E54">
            <v>1.56</v>
          </cell>
          <cell r="F54">
            <v>0</v>
          </cell>
          <cell r="G54">
            <v>0.52</v>
          </cell>
          <cell r="H54">
            <v>0</v>
          </cell>
          <cell r="I54">
            <v>0</v>
          </cell>
          <cell r="J54">
            <v>0</v>
          </cell>
          <cell r="K54">
            <v>0</v>
          </cell>
          <cell r="L54">
            <v>0</v>
          </cell>
          <cell r="M54">
            <v>0</v>
          </cell>
          <cell r="N54">
            <v>0</v>
          </cell>
          <cell r="O54">
            <v>0</v>
          </cell>
          <cell r="P54">
            <v>2.08</v>
          </cell>
          <cell r="Q54">
            <v>0</v>
          </cell>
          <cell r="R54">
            <v>2.08</v>
          </cell>
          <cell r="S54">
            <v>0</v>
          </cell>
          <cell r="T54">
            <v>0</v>
          </cell>
          <cell r="U54">
            <v>325</v>
          </cell>
          <cell r="V54">
            <v>325</v>
          </cell>
          <cell r="W54" t="e">
            <v>#DIV/0!</v>
          </cell>
        </row>
        <row r="90">
          <cell r="A90">
            <v>5</v>
          </cell>
          <cell r="B90" t="str">
            <v>百</v>
          </cell>
          <cell r="C90" t="str">
            <v>売上面積</v>
          </cell>
          <cell r="D90">
            <v>23.376000000000001</v>
          </cell>
          <cell r="E90">
            <v>21.888000000000002</v>
          </cell>
          <cell r="F90">
            <v>8.7552000000000003</v>
          </cell>
          <cell r="G90">
            <v>5.9328000000000003</v>
          </cell>
          <cell r="H90">
            <v>5.9328000000000003</v>
          </cell>
          <cell r="I90">
            <v>11.6736</v>
          </cell>
          <cell r="J90">
            <v>10.214399999999999</v>
          </cell>
          <cell r="K90">
            <v>6.5792000000000002</v>
          </cell>
          <cell r="L90">
            <v>6.5792000000000002</v>
          </cell>
          <cell r="M90">
            <v>6.5792000000000002</v>
          </cell>
          <cell r="N90">
            <v>6.5792000000000002</v>
          </cell>
          <cell r="O90">
            <v>6.5792000000000002</v>
          </cell>
          <cell r="P90">
            <v>77.558400000000006</v>
          </cell>
          <cell r="Q90">
            <v>43.110399999999998</v>
          </cell>
          <cell r="R90">
            <v>120.6688</v>
          </cell>
          <cell r="S90">
            <v>2.9664000000000001</v>
          </cell>
          <cell r="T90">
            <v>0</v>
          </cell>
          <cell r="U90">
            <v>761.79797979797979</v>
          </cell>
          <cell r="V90">
            <v>932.19230769230774</v>
          </cell>
          <cell r="W90">
            <v>573.27659574468089</v>
          </cell>
        </row>
        <row r="108">
          <cell r="A108">
            <v>6</v>
          </cell>
          <cell r="B108" t="str">
            <v>百</v>
          </cell>
          <cell r="C108" t="str">
            <v>売上面積</v>
          </cell>
          <cell r="D108">
            <v>48.1616</v>
          </cell>
          <cell r="E108">
            <v>56.908799999999999</v>
          </cell>
          <cell r="F108">
            <v>32.102400000000003</v>
          </cell>
          <cell r="G108">
            <v>37.159999999999997</v>
          </cell>
          <cell r="H108">
            <v>41.619199999999999</v>
          </cell>
          <cell r="I108">
            <v>36.479999999999997</v>
          </cell>
          <cell r="J108">
            <v>35.020800000000001</v>
          </cell>
          <cell r="K108">
            <v>20.56</v>
          </cell>
          <cell r="L108">
            <v>20.56</v>
          </cell>
          <cell r="M108">
            <v>21.382400000000001</v>
          </cell>
          <cell r="N108">
            <v>21.382400000000001</v>
          </cell>
          <cell r="O108">
            <v>17.270399999999999</v>
          </cell>
          <cell r="P108">
            <v>252.43199999999999</v>
          </cell>
          <cell r="Q108">
            <v>136.17600000000002</v>
          </cell>
          <cell r="R108">
            <v>388.608</v>
          </cell>
          <cell r="S108">
            <v>17.8368</v>
          </cell>
          <cell r="T108">
            <v>0</v>
          </cell>
          <cell r="U108">
            <v>766.1829652996845</v>
          </cell>
          <cell r="V108">
            <v>928.05882352941171</v>
          </cell>
          <cell r="W108">
            <v>578.97959183673481</v>
          </cell>
        </row>
        <row r="126">
          <cell r="A126">
            <v>7</v>
          </cell>
          <cell r="B126" t="str">
            <v>百</v>
          </cell>
          <cell r="C126" t="str">
            <v>売上面積</v>
          </cell>
          <cell r="D126">
            <v>2.0928</v>
          </cell>
          <cell r="E126">
            <v>2.0928</v>
          </cell>
          <cell r="F126">
            <v>0</v>
          </cell>
          <cell r="G126">
            <v>2.0928</v>
          </cell>
          <cell r="H126">
            <v>0</v>
          </cell>
          <cell r="I126">
            <v>0</v>
          </cell>
          <cell r="J126">
            <v>2.0928</v>
          </cell>
          <cell r="K126">
            <v>1.456</v>
          </cell>
          <cell r="L126">
            <v>1.456</v>
          </cell>
          <cell r="M126">
            <v>1.456</v>
          </cell>
          <cell r="N126">
            <v>1.456</v>
          </cell>
          <cell r="O126">
            <v>1.456</v>
          </cell>
          <cell r="P126">
            <v>6.2783999999999995</v>
          </cell>
          <cell r="Q126">
            <v>9.372799999999998</v>
          </cell>
          <cell r="R126">
            <v>15.651199999999998</v>
          </cell>
          <cell r="S126">
            <v>2.0928</v>
          </cell>
          <cell r="T126">
            <v>0</v>
          </cell>
          <cell r="U126">
            <v>1086.8888888888887</v>
          </cell>
          <cell r="V126">
            <v>1308</v>
          </cell>
          <cell r="W126">
            <v>976.33333333333314</v>
          </cell>
        </row>
        <row r="144">
          <cell r="A144">
            <v>8</v>
          </cell>
          <cell r="B144" t="str">
            <v>百</v>
          </cell>
          <cell r="C144" t="str">
            <v>売上面積</v>
          </cell>
          <cell r="D144">
            <v>2.0928</v>
          </cell>
          <cell r="E144">
            <v>4.1856</v>
          </cell>
          <cell r="F144">
            <v>0</v>
          </cell>
          <cell r="G144">
            <v>8.4672000000000001</v>
          </cell>
          <cell r="H144">
            <v>4.2336</v>
          </cell>
          <cell r="I144">
            <v>4.1856</v>
          </cell>
          <cell r="J144">
            <v>4.1856</v>
          </cell>
          <cell r="K144">
            <v>2.9119999999999999</v>
          </cell>
          <cell r="L144">
            <v>2.9119999999999999</v>
          </cell>
          <cell r="M144">
            <v>2.9119999999999999</v>
          </cell>
          <cell r="N144">
            <v>2.9119999999999999</v>
          </cell>
          <cell r="O144">
            <v>4.3680000000000003</v>
          </cell>
          <cell r="P144">
            <v>23.1648</v>
          </cell>
          <cell r="Q144">
            <v>20.201599999999999</v>
          </cell>
          <cell r="R144">
            <v>43.366399999999999</v>
          </cell>
          <cell r="S144">
            <v>0</v>
          </cell>
          <cell r="T144">
            <v>0</v>
          </cell>
          <cell r="U144">
            <v>1129.3333333333333</v>
          </cell>
          <cell r="V144">
            <v>1316.1818181818182</v>
          </cell>
          <cell r="W144">
            <v>971.23076923076928</v>
          </cell>
        </row>
        <row r="162">
          <cell r="A162">
            <v>9</v>
          </cell>
          <cell r="B162" t="str">
            <v>百</v>
          </cell>
          <cell r="C162" t="str">
            <v>売上面積</v>
          </cell>
          <cell r="D162">
            <v>11.7376</v>
          </cell>
          <cell r="E162">
            <v>8.8032000000000004</v>
          </cell>
          <cell r="F162">
            <v>5.8688000000000002</v>
          </cell>
          <cell r="G162">
            <v>0</v>
          </cell>
          <cell r="H162">
            <v>0</v>
          </cell>
          <cell r="I162">
            <v>4.4016000000000002</v>
          </cell>
          <cell r="J162">
            <v>8.8032000000000004</v>
          </cell>
          <cell r="K162">
            <v>2.7839999999999998</v>
          </cell>
          <cell r="L162">
            <v>2.0880000000000001</v>
          </cell>
          <cell r="M162">
            <v>2.7839999999999998</v>
          </cell>
          <cell r="N162">
            <v>2.7839999999999998</v>
          </cell>
          <cell r="O162">
            <v>2.0880000000000001</v>
          </cell>
          <cell r="P162">
            <v>30.811199999999999</v>
          </cell>
          <cell r="Q162">
            <v>21.331199999999999</v>
          </cell>
          <cell r="R162">
            <v>52.142399999999995</v>
          </cell>
          <cell r="S162">
            <v>0</v>
          </cell>
          <cell r="T162">
            <v>0</v>
          </cell>
          <cell r="U162">
            <v>724.19999999999993</v>
          </cell>
          <cell r="V162">
            <v>917</v>
          </cell>
          <cell r="W162">
            <v>555.5</v>
          </cell>
        </row>
        <row r="180">
          <cell r="A180">
            <v>10</v>
          </cell>
          <cell r="B180" t="str">
            <v>百</v>
          </cell>
          <cell r="C180" t="str">
            <v>売上面積</v>
          </cell>
          <cell r="D180">
            <v>0</v>
          </cell>
          <cell r="E180">
            <v>0</v>
          </cell>
          <cell r="F180">
            <v>0</v>
          </cell>
          <cell r="G180">
            <v>5.984</v>
          </cell>
          <cell r="H180">
            <v>2.992</v>
          </cell>
          <cell r="I180">
            <v>7.3360000000000003</v>
          </cell>
          <cell r="J180">
            <v>0</v>
          </cell>
          <cell r="K180">
            <v>0.69599999999999995</v>
          </cell>
          <cell r="L180">
            <v>1.3919999999999999</v>
          </cell>
          <cell r="M180">
            <v>2.0880000000000001</v>
          </cell>
          <cell r="N180">
            <v>2.0880000000000001</v>
          </cell>
          <cell r="O180">
            <v>2.0880000000000001</v>
          </cell>
          <cell r="P180">
            <v>16.311999999999998</v>
          </cell>
          <cell r="Q180">
            <v>8.3520000000000003</v>
          </cell>
          <cell r="R180">
            <v>24.663999999999998</v>
          </cell>
          <cell r="S180">
            <v>2.992</v>
          </cell>
          <cell r="T180">
            <v>0</v>
          </cell>
          <cell r="U180">
            <v>670.21739130434776</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8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计假设"/>
      <sheetName val="明细2002"/>
      <sheetName val="明细2003上"/>
      <sheetName val="明细1"/>
      <sheetName val="明细2"/>
      <sheetName val="明细3"/>
      <sheetName val="中间表"/>
      <sheetName val="BS"/>
      <sheetName val="P&amp;L YTD"/>
      <sheetName val="CF"/>
      <sheetName val="FA"/>
    </sheetNames>
    <sheetDataSet>
      <sheetData sheetId="0" refreshError="1"/>
      <sheetData sheetId="1" refreshError="1"/>
      <sheetData sheetId="2" refreshError="1"/>
      <sheetData sheetId="3" refreshError="1"/>
      <sheetData sheetId="4" refreshError="1"/>
      <sheetData sheetId="5" refreshError="1"/>
      <sheetData sheetId="6" refreshError="1">
        <row r="46">
          <cell r="B46">
            <v>180</v>
          </cell>
        </row>
      </sheetData>
      <sheetData sheetId="7" refreshError="1"/>
      <sheetData sheetId="8" refreshError="1"/>
      <sheetData sheetId="9" refreshError="1"/>
      <sheetData sheetId="10" refreshError="1"/>
    </sheetDataSet>
  </externalBook>
</externalLink>
</file>

<file path=xl/externalLinks/externalLink8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Instructions - Client"/>
      <sheetName val="Additional inputs - client"/>
      <sheetName val="Instructions - Developer"/>
      <sheetName val="Applicability sheet"/>
      <sheetName val="Guidance"/>
      <sheetName val="Cashflow - SFS"/>
      <sheetName val="Cashflow Working - SFS"/>
      <sheetName val="Cashflow - CFS v1"/>
      <sheetName val="Cashflow Working - CFS v1"/>
      <sheetName val="Cashflow - CFS v2"/>
      <sheetName val="Cashflow working - CFS v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71">
          <cell r="D71">
            <v>438.35335250000003</v>
          </cell>
        </row>
        <row r="72">
          <cell r="D72">
            <v>234.206311</v>
          </cell>
        </row>
        <row r="111">
          <cell r="D111">
            <v>-422.79472999999962</v>
          </cell>
        </row>
        <row r="112">
          <cell r="D112">
            <v>51.926399999999987</v>
          </cell>
        </row>
      </sheetData>
      <sheetData sheetId="9" refreshError="1"/>
      <sheetData sheetId="10" refreshError="1"/>
      <sheetData sheetId="11"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8.RPT"/>
      <sheetName val="RPT Transactions"/>
      <sheetName val="29.Gratuity"/>
      <sheetName val="30-33"/>
      <sheetName val="34-38"/>
      <sheetName val="39-41"/>
      <sheetName val="Managerial remuneration working"/>
      <sheetName val="Ace Notes_1"/>
    </sheetNames>
    <definedNames>
      <definedName name="_31031" refersTo="#REF!"/>
      <definedName name="_31035" refersTo="#REF!"/>
      <definedName name="_31037" refersTo="#REF!"/>
      <definedName name="_3690" refersTo="#REF!"/>
      <definedName name="_3711" refersTo="#REF!"/>
      <definedName name="_37D1" refersTo="#REF!"/>
      <definedName name="_3B04" refersTo="#REF!"/>
      <definedName name="_3B94" refersTo="#REF!"/>
      <definedName name="_51604" refersTo="#REF!" sheetId="5"/>
      <definedName name="_525D7" refersTo="#REF!" sheetId="5"/>
      <definedName name="_52C81" refersTo="#REF!" sheetId="5"/>
      <definedName name="_56CF1" refersTo="#REF!" sheetId="5"/>
      <definedName name="_5B64" refersTo="#REF!" sheetId="5"/>
      <definedName name="_91037" refersTo="#REF!" sheetId="5"/>
      <definedName name="_9660" refersTo="#REF!" sheetId="5"/>
      <definedName name="_9751" refersTo="#REF!" sheetId="5"/>
      <definedName name="_9782" refersTo="#REF!" sheetId="5"/>
      <definedName name="_97C1" refersTo="#REF!" sheetId="5"/>
      <definedName name="_9B04" refersTo="#REF!" sheetId="5"/>
      <definedName name="_9B14" refersTo="#REF!" sheetId="5"/>
      <definedName name="_9B73" refersTo="#REF!"/>
      <definedName name="_9B74" refersTo="#REF!" sheetId="5"/>
      <definedName name="_A1047" refersTo="#REF!" sheetId="5"/>
      <definedName name="_A660" refersTo="#REF!" sheetId="5"/>
    </definedNames>
    <sheetDataSet>
      <sheetData sheetId="0"/>
      <sheetData sheetId="1"/>
      <sheetData sheetId="2"/>
      <sheetData sheetId="3"/>
      <sheetData sheetId="4"/>
      <sheetData sheetId="5"/>
      <sheetData sheetId="6"/>
      <sheetData sheetId="7"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ARP - Balance Sheet"/>
      <sheetName val="Schedules"/>
      <sheetName val="ARP - P&amp;L"/>
      <sheetName val="PL"/>
      <sheetName val="Annexure - 1. Dep Rationalisati"/>
      <sheetName val="Annexure - 2 Additions ARP"/>
      <sheetName val="Annexure - 3 Salary ARP"/>
      <sheetName val="Annexure - 4 PF Rationalisation"/>
      <sheetName val="BsSubschedule"/>
      <sheetName val="PlSubschedule"/>
      <sheetName val="TB"/>
      <sheetName val="Regrouping Journals"/>
    </sheetNames>
    <sheetDataSet>
      <sheetData sheetId="0"/>
      <sheetData sheetId="1"/>
      <sheetData sheetId="2" refreshError="1">
        <row r="141">
          <cell r="D141">
            <v>2006</v>
          </cell>
          <cell r="F141">
            <v>2005</v>
          </cell>
        </row>
        <row r="142">
          <cell r="B142" t="str">
            <v xml:space="preserve"> </v>
          </cell>
        </row>
        <row r="143">
          <cell r="B143" t="str">
            <v>Schedule 13: Revenue from Services</v>
          </cell>
        </row>
        <row r="145">
          <cell r="B145" t="str">
            <v>Marketing Service Fees</v>
          </cell>
          <cell r="D145">
            <v>330187671</v>
          </cell>
          <cell r="F145">
            <v>445695484.61000001</v>
          </cell>
        </row>
        <row r="146">
          <cell r="B146" t="str">
            <v>Education Activities</v>
          </cell>
          <cell r="D146">
            <v>151247572</v>
          </cell>
          <cell r="F146">
            <v>68248906.520000011</v>
          </cell>
        </row>
        <row r="147">
          <cell r="B147" t="str">
            <v>Maintenance</v>
          </cell>
          <cell r="D147">
            <v>866733216</v>
          </cell>
          <cell r="F147">
            <v>660854995.33000004</v>
          </cell>
        </row>
        <row r="148">
          <cell r="B148" t="str">
            <v>Warranty Services</v>
          </cell>
          <cell r="D148">
            <v>89108821</v>
          </cell>
          <cell r="F148">
            <v>154438038.17622155</v>
          </cell>
        </row>
        <row r="149">
          <cell r="B149" t="str">
            <v>Consulting Activities</v>
          </cell>
          <cell r="D149">
            <v>98855396</v>
          </cell>
          <cell r="F149">
            <v>61976252.560000002</v>
          </cell>
        </row>
        <row r="151">
          <cell r="D151">
            <v>1536132676</v>
          </cell>
          <cell r="F151">
            <v>1391213678.1962214</v>
          </cell>
        </row>
        <row r="154">
          <cell r="B154" t="str">
            <v>Schedule 14: Other Income</v>
          </cell>
        </row>
        <row r="156">
          <cell r="B156" t="str">
            <v>Interest on Income Tax Refund</v>
          </cell>
          <cell r="D156" t="str">
            <v>-</v>
          </cell>
          <cell r="F156">
            <v>4661525</v>
          </cell>
        </row>
        <row r="157">
          <cell r="B157" t="str">
            <v>Gain on Sale of Fixed Assets</v>
          </cell>
          <cell r="D157">
            <v>1027129</v>
          </cell>
          <cell r="F157">
            <v>720656</v>
          </cell>
        </row>
        <row r="158">
          <cell r="B158" t="str">
            <v>Miscellaneous Income</v>
          </cell>
          <cell r="D158">
            <v>4098671</v>
          </cell>
          <cell r="F158" t="str">
            <v>-</v>
          </cell>
        </row>
        <row r="159">
          <cell r="B159" t="str">
            <v xml:space="preserve"> </v>
          </cell>
        </row>
        <row r="160">
          <cell r="D160">
            <v>5125800</v>
          </cell>
          <cell r="F160">
            <v>5382181</v>
          </cell>
        </row>
        <row r="163">
          <cell r="B163" t="str">
            <v>Schedule 15: Cost of Services Rendered</v>
          </cell>
        </row>
        <row r="165">
          <cell r="B165" t="str">
            <v xml:space="preserve">Education Activities </v>
          </cell>
          <cell r="D165">
            <v>17527859</v>
          </cell>
          <cell r="F165">
            <v>21287932.039999999</v>
          </cell>
        </row>
        <row r="166">
          <cell r="B166" t="str">
            <v>Service Activities</v>
          </cell>
          <cell r="D166">
            <v>470942988.70999998</v>
          </cell>
          <cell r="F166">
            <v>530004024.78999984</v>
          </cell>
        </row>
        <row r="167">
          <cell r="B167" t="str">
            <v>[inclusive of equipment given free of cost to Tata Telecom Limited aggregating   
 to Rs.Nil(2005 - Rs 8,860,920)]</v>
          </cell>
        </row>
        <row r="168">
          <cell r="B168" t="str">
            <v>Consulting Activities</v>
          </cell>
          <cell r="D168">
            <v>29120627</v>
          </cell>
          <cell r="F168">
            <v>20243161</v>
          </cell>
        </row>
        <row r="169">
          <cell r="B169" t="str">
            <v xml:space="preserve">Amortisation of Inventory towards consumption/obsolescence </v>
          </cell>
          <cell r="D169">
            <v>70774983</v>
          </cell>
          <cell r="F169">
            <v>91540676.890000001</v>
          </cell>
        </row>
        <row r="171">
          <cell r="D171">
            <v>588366457.71000004</v>
          </cell>
          <cell r="F171">
            <v>663075794.02999985</v>
          </cell>
        </row>
        <row r="174">
          <cell r="B174" t="str">
            <v>Schedule 16: Employee Remuneration &amp; Benefits</v>
          </cell>
        </row>
        <row r="176">
          <cell r="B176" t="str">
            <v>Salary, Bonus and Staff Welfare</v>
          </cell>
          <cell r="D176">
            <v>1088224106.02</v>
          </cell>
          <cell r="F176">
            <v>787516627.19000053</v>
          </cell>
        </row>
        <row r="177">
          <cell r="B177" t="str">
            <v>Company's Contribution  to Provident Fund &amp; Other Funds</v>
          </cell>
          <cell r="D177">
            <v>47262348</v>
          </cell>
          <cell r="F177">
            <v>72876946</v>
          </cell>
        </row>
        <row r="178">
          <cell r="B178" t="str">
            <v xml:space="preserve">Gratuity &amp; Leave Encashment </v>
          </cell>
          <cell r="D178">
            <v>40008339</v>
          </cell>
          <cell r="F178">
            <v>16676302</v>
          </cell>
        </row>
        <row r="180">
          <cell r="D180">
            <v>1175494793.02</v>
          </cell>
          <cell r="F180">
            <v>877069875.19000053</v>
          </cell>
        </row>
        <row r="184">
          <cell r="B184" t="str">
            <v>[THIS SPACE IS INTENTIONALLY LEFT BLANK]</v>
          </cell>
        </row>
        <row r="186">
          <cell r="B186" t="str">
            <v>Sun Microsystems India Private Limited</v>
          </cell>
        </row>
        <row r="187">
          <cell r="B187" t="str">
            <v>Schedules forming part of the Profit &amp; Loss Account</v>
          </cell>
        </row>
        <row r="188">
          <cell r="B188" t="str">
            <v>(All amounts in Indian Rupees)</v>
          </cell>
        </row>
        <row r="190">
          <cell r="D190">
            <v>2006</v>
          </cell>
          <cell r="F190">
            <v>2005</v>
          </cell>
        </row>
        <row r="192">
          <cell r="B192" t="str">
            <v>Schedule 17: Administrative &amp; Other Expenses</v>
          </cell>
        </row>
        <row r="194">
          <cell r="B194" t="str">
            <v>Rent</v>
          </cell>
          <cell r="D194">
            <v>147206808.11999997</v>
          </cell>
          <cell r="F194">
            <v>112647116.24000001</v>
          </cell>
        </row>
        <row r="195">
          <cell r="B195" t="str">
            <v>Travel and Conveyance</v>
          </cell>
          <cell r="D195">
            <v>182359990.24000001</v>
          </cell>
          <cell r="F195">
            <v>163887925.70999992</v>
          </cell>
        </row>
        <row r="196">
          <cell r="B196" t="str">
            <v>Telephone</v>
          </cell>
          <cell r="D196">
            <v>80084114.25</v>
          </cell>
          <cell r="F196">
            <v>73026370.329999968</v>
          </cell>
        </row>
        <row r="197">
          <cell r="B197" t="str">
            <v xml:space="preserve">Business Promotion </v>
          </cell>
          <cell r="D197">
            <v>114797638.50000001</v>
          </cell>
          <cell r="F197">
            <v>117139083.64999999</v>
          </cell>
        </row>
        <row r="198">
          <cell r="B198" t="str">
            <v>Insurance</v>
          </cell>
          <cell r="D198">
            <v>2491679</v>
          </cell>
          <cell r="F198">
            <v>1230562.49</v>
          </cell>
        </row>
        <row r="199">
          <cell r="B199" t="str">
            <v>Printing, Stationery and Software</v>
          </cell>
          <cell r="D199">
            <v>26944563.59</v>
          </cell>
          <cell r="F199">
            <v>14324271.090000002</v>
          </cell>
        </row>
        <row r="200">
          <cell r="B200" t="str">
            <v>Postage &amp; Courier</v>
          </cell>
          <cell r="D200">
            <v>2182657.42</v>
          </cell>
          <cell r="F200">
            <v>1975994.87</v>
          </cell>
        </row>
        <row r="201">
          <cell r="B201" t="str">
            <v>Professional Fees</v>
          </cell>
          <cell r="D201">
            <v>144670193.14000002</v>
          </cell>
          <cell r="F201">
            <v>101510917.22</v>
          </cell>
        </row>
        <row r="202">
          <cell r="B202" t="str">
            <v>Repairs and Maintenance</v>
          </cell>
          <cell r="D202" t="str">
            <v>-</v>
          </cell>
          <cell r="F202" t="str">
            <v>-</v>
          </cell>
        </row>
        <row r="203">
          <cell r="B203" t="str">
            <v xml:space="preserve"> - Building</v>
          </cell>
          <cell r="D203">
            <v>16344516.93</v>
          </cell>
          <cell r="F203">
            <v>7181115.1900000013</v>
          </cell>
        </row>
        <row r="204">
          <cell r="B204" t="str">
            <v xml:space="preserve"> - Equipment</v>
          </cell>
          <cell r="D204">
            <v>11152759.77</v>
          </cell>
          <cell r="F204">
            <v>6044215</v>
          </cell>
        </row>
        <row r="205">
          <cell r="B205" t="str">
            <v>Recruitment and Relocation Expenses</v>
          </cell>
          <cell r="D205">
            <v>9272730.5100000016</v>
          </cell>
          <cell r="F205">
            <v>22278081.800000001</v>
          </cell>
        </row>
        <row r="206">
          <cell r="B206" t="str">
            <v>Training Expenses</v>
          </cell>
          <cell r="D206">
            <v>15524024.130000001</v>
          </cell>
          <cell r="F206">
            <v>12884760.150000006</v>
          </cell>
        </row>
        <row r="207">
          <cell r="B207" t="str">
            <v>Rates and Taxes</v>
          </cell>
          <cell r="D207">
            <v>1534580</v>
          </cell>
          <cell r="F207">
            <v>4019513</v>
          </cell>
        </row>
        <row r="208">
          <cell r="B208" t="str">
            <v>Electricity &amp; Water</v>
          </cell>
          <cell r="D208">
            <v>95119357.570000008</v>
          </cell>
          <cell r="F208">
            <v>78657079.930000007</v>
          </cell>
        </row>
        <row r="209">
          <cell r="B209" t="str">
            <v>Bad debts written off</v>
          </cell>
          <cell r="D209">
            <v>4574186.1899999976</v>
          </cell>
          <cell r="F209" t="str">
            <v>-</v>
          </cell>
        </row>
        <row r="210">
          <cell r="B210" t="str">
            <v>Provision for Doubtful debts</v>
          </cell>
          <cell r="D210">
            <v>14578118</v>
          </cell>
          <cell r="F210">
            <v>21086600.762048006</v>
          </cell>
        </row>
        <row r="211">
          <cell r="B211" t="str">
            <v>Foreign Exchange (Gain) / Loss (Net)</v>
          </cell>
          <cell r="D211">
            <v>-14535530.800000191</v>
          </cell>
          <cell r="F211">
            <v>-14909374.219999999</v>
          </cell>
        </row>
        <row r="212">
          <cell r="B212" t="str">
            <v>Miscellaneous Expenses</v>
          </cell>
          <cell r="D212">
            <v>2805339.5500002727</v>
          </cell>
          <cell r="F212">
            <v>2451075.79</v>
          </cell>
        </row>
        <row r="214">
          <cell r="D214">
            <v>857107726.11000001</v>
          </cell>
          <cell r="F214">
            <v>725435309.00204778</v>
          </cell>
        </row>
        <row r="217">
          <cell r="B217" t="str">
            <v>Schedule  18: Interest</v>
          </cell>
        </row>
        <row r="219">
          <cell r="B219" t="str">
            <v>Interest on Unsecured Loan</v>
          </cell>
          <cell r="D219">
            <v>211453.76</v>
          </cell>
          <cell r="F219">
            <v>1011065.05</v>
          </cell>
        </row>
        <row r="220">
          <cell r="B220" t="str">
            <v>Finance Lease Charges</v>
          </cell>
          <cell r="D220">
            <v>2041685.1600000001</v>
          </cell>
          <cell r="F220">
            <v>1565196.16</v>
          </cell>
        </row>
        <row r="222">
          <cell r="D222">
            <v>2253138.92</v>
          </cell>
          <cell r="F222">
            <v>2576261.21</v>
          </cell>
        </row>
      </sheetData>
      <sheetData sheetId="3"/>
      <sheetData sheetId="4" refreshError="1"/>
      <sheetData sheetId="5"/>
      <sheetData sheetId="6"/>
      <sheetData sheetId="7"/>
      <sheetData sheetId="8"/>
      <sheetData sheetId="9"/>
      <sheetData sheetId="10"/>
      <sheetData sheetId="11"/>
      <sheetData sheetId="12"/>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EuroFigge"/>
      <sheetName val="Figge"/>
      <sheetName val="Div. Preview"/>
      <sheetName val="Q Preview"/>
      <sheetName val="Sheet1"/>
      <sheetName val="divEBITchart"/>
      <sheetName val="divsaleschart"/>
      <sheetName val="Div. tables"/>
      <sheetName val="Sheet2"/>
      <sheetName val="Sheet3"/>
      <sheetName val="interim upd"/>
      <sheetName val="geography"/>
      <sheetName val="Div__Preview"/>
      <sheetName val="Q_Preview"/>
      <sheetName val="Div__tables"/>
      <sheetName val="interim_upd"/>
      <sheetName val="useless"/>
      <sheetName val="MAIN"/>
      <sheetName val="Div__Preview1"/>
      <sheetName val="Q_Preview1"/>
      <sheetName val="Div__tables1"/>
      <sheetName val="interim_upd1"/>
      <sheetName val="FINANCIALS"/>
      <sheetName val="Div__Preview2"/>
      <sheetName val="Q_Preview2"/>
      <sheetName val="Div__tables2"/>
      <sheetName val="interim_up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refreshError="1"/>
      <sheetData sheetId="18" refreshError="1"/>
      <sheetData sheetId="19"/>
      <sheetData sheetId="20"/>
      <sheetData sheetId="21"/>
      <sheetData sheetId="22"/>
      <sheetData sheetId="23" refreshError="1"/>
      <sheetData sheetId="24"/>
      <sheetData sheetId="25"/>
      <sheetData sheetId="26"/>
      <sheetData sheetId="2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GK"/>
      <sheetName val="GGK working"/>
      <sheetName val="GGK Earnout 2020 walk"/>
    </sheetNames>
    <definedNames>
      <definedName name="_____________bs1" refersTo="#REF!"/>
      <definedName name="___________cr1" refersTo="#REF!"/>
      <definedName name="_____bs23" refersTo="#REF!"/>
      <definedName name="_____bs4" refersTo="#REF!"/>
      <definedName name="____bs23" refersTo="#REF!"/>
      <definedName name="____bs4" refersTo="#REF!"/>
      <definedName name="_bs23" refersTo="#REF!"/>
      <definedName name="_bs4" refersTo="#REF!"/>
      <definedName name="Data.Top.Left"/>
      <definedName name="Group4" refersTo="#REF!"/>
      <definedName name="Last_Row" refersTo="#REF!"/>
      <definedName name="Range" refersTo="#REF!"/>
      <definedName name="SaveWorkbookNo" refersTo="#REF!"/>
      <definedName name="SaveWorkbookYes" refersTo="#REF!"/>
      <definedName name="TextRefCopy1" refersTo="#REF!"/>
    </definedNames>
    <sheetDataSet>
      <sheetData sheetId="0" refreshError="1"/>
      <sheetData sheetId="1" refreshError="1"/>
      <sheetData sheetId="2"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Co"/>
      <sheetName val="Ref"/>
      <sheetName val="Investments working"/>
      <sheetName val="Enter period year"/>
      <sheetName val="I GAAP Accounts Bal sheet"/>
      <sheetName val="P&amp; L account"/>
      <sheetName val="SEBI P&amp;L (2)"/>
      <sheetName val="Abridged"/>
      <sheetName val="Cash Flow"/>
      <sheetName val="Fixed Assets"/>
      <sheetName val="Deferred tax liability"/>
      <sheetName val="RPT"/>
      <sheetName val="Supplementary info"/>
      <sheetName val="AS15"/>
      <sheetName val="Segment report Biocon"/>
      <sheetName val="SEBI segment P&amp;L"/>
      <sheetName val="Segment report Biocon (2)"/>
      <sheetName val="Memo notes data"/>
      <sheetName val="Abstract "/>
      <sheetName val="SEBI segment P&amp;L (2)"/>
      <sheetName val="SEBI"/>
      <sheetName val="SEBI P&amp;L"/>
      <sheetName val="S2010"/>
      <sheetName val="S2020"/>
      <sheetName val="S2060"/>
      <sheetName val="S2030"/>
      <sheetName val="S2000"/>
      <sheetName val="S3000"/>
      <sheetName val="S2050"/>
      <sheetName val="S2070"/>
      <sheetName val="S2080"/>
      <sheetName val="S3080"/>
      <sheetName val="S2040"/>
      <sheetName val="S1000"/>
      <sheetName val="S0150"/>
      <sheetName val="S0155"/>
      <sheetName val="S0100"/>
      <sheetName val="S0110"/>
      <sheetName val="S0120"/>
      <sheetName val="S0130"/>
      <sheetName val="Sheet1 "/>
      <sheetName val="Units"/>
      <sheetName val="SAMPLE"/>
    </sheetNames>
    <sheetDataSet>
      <sheetData sheetId="0" refreshError="1"/>
      <sheetData sheetId="1">
        <row r="2">
          <cell r="A2">
            <v>1100</v>
          </cell>
        </row>
      </sheetData>
      <sheetData sheetId="2" refreshError="1"/>
      <sheetData sheetId="3" refreshError="1"/>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refreshError="1"/>
      <sheetData sheetId="27"/>
      <sheetData sheetId="28" refreshError="1"/>
      <sheetData sheetId="29" refreshError="1"/>
      <sheetData sheetId="30" refreshError="1"/>
      <sheetData sheetId="31" refreshError="1"/>
      <sheetData sheetId="32"/>
      <sheetData sheetId="33" refreshError="1"/>
      <sheetData sheetId="34"/>
      <sheetData sheetId="35" refreshError="1"/>
      <sheetData sheetId="36"/>
      <sheetData sheetId="37"/>
      <sheetData sheetId="38"/>
      <sheetData sheetId="39"/>
      <sheetData sheetId="40"/>
      <sheetData sheetId="41" refreshError="1"/>
      <sheetData sheetId="4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Co"/>
      <sheetName val="Ref"/>
      <sheetName val="Investments working"/>
      <sheetName val="Enter period year"/>
      <sheetName val="I GAAP Accounts Bal sheet"/>
      <sheetName val="P&amp; L account"/>
      <sheetName val="SEBI P&amp;L (2)"/>
      <sheetName val="Abridged"/>
      <sheetName val="Cash Flow"/>
      <sheetName val="Fixed Assets"/>
      <sheetName val="Deferred tax liability"/>
      <sheetName val="RPT"/>
      <sheetName val="Supplementary info"/>
      <sheetName val="AS15"/>
      <sheetName val="Segment report Biocon"/>
      <sheetName val="SEBI segment P&amp;L"/>
      <sheetName val="Segment report Biocon (2)"/>
      <sheetName val="Memo notes data"/>
      <sheetName val="Abstract "/>
      <sheetName val="SEBI segment P&amp;L (2)"/>
      <sheetName val="SEBI"/>
      <sheetName val="SEBI P&amp;L"/>
      <sheetName val="S2010"/>
      <sheetName val="S2020"/>
      <sheetName val="S2060"/>
      <sheetName val="S2030"/>
      <sheetName val="S2000"/>
      <sheetName val="S3000"/>
      <sheetName val="S2050"/>
      <sheetName val="S2070"/>
      <sheetName val="S2080"/>
      <sheetName val="S3080"/>
      <sheetName val="S2040"/>
      <sheetName val="S1000"/>
      <sheetName val="S0150"/>
      <sheetName val="S0155"/>
      <sheetName val="S0100"/>
      <sheetName val="S0110"/>
      <sheetName val="S0120"/>
      <sheetName val="S0130"/>
      <sheetName val="Sheet1 "/>
      <sheetName val="Units"/>
      <sheetName val="SAMPLE"/>
    </sheetNames>
    <sheetDataSet>
      <sheetData sheetId="0" refreshError="1"/>
      <sheetData sheetId="1">
        <row r="2">
          <cell r="A2">
            <v>1100</v>
          </cell>
        </row>
        <row r="43">
          <cell r="A43">
            <v>1000</v>
          </cell>
        </row>
      </sheetData>
      <sheetData sheetId="2" refreshError="1"/>
      <sheetData sheetId="3" refreshError="1"/>
      <sheetData sheetId="4" refreshError="1"/>
      <sheetData sheetId="5">
        <row r="92">
          <cell r="L92">
            <v>0</v>
          </cell>
        </row>
      </sheetData>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refreshError="1"/>
      <sheetData sheetId="27" refreshError="1"/>
      <sheetData sheetId="28" refreshError="1"/>
      <sheetData sheetId="29" refreshError="1"/>
      <sheetData sheetId="30" refreshError="1"/>
      <sheetData sheetId="31" refreshError="1"/>
      <sheetData sheetId="32"/>
      <sheetData sheetId="33" refreshError="1"/>
      <sheetData sheetId="34"/>
      <sheetData sheetId="35" refreshError="1"/>
      <sheetData sheetId="36"/>
      <sheetData sheetId="37"/>
      <sheetData sheetId="38"/>
      <sheetData sheetId="39"/>
      <sheetData sheetId="40"/>
      <sheetData sheetId="41" refreshError="1"/>
      <sheetData sheetId="4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s"/>
      <sheetName val="MAT"/>
      <sheetName val="IND"/>
      <sheetName val="GLANCE"/>
      <sheetName val="PROD1"/>
      <sheetName val="PROD2"/>
      <sheetName val="dt_mix (2)"/>
      <sheetName val="prod3(val)"/>
      <sheetName val="dt_prod (2)"/>
      <sheetName val="PROD4"/>
      <sheetName val="STRIP"/>
      <sheetName val="POWER"/>
      <sheetName val="TRIAL"/>
      <sheetName val="ORDER"/>
      <sheetName val="MKT"/>
      <sheetName val="SALE"/>
      <sheetName val="GRDWISE"/>
      <sheetName val="MANPOWER"/>
      <sheetName val="JOIN-LEFT"/>
      <sheetName val="EXCISE"/>
      <sheetName val="VEHICLE"/>
      <sheetName val="STORE"/>
      <sheetName val="FREIGHT"/>
      <sheetName val="prodn (2)"/>
      <sheetName val="Canters (5)"/>
      <sheetName val="MOULDR"/>
      <sheetName val="SCRAPEXT"/>
      <sheetName val="SCRAPSEC"/>
      <sheetName val="SCRAP6"/>
      <sheetName val="Travelling"/>
      <sheetName val="CMB"/>
      <sheetName val="PG14"/>
      <sheetName val="PG13"/>
      <sheetName val="Module1"/>
      <sheetName val="Module2"/>
      <sheetName val="JOIN_LEFT"/>
      <sheetName val="Canters _5_"/>
    </sheetNames>
    <sheetDataSet>
      <sheetData sheetId="0" refreshError="1"/>
      <sheetData sheetId="1"/>
      <sheetData sheetId="2"/>
      <sheetData sheetId="3">
        <row r="1">
          <cell r="I1" t="str">
            <v>1/2</v>
          </cell>
        </row>
        <row r="2">
          <cell r="A2" t="str">
            <v>ANAND NISHIKAWA CO. LTD., UNIT LALRU</v>
          </cell>
        </row>
        <row r="3">
          <cell r="A3" t="str">
            <v>PLANT PERFORMANCE AT A GLANCE</v>
          </cell>
        </row>
        <row r="4">
          <cell r="A4">
            <v>38991</v>
          </cell>
        </row>
        <row r="6">
          <cell r="A6" t="str">
            <v>(1)</v>
          </cell>
          <cell r="B6" t="str">
            <v>COMPOUNDING                                (in kgs)</v>
          </cell>
          <cell r="C6" t="str">
            <v>SCHD.</v>
          </cell>
          <cell r="D6">
            <v>38991</v>
          </cell>
          <cell r="E6">
            <v>38961</v>
          </cell>
          <cell r="F6">
            <v>38930</v>
          </cell>
          <cell r="G6">
            <v>38899</v>
          </cell>
          <cell r="H6">
            <v>38869</v>
          </cell>
          <cell r="I6">
            <v>38838</v>
          </cell>
        </row>
        <row r="7">
          <cell r="A7" t="str">
            <v>A</v>
          </cell>
          <cell r="B7" t="str">
            <v>NO OF DAYS</v>
          </cell>
          <cell r="D7">
            <v>29</v>
          </cell>
          <cell r="E7">
            <v>30</v>
          </cell>
          <cell r="F7">
            <v>31</v>
          </cell>
          <cell r="G7">
            <v>31</v>
          </cell>
          <cell r="H7">
            <v>30</v>
          </cell>
          <cell r="I7">
            <v>31</v>
          </cell>
        </row>
        <row r="8">
          <cell r="A8" t="str">
            <v>B</v>
          </cell>
          <cell r="B8" t="str">
            <v xml:space="preserve">NO. OF SHIFTS </v>
          </cell>
          <cell r="D8">
            <v>87</v>
          </cell>
          <cell r="E8">
            <v>87</v>
          </cell>
          <cell r="F8">
            <v>75.625</v>
          </cell>
          <cell r="G8">
            <v>78.5</v>
          </cell>
          <cell r="H8">
            <v>64.75</v>
          </cell>
          <cell r="I8">
            <v>79.625</v>
          </cell>
        </row>
        <row r="9">
          <cell r="A9" t="str">
            <v>C</v>
          </cell>
          <cell r="B9" t="str">
            <v>PRODUCTION FMB</v>
          </cell>
          <cell r="C9">
            <v>155485</v>
          </cell>
          <cell r="D9">
            <v>155485</v>
          </cell>
          <cell r="E9">
            <v>168799</v>
          </cell>
          <cell r="F9">
            <v>163873</v>
          </cell>
          <cell r="G9">
            <v>144046</v>
          </cell>
          <cell r="H9">
            <v>162245</v>
          </cell>
          <cell r="I9">
            <v>170962</v>
          </cell>
        </row>
        <row r="10">
          <cell r="A10" t="str">
            <v>D</v>
          </cell>
          <cell r="B10" t="str">
            <v>PRODUCTION PER SHIFT</v>
          </cell>
          <cell r="D10">
            <v>1787.183908045977</v>
          </cell>
          <cell r="E10">
            <v>1940.2183908045977</v>
          </cell>
          <cell r="F10">
            <v>2166.915702479339</v>
          </cell>
          <cell r="G10">
            <v>1834.9808917197452</v>
          </cell>
          <cell r="H10">
            <v>2505.7142857142858</v>
          </cell>
          <cell r="I10">
            <v>2147.0894819466248</v>
          </cell>
        </row>
        <row r="11">
          <cell r="A11" t="str">
            <v>E</v>
          </cell>
          <cell r="B11" t="str">
            <v>PRODUCTION PER M/C HRS.</v>
          </cell>
          <cell r="D11">
            <v>303.681640625</v>
          </cell>
          <cell r="E11">
            <v>280.39700996677743</v>
          </cell>
          <cell r="F11">
            <v>270.86446280991737</v>
          </cell>
          <cell r="G11">
            <v>229.37261146496814</v>
          </cell>
          <cell r="H11">
            <v>313.21428571428572</v>
          </cell>
          <cell r="I11">
            <v>268.3861852433281</v>
          </cell>
        </row>
        <row r="13">
          <cell r="A13" t="str">
            <v>(2)</v>
          </cell>
          <cell r="B13" t="str">
            <v>EXTRUSION                                        (ok mtr)</v>
          </cell>
          <cell r="C13" t="str">
            <v>Capacity Available</v>
          </cell>
          <cell r="D13" t="str">
            <v>PLAN</v>
          </cell>
          <cell r="E13" t="str">
            <v>ACHIEVED</v>
          </cell>
          <cell r="F13">
            <v>38961</v>
          </cell>
          <cell r="G13">
            <v>38930</v>
          </cell>
          <cell r="H13">
            <v>38899</v>
          </cell>
          <cell r="I13">
            <v>38869</v>
          </cell>
        </row>
        <row r="14">
          <cell r="A14" t="str">
            <v>A</v>
          </cell>
          <cell r="B14" t="str">
            <v xml:space="preserve">  TST </v>
          </cell>
          <cell r="C14">
            <v>564480</v>
          </cell>
          <cell r="D14">
            <v>187215</v>
          </cell>
          <cell r="E14">
            <v>74219</v>
          </cell>
          <cell r="F14">
            <v>176709</v>
          </cell>
          <cell r="G14">
            <v>181961</v>
          </cell>
          <cell r="H14">
            <v>171299</v>
          </cell>
          <cell r="I14">
            <v>172328</v>
          </cell>
        </row>
        <row r="15">
          <cell r="A15" t="str">
            <v>B</v>
          </cell>
          <cell r="B15" t="str">
            <v xml:space="preserve">  F1   </v>
          </cell>
          <cell r="C15">
            <v>657720</v>
          </cell>
          <cell r="D15">
            <v>612859</v>
          </cell>
          <cell r="E15">
            <v>511632</v>
          </cell>
          <cell r="F15">
            <v>575218</v>
          </cell>
          <cell r="G15">
            <v>535956</v>
          </cell>
          <cell r="H15">
            <v>508339</v>
          </cell>
          <cell r="I15">
            <v>514467</v>
          </cell>
        </row>
        <row r="16">
          <cell r="A16" t="str">
            <v>C</v>
          </cell>
          <cell r="B16" t="str">
            <v xml:space="preserve">  AA2 </v>
          </cell>
          <cell r="C16">
            <v>438480</v>
          </cell>
          <cell r="D16">
            <v>350000</v>
          </cell>
          <cell r="E16">
            <v>329557</v>
          </cell>
          <cell r="F16">
            <v>289882</v>
          </cell>
          <cell r="G16">
            <v>307226</v>
          </cell>
          <cell r="H16">
            <v>318753</v>
          </cell>
          <cell r="I16">
            <v>377899</v>
          </cell>
        </row>
        <row r="17">
          <cell r="A17" t="str">
            <v>D</v>
          </cell>
          <cell r="B17" t="str">
            <v>4TH LINE</v>
          </cell>
          <cell r="C17">
            <v>493920</v>
          </cell>
          <cell r="D17">
            <v>375000</v>
          </cell>
          <cell r="E17">
            <v>369834</v>
          </cell>
          <cell r="F17">
            <v>368842</v>
          </cell>
          <cell r="G17">
            <v>321053</v>
          </cell>
          <cell r="H17">
            <v>282591</v>
          </cell>
          <cell r="I17">
            <v>276353</v>
          </cell>
        </row>
        <row r="24">
          <cell r="A24" t="str">
            <v>(3)</v>
          </cell>
          <cell r="B24" t="str">
            <v>ON LINE SCRAP                          ( % age )</v>
          </cell>
          <cell r="C24" t="str">
            <v>TARGET</v>
          </cell>
          <cell r="D24">
            <v>38991</v>
          </cell>
          <cell r="E24">
            <v>38961</v>
          </cell>
          <cell r="F24">
            <v>38930</v>
          </cell>
          <cell r="G24">
            <v>38899</v>
          </cell>
          <cell r="H24">
            <v>38869</v>
          </cell>
          <cell r="I24">
            <v>38838</v>
          </cell>
        </row>
        <row r="25">
          <cell r="A25" t="str">
            <v>A</v>
          </cell>
          <cell r="B25" t="str">
            <v>TST LINE</v>
          </cell>
          <cell r="C25">
            <v>0.02</v>
          </cell>
          <cell r="D25">
            <v>5.59347565638924E-2</v>
          </cell>
          <cell r="E25">
            <v>3.02359443326983E-2</v>
          </cell>
          <cell r="F25">
            <v>3.299575979565357E-2</v>
          </cell>
          <cell r="G25">
            <v>3.9629757429050234E-2</v>
          </cell>
          <cell r="H25">
            <v>1.6964528712691645E-2</v>
          </cell>
          <cell r="I25">
            <v>2.2451593192762201E-2</v>
          </cell>
        </row>
        <row r="26">
          <cell r="A26" t="str">
            <v>B</v>
          </cell>
          <cell r="B26" t="str">
            <v>F1 LINE</v>
          </cell>
          <cell r="C26">
            <v>0.03</v>
          </cell>
          <cell r="D26">
            <v>4.8197817926508978E-2</v>
          </cell>
          <cell r="E26">
            <v>3.9038554723349821E-2</v>
          </cell>
          <cell r="F26">
            <v>5.4053145232744237E-2</v>
          </cell>
          <cell r="G26">
            <v>6.3740904426453304E-2</v>
          </cell>
          <cell r="H26">
            <v>4.6871680679590112E-2</v>
          </cell>
          <cell r="I26">
            <v>3.6766152394075532E-2</v>
          </cell>
        </row>
        <row r="27">
          <cell r="A27" t="str">
            <v>C</v>
          </cell>
          <cell r="B27" t="str">
            <v>AA2 LINE</v>
          </cell>
          <cell r="C27">
            <v>2.1999999999999999E-2</v>
          </cell>
          <cell r="D27">
            <v>5.1019166413142684E-2</v>
          </cell>
          <cell r="E27">
            <v>6.5316340464269457E-2</v>
          </cell>
          <cell r="F27">
            <v>7.4312154524563689E-2</v>
          </cell>
          <cell r="G27">
            <v>8.0602779624529081E-2</v>
          </cell>
          <cell r="H27">
            <v>3.414554195804196E-2</v>
          </cell>
          <cell r="I27">
            <v>3.5341346823223652E-2</v>
          </cell>
        </row>
        <row r="28">
          <cell r="A28" t="str">
            <v>D</v>
          </cell>
          <cell r="B28" t="str">
            <v>A-1 LINE</v>
          </cell>
          <cell r="C28">
            <v>0.04</v>
          </cell>
          <cell r="D28">
            <v>5.4974164431944535E-2</v>
          </cell>
          <cell r="E28">
            <v>6.1117230527143983E-2</v>
          </cell>
          <cell r="F28">
            <v>6.8261840760231701E-2</v>
          </cell>
          <cell r="G28">
            <v>5.5835161526218438E-2</v>
          </cell>
          <cell r="H28">
            <v>5.5730856406381937E-2</v>
          </cell>
          <cell r="I28">
            <v>5.8219808541973492E-2</v>
          </cell>
        </row>
        <row r="29">
          <cell r="A29" t="str">
            <v>(5)</v>
          </cell>
          <cell r="B29" t="str">
            <v>DOWN TIME                                               ( in hours)</v>
          </cell>
          <cell r="D29" t="str">
            <v>TST LINE</v>
          </cell>
          <cell r="E29" t="str">
            <v>F1       LINE</v>
          </cell>
          <cell r="F29" t="str">
            <v>A2 LINE</v>
          </cell>
          <cell r="G29" t="str">
            <v>MIXING</v>
          </cell>
          <cell r="H29" t="str">
            <v>P.PRESS</v>
          </cell>
          <cell r="I29" t="str">
            <v>A1</v>
          </cell>
        </row>
        <row r="30">
          <cell r="A30" t="str">
            <v>A</v>
          </cell>
          <cell r="B30" t="str">
            <v>TOTAL AVAILABLE HRS.</v>
          </cell>
          <cell r="D30">
            <v>672</v>
          </cell>
          <cell r="E30">
            <v>696</v>
          </cell>
          <cell r="F30">
            <v>696</v>
          </cell>
          <cell r="G30">
            <v>556</v>
          </cell>
          <cell r="H30">
            <v>672</v>
          </cell>
          <cell r="I30">
            <v>672</v>
          </cell>
        </row>
        <row r="31">
          <cell r="A31" t="str">
            <v>B</v>
          </cell>
          <cell r="B31" t="str">
            <v>NO PLAN</v>
          </cell>
          <cell r="D31">
            <v>434.3</v>
          </cell>
          <cell r="E31">
            <v>24</v>
          </cell>
          <cell r="F31">
            <v>16</v>
          </cell>
          <cell r="G31">
            <v>44</v>
          </cell>
          <cell r="H31">
            <v>40</v>
          </cell>
          <cell r="I31">
            <v>36</v>
          </cell>
        </row>
        <row r="32">
          <cell r="A32" t="str">
            <v>C</v>
          </cell>
          <cell r="B32" t="str">
            <v>TRIAL HRS.</v>
          </cell>
          <cell r="D32">
            <v>13</v>
          </cell>
          <cell r="E32">
            <v>32</v>
          </cell>
          <cell r="F32">
            <v>36.200000000000003</v>
          </cell>
          <cell r="G32">
            <v>0</v>
          </cell>
          <cell r="H32">
            <v>0.3</v>
          </cell>
          <cell r="I32">
            <v>12.4</v>
          </cell>
        </row>
        <row r="33">
          <cell r="A33" t="str">
            <v>D</v>
          </cell>
          <cell r="B33" t="str">
            <v>NET AVAILABLE HRS.</v>
          </cell>
          <cell r="D33">
            <v>223.7</v>
          </cell>
          <cell r="E33">
            <v>590</v>
          </cell>
          <cell r="F33">
            <v>633.34999999999991</v>
          </cell>
          <cell r="G33">
            <v>466</v>
          </cell>
          <cell r="H33">
            <v>631.70000000000005</v>
          </cell>
          <cell r="I33">
            <v>615.6</v>
          </cell>
        </row>
        <row r="34">
          <cell r="A34" t="str">
            <v>E</v>
          </cell>
          <cell r="B34" t="str">
            <v>TOTAL DOWN TIME</v>
          </cell>
          <cell r="D34">
            <v>41.3</v>
          </cell>
          <cell r="E34">
            <v>77.08</v>
          </cell>
          <cell r="F34">
            <v>64.150000000000006</v>
          </cell>
          <cell r="G34">
            <v>46</v>
          </cell>
          <cell r="H34">
            <v>116.5</v>
          </cell>
          <cell r="I34">
            <v>84</v>
          </cell>
        </row>
        <row r="35">
          <cell r="A35" t="str">
            <v>F</v>
          </cell>
          <cell r="B35" t="str">
            <v>DOWNTIME PER SHIFT</v>
          </cell>
          <cell r="D35">
            <v>1.4769780956638354</v>
          </cell>
          <cell r="E35">
            <v>1.0451525423728814</v>
          </cell>
          <cell r="F35">
            <v>0.81029446593510712</v>
          </cell>
          <cell r="G35">
            <v>0.52873563218390807</v>
          </cell>
          <cell r="H35">
            <v>1.4753838847554217</v>
          </cell>
          <cell r="I35">
            <v>1.0916179337231968</v>
          </cell>
        </row>
        <row r="36">
          <cell r="A36" t="str">
            <v>G</v>
          </cell>
          <cell r="B36" t="str">
            <v>PREVIOUS MONTH</v>
          </cell>
          <cell r="D36">
            <v>2.34</v>
          </cell>
          <cell r="E36">
            <v>1.31</v>
          </cell>
          <cell r="F36">
            <v>1.58</v>
          </cell>
          <cell r="G36">
            <v>0.94</v>
          </cell>
          <cell r="H36">
            <v>0.66</v>
          </cell>
          <cell r="I36">
            <v>2.21</v>
          </cell>
        </row>
        <row r="37">
          <cell r="H37" t="str">
            <v/>
          </cell>
        </row>
        <row r="43">
          <cell r="I43" t="str">
            <v>2/2</v>
          </cell>
        </row>
        <row r="44">
          <cell r="A44" t="str">
            <v>ANAND NISHIKAWA CO. LTD., UNIT LALRU</v>
          </cell>
        </row>
        <row r="45">
          <cell r="A45" t="str">
            <v>PLANT PERFORMANCE AT A GLANCE</v>
          </cell>
        </row>
        <row r="46">
          <cell r="A46">
            <v>38991</v>
          </cell>
        </row>
        <row r="48">
          <cell r="A48" t="str">
            <v>(6)</v>
          </cell>
          <cell r="B48" t="str">
            <v>TOTAL MATERIAL LOSS</v>
          </cell>
          <cell r="D48">
            <v>38991</v>
          </cell>
          <cell r="F48">
            <v>38961</v>
          </cell>
          <cell r="H48" t="str">
            <v>YTD</v>
          </cell>
        </row>
        <row r="49">
          <cell r="B49" t="str">
            <v>PRODUCTION SCRAP</v>
          </cell>
        </row>
        <row r="50">
          <cell r="A50" t="str">
            <v>A</v>
          </cell>
          <cell r="B50" t="str">
            <v>ON LINE(INCLUDING STRIP)</v>
          </cell>
          <cell r="D50">
            <v>10773</v>
          </cell>
          <cell r="E50">
            <v>5.0306472559736123E-2</v>
          </cell>
          <cell r="F50">
            <v>11073</v>
          </cell>
          <cell r="G50">
            <v>4.3971624502738033E-2</v>
          </cell>
          <cell r="H50">
            <v>55829</v>
          </cell>
          <cell r="I50">
            <v>4.7942283759115266E-2</v>
          </cell>
        </row>
        <row r="51">
          <cell r="A51" t="str">
            <v>B</v>
          </cell>
          <cell r="B51" t="str">
            <v>SECONDARY</v>
          </cell>
          <cell r="D51">
            <v>2924</v>
          </cell>
          <cell r="E51">
            <v>1.3654147012407724E-2</v>
          </cell>
          <cell r="F51">
            <v>4663</v>
          </cell>
          <cell r="G51">
            <v>1.8517085257497286E-2</v>
          </cell>
          <cell r="H51">
            <v>20546</v>
          </cell>
          <cell r="I51">
            <v>1.7643557328893267E-2</v>
          </cell>
        </row>
        <row r="52">
          <cell r="A52" t="str">
            <v>C</v>
          </cell>
          <cell r="B52" t="str">
            <v>PUNCHING PRESS</v>
          </cell>
          <cell r="D52">
            <v>443</v>
          </cell>
          <cell r="E52">
            <v>2.0686686479126615E-3</v>
          </cell>
          <cell r="F52">
            <v>490</v>
          </cell>
          <cell r="G52">
            <v>1.9458228128187154E-3</v>
          </cell>
          <cell r="H52">
            <v>2491</v>
          </cell>
          <cell r="I52">
            <v>2.1391074324088937E-3</v>
          </cell>
        </row>
        <row r="53">
          <cell r="A53" t="str">
            <v>D</v>
          </cell>
          <cell r="B53" t="str">
            <v>MIXING</v>
          </cell>
          <cell r="D53">
            <v>830</v>
          </cell>
          <cell r="E53">
            <v>3.8758351642607428E-3</v>
          </cell>
          <cell r="F53">
            <v>825</v>
          </cell>
          <cell r="G53">
            <v>3.2761302460723269E-3</v>
          </cell>
          <cell r="H53">
            <v>4126.4319999999998</v>
          </cell>
          <cell r="I53">
            <v>3.5435091772500586E-3</v>
          </cell>
        </row>
        <row r="54">
          <cell r="A54" t="str">
            <v>E</v>
          </cell>
          <cell r="B54" t="str">
            <v>OVERWEIGHT</v>
          </cell>
          <cell r="D54">
            <v>0</v>
          </cell>
          <cell r="E54">
            <v>0</v>
          </cell>
          <cell r="F54">
            <v>0</v>
          </cell>
          <cell r="G54">
            <v>0</v>
          </cell>
          <cell r="H54">
            <v>0</v>
          </cell>
          <cell r="I54">
            <v>0</v>
          </cell>
        </row>
        <row r="55">
          <cell r="A55" t="str">
            <v>F</v>
          </cell>
          <cell r="B55" t="str">
            <v>TOTAL PRODUCTION SCRAP</v>
          </cell>
          <cell r="D55">
            <v>14970</v>
          </cell>
          <cell r="E55">
            <v>6.9905123384317258E-2</v>
          </cell>
          <cell r="F55">
            <v>17051</v>
          </cell>
          <cell r="G55">
            <v>6.7710662819126355E-2</v>
          </cell>
          <cell r="H55">
            <v>84322.432000000001</v>
          </cell>
          <cell r="I55">
            <v>7.2410574472096964E-2</v>
          </cell>
        </row>
        <row r="56">
          <cell r="B56" t="str">
            <v xml:space="preserve">TOTAL  CONSUMPTION </v>
          </cell>
          <cell r="D56">
            <v>214147.394</v>
          </cell>
          <cell r="E56">
            <v>0</v>
          </cell>
          <cell r="F56">
            <v>251821.49</v>
          </cell>
          <cell r="G56">
            <v>0</v>
          </cell>
          <cell r="H56">
            <v>1164504.392</v>
          </cell>
          <cell r="I56">
            <v>0</v>
          </cell>
        </row>
        <row r="57">
          <cell r="A57" t="str">
            <v>G</v>
          </cell>
          <cell r="B57" t="str">
            <v>OTHER SCRAP:</v>
          </cell>
          <cell r="D57">
            <v>0</v>
          </cell>
          <cell r="E57">
            <v>0</v>
          </cell>
          <cell r="F57">
            <v>0</v>
          </cell>
          <cell r="G57">
            <v>0</v>
          </cell>
          <cell r="H57">
            <v>0</v>
          </cell>
          <cell r="I57">
            <v>0</v>
          </cell>
        </row>
        <row r="58">
          <cell r="A58" t="str">
            <v>H</v>
          </cell>
          <cell r="B58" t="str">
            <v>TRIAL</v>
          </cell>
          <cell r="D58">
            <v>2629</v>
          </cell>
          <cell r="E58">
            <v>1.2234200818677911E-2</v>
          </cell>
          <cell r="F58">
            <v>2188</v>
          </cell>
          <cell r="G58">
            <v>8.6398038527602111E-3</v>
          </cell>
          <cell r="H58">
            <v>10397</v>
          </cell>
          <cell r="I58">
            <v>8.9282617321378033E-3</v>
          </cell>
        </row>
        <row r="59">
          <cell r="A59" t="str">
            <v>I</v>
          </cell>
          <cell r="B59" t="str">
            <v>OLD MATERIAL</v>
          </cell>
          <cell r="D59">
            <v>600</v>
          </cell>
          <cell r="E59">
            <v>2.7921340780550576E-3</v>
          </cell>
          <cell r="F59">
            <v>0</v>
          </cell>
          <cell r="G59">
            <v>0</v>
          </cell>
          <cell r="H59">
            <v>1286</v>
          </cell>
          <cell r="I59">
            <v>1.1043324600874499E-3</v>
          </cell>
        </row>
        <row r="60">
          <cell r="A60" t="str">
            <v>J</v>
          </cell>
          <cell r="B60" t="str">
            <v>CUSTOMER RETURN</v>
          </cell>
          <cell r="D60">
            <v>0</v>
          </cell>
          <cell r="E60">
            <v>0</v>
          </cell>
          <cell r="F60">
            <v>301</v>
          </cell>
          <cell r="G60">
            <v>1.1885653380625334E-3</v>
          </cell>
          <cell r="H60">
            <v>3917</v>
          </cell>
          <cell r="I60">
            <v>3.3636627108573412E-3</v>
          </cell>
        </row>
        <row r="61">
          <cell r="A61" t="str">
            <v>K</v>
          </cell>
          <cell r="B61" t="str">
            <v>TOTAL SCRAP ( PROD + OTHERS)</v>
          </cell>
          <cell r="D61">
            <v>19029</v>
          </cell>
          <cell r="E61">
            <v>8.8552532285516142E-2</v>
          </cell>
          <cell r="F61">
            <v>20454</v>
          </cell>
          <cell r="G61">
            <v>8.0767160879505182E-2</v>
          </cell>
          <cell r="H61">
            <v>103648.432</v>
          </cell>
        </row>
        <row r="62">
          <cell r="A62" t="str">
            <v>L</v>
          </cell>
          <cell r="B62" t="str">
            <v>TRIAL CONSUMPTION</v>
          </cell>
          <cell r="D62">
            <v>742</v>
          </cell>
          <cell r="E62">
            <v>0</v>
          </cell>
          <cell r="F62">
            <v>1425</v>
          </cell>
          <cell r="G62">
            <v>0</v>
          </cell>
          <cell r="H62">
            <v>12821</v>
          </cell>
          <cell r="I62">
            <v>0</v>
          </cell>
        </row>
        <row r="63">
          <cell r="A63" t="str">
            <v>M</v>
          </cell>
          <cell r="B63" t="str">
            <v>TOTAL CONSUMPTION (PROD+TRIAL)</v>
          </cell>
          <cell r="D63">
            <v>214889.394</v>
          </cell>
          <cell r="E63">
            <v>0</v>
          </cell>
          <cell r="F63">
            <v>253246.49</v>
          </cell>
          <cell r="G63">
            <v>0</v>
          </cell>
          <cell r="H63">
            <v>1177325.392</v>
          </cell>
          <cell r="I63">
            <v>0</v>
          </cell>
        </row>
        <row r="65">
          <cell r="A65" t="str">
            <v>(7)</v>
          </cell>
          <cell r="B65" t="str">
            <v>POWER</v>
          </cell>
          <cell r="D65">
            <v>38991</v>
          </cell>
          <cell r="E65">
            <v>38961</v>
          </cell>
          <cell r="F65">
            <v>38930</v>
          </cell>
          <cell r="G65">
            <v>38899</v>
          </cell>
          <cell r="H65">
            <v>38869</v>
          </cell>
          <cell r="I65">
            <v>38838</v>
          </cell>
        </row>
        <row r="66">
          <cell r="A66" t="str">
            <v>A</v>
          </cell>
          <cell r="B66" t="str">
            <v>PSEB UNITS COMSUMED</v>
          </cell>
          <cell r="D66">
            <v>385780</v>
          </cell>
          <cell r="E66">
            <v>398240</v>
          </cell>
          <cell r="F66">
            <v>171760</v>
          </cell>
          <cell r="G66">
            <v>205380</v>
          </cell>
          <cell r="H66">
            <v>301360</v>
          </cell>
          <cell r="I66">
            <v>326720</v>
          </cell>
        </row>
        <row r="67">
          <cell r="A67" t="str">
            <v>B</v>
          </cell>
          <cell r="B67" t="str">
            <v>DG UNITS CONSUMED</v>
          </cell>
          <cell r="D67">
            <v>3888</v>
          </cell>
          <cell r="E67">
            <v>16560</v>
          </cell>
          <cell r="F67">
            <v>175752</v>
          </cell>
          <cell r="G67">
            <v>131904</v>
          </cell>
          <cell r="H67">
            <v>57546</v>
          </cell>
          <cell r="I67">
            <v>23184</v>
          </cell>
        </row>
        <row r="68">
          <cell r="A68" t="str">
            <v>C</v>
          </cell>
          <cell r="B68" t="str">
            <v>COST/ UNIT OF DG POWER</v>
          </cell>
          <cell r="D68">
            <v>10.353194444444444</v>
          </cell>
          <cell r="E68">
            <v>17.629246376811594</v>
          </cell>
          <cell r="F68">
            <v>11.977872285948383</v>
          </cell>
          <cell r="G68">
            <v>12.339985671397379</v>
          </cell>
          <cell r="H68">
            <v>10.026961387411809</v>
          </cell>
          <cell r="I68">
            <v>9.8999849033816432</v>
          </cell>
        </row>
        <row r="69">
          <cell r="A69" t="str">
            <v>D</v>
          </cell>
          <cell r="B69" t="str">
            <v>KWH/LITRE OF HSD</v>
          </cell>
          <cell r="D69">
            <v>2.7991360691144709</v>
          </cell>
          <cell r="E69">
            <v>1.8106275967636125</v>
          </cell>
          <cell r="F69">
            <v>2.6457119631486248</v>
          </cell>
          <cell r="G69">
            <v>2.5680742947257755</v>
          </cell>
          <cell r="H69">
            <v>3.1604789103690685</v>
          </cell>
          <cell r="I69">
            <v>3.0050550874918991</v>
          </cell>
        </row>
        <row r="70">
          <cell r="A70" t="str">
            <v>E</v>
          </cell>
          <cell r="B70" t="str">
            <v>KWH/KG PF MB PROD.</v>
          </cell>
          <cell r="D70">
            <v>2.5061452873267518</v>
          </cell>
          <cell r="E70">
            <v>2.4573605293870227</v>
          </cell>
          <cell r="F70">
            <v>2.1206177954879695</v>
          </cell>
          <cell r="G70">
            <v>2.3415020201879955</v>
          </cell>
          <cell r="H70">
            <v>2.2121236401738114</v>
          </cell>
          <cell r="I70">
            <v>2.0466770393420761</v>
          </cell>
        </row>
        <row r="72">
          <cell r="A72" t="str">
            <v>(8)</v>
          </cell>
          <cell r="B72" t="str">
            <v>PERSONNEL</v>
          </cell>
          <cell r="D72">
            <v>38991</v>
          </cell>
          <cell r="E72">
            <v>38961</v>
          </cell>
          <cell r="F72">
            <v>38930</v>
          </cell>
          <cell r="G72">
            <v>38899</v>
          </cell>
          <cell r="H72">
            <v>38869</v>
          </cell>
          <cell r="I72">
            <v>38838</v>
          </cell>
        </row>
        <row r="73">
          <cell r="A73" t="str">
            <v>A</v>
          </cell>
          <cell r="B73" t="str">
            <v>MANPOWER STRENGTH</v>
          </cell>
        </row>
        <row r="74">
          <cell r="B74" t="str">
            <v xml:space="preserve">            (i)   STAFF </v>
          </cell>
          <cell r="D74">
            <v>73</v>
          </cell>
          <cell r="E74">
            <v>71</v>
          </cell>
          <cell r="F74">
            <v>68</v>
          </cell>
          <cell r="G74">
            <v>60</v>
          </cell>
          <cell r="H74">
            <v>61</v>
          </cell>
          <cell r="I74">
            <v>61</v>
          </cell>
        </row>
        <row r="75">
          <cell r="B75" t="str">
            <v xml:space="preserve">            (ii)  WORKERS </v>
          </cell>
          <cell r="D75">
            <v>100</v>
          </cell>
          <cell r="E75">
            <v>100</v>
          </cell>
          <cell r="F75">
            <v>94</v>
          </cell>
          <cell r="G75">
            <v>97</v>
          </cell>
          <cell r="H75">
            <v>95</v>
          </cell>
          <cell r="I75">
            <v>96</v>
          </cell>
        </row>
        <row r="76">
          <cell r="B76" t="str">
            <v xml:space="preserve">            (iii) CASUALS</v>
          </cell>
          <cell r="D76">
            <v>118</v>
          </cell>
          <cell r="E76">
            <v>118</v>
          </cell>
          <cell r="F76">
            <v>118</v>
          </cell>
          <cell r="G76">
            <v>117</v>
          </cell>
          <cell r="H76">
            <v>115</v>
          </cell>
          <cell r="I76">
            <v>94</v>
          </cell>
        </row>
        <row r="77">
          <cell r="B77" t="str">
            <v>TOTAL</v>
          </cell>
          <cell r="D77">
            <v>291</v>
          </cell>
          <cell r="E77">
            <v>289</v>
          </cell>
          <cell r="F77">
            <v>280</v>
          </cell>
          <cell r="G77">
            <v>274</v>
          </cell>
          <cell r="H77">
            <v>271</v>
          </cell>
          <cell r="I77">
            <v>251</v>
          </cell>
        </row>
        <row r="78">
          <cell r="A78" t="str">
            <v>B</v>
          </cell>
          <cell r="B78" t="str">
            <v xml:space="preserve">TURNOVER PER EMPLOYEE  </v>
          </cell>
          <cell r="D78">
            <v>1.0917525773195877</v>
          </cell>
          <cell r="E78">
            <v>1.1928373702422146</v>
          </cell>
          <cell r="F78">
            <v>1.1461428571428569</v>
          </cell>
          <cell r="G78">
            <v>1.1412773722627736</v>
          </cell>
          <cell r="H78">
            <v>1.153911439114391</v>
          </cell>
          <cell r="I78">
            <v>1.381394422310757</v>
          </cell>
        </row>
        <row r="79">
          <cell r="B79" t="str">
            <v>(RS. IN LACS.)</v>
          </cell>
        </row>
        <row r="80">
          <cell r="B80" t="str">
            <v>TARGET</v>
          </cell>
          <cell r="D80">
            <v>1.25</v>
          </cell>
          <cell r="E80">
            <v>1.25</v>
          </cell>
          <cell r="F80">
            <v>1.25</v>
          </cell>
          <cell r="G80">
            <v>1.25</v>
          </cell>
          <cell r="H80">
            <v>1.25</v>
          </cell>
          <cell r="I80">
            <v>1.25</v>
          </cell>
        </row>
        <row r="83">
          <cell r="A83" t="str">
            <v>(9)</v>
          </cell>
          <cell r="B83" t="str">
            <v>MARKETING                                                         ( Rs. in lacs.)</v>
          </cell>
          <cell r="D83">
            <v>38991</v>
          </cell>
          <cell r="E83">
            <v>38961</v>
          </cell>
          <cell r="F83">
            <v>38930</v>
          </cell>
          <cell r="G83">
            <v>38899</v>
          </cell>
          <cell r="H83">
            <v>38869</v>
          </cell>
          <cell r="I83">
            <v>38838</v>
          </cell>
        </row>
        <row r="84">
          <cell r="A84" t="str">
            <v>A</v>
          </cell>
          <cell r="B84" t="str">
            <v>BUDGET</v>
          </cell>
          <cell r="D84">
            <v>340.64</v>
          </cell>
          <cell r="E84">
            <v>340.64</v>
          </cell>
          <cell r="F84">
            <v>340.64</v>
          </cell>
          <cell r="G84">
            <v>340.64</v>
          </cell>
          <cell r="H84">
            <v>340.64</v>
          </cell>
          <cell r="I84">
            <v>340.64</v>
          </cell>
        </row>
        <row r="85">
          <cell r="A85" t="str">
            <v>B</v>
          </cell>
          <cell r="B85" t="str">
            <v>ORDERS AVAILABLE</v>
          </cell>
          <cell r="D85">
            <v>427.48</v>
          </cell>
          <cell r="E85">
            <v>475.48</v>
          </cell>
          <cell r="F85">
            <v>468.02</v>
          </cell>
          <cell r="G85">
            <v>392.2</v>
          </cell>
          <cell r="H85">
            <v>392.2</v>
          </cell>
          <cell r="I85">
            <v>436.24</v>
          </cell>
        </row>
        <row r="86">
          <cell r="A86" t="str">
            <v>C</v>
          </cell>
          <cell r="B86" t="str">
            <v>DESPATCHES</v>
          </cell>
          <cell r="D86">
            <v>317.70000000000005</v>
          </cell>
          <cell r="E86">
            <v>344.73</v>
          </cell>
          <cell r="F86">
            <v>320.92</v>
          </cell>
          <cell r="G86">
            <v>312.70999999999998</v>
          </cell>
          <cell r="H86">
            <v>312.70999999999998</v>
          </cell>
          <cell r="I86">
            <v>346.73</v>
          </cell>
        </row>
      </sheetData>
      <sheetData sheetId="4"/>
      <sheetData sheetId="5"/>
      <sheetData sheetId="6"/>
      <sheetData sheetId="7"/>
      <sheetData sheetId="8"/>
      <sheetData sheetId="9">
        <row r="50">
          <cell r="A50" t="str">
            <v>ANAND NISHIKAWA CO. LTD., UNIT LALRU</v>
          </cell>
        </row>
        <row r="52">
          <cell r="A52" t="str">
            <v>RAW MATERIAL / COMPOUND CONSUMPTION</v>
          </cell>
          <cell r="G52" t="str">
            <v>PRODUCTION : 04</v>
          </cell>
        </row>
        <row r="53">
          <cell r="A53" t="str">
            <v>(A) : COMPOUNDING</v>
          </cell>
          <cell r="F53" t="str">
            <v>MIS   :</v>
          </cell>
          <cell r="G53">
            <v>38991</v>
          </cell>
        </row>
        <row r="55">
          <cell r="A55" t="str">
            <v>PARTICULARS</v>
          </cell>
          <cell r="D55" t="str">
            <v>COMPOUND</v>
          </cell>
          <cell r="F55" t="str">
            <v>CHEMICALS</v>
          </cell>
          <cell r="G55" t="str">
            <v>TOTAL</v>
          </cell>
        </row>
        <row r="56">
          <cell r="A56" t="str">
            <v>OP. STOCK</v>
          </cell>
          <cell r="D56">
            <v>4370</v>
          </cell>
          <cell r="F56">
            <v>388</v>
          </cell>
          <cell r="G56">
            <v>4758</v>
          </cell>
        </row>
        <row r="57">
          <cell r="A57" t="str">
            <v>ADD: RECT. FROM STORE</v>
          </cell>
          <cell r="D57">
            <v>151410</v>
          </cell>
          <cell r="F57">
            <v>8395</v>
          </cell>
          <cell r="G57">
            <v>159805</v>
          </cell>
        </row>
        <row r="58">
          <cell r="A58" t="str">
            <v>SUB TOTAL :</v>
          </cell>
          <cell r="D58">
            <v>155780</v>
          </cell>
          <cell r="F58">
            <v>8783</v>
          </cell>
          <cell r="G58">
            <v>164563</v>
          </cell>
        </row>
        <row r="59">
          <cell r="A59" t="str">
            <v>CL. STOCK</v>
          </cell>
          <cell r="D59">
            <v>8745</v>
          </cell>
          <cell r="F59">
            <v>332</v>
          </cell>
          <cell r="G59">
            <v>9077</v>
          </cell>
        </row>
        <row r="60">
          <cell r="A60" t="str">
            <v>(A) ACTUAL CONSUMPTION</v>
          </cell>
          <cell r="D60">
            <v>147035</v>
          </cell>
          <cell r="F60">
            <v>8451</v>
          </cell>
          <cell r="G60">
            <v>155486</v>
          </cell>
        </row>
        <row r="61">
          <cell r="A61" t="str">
            <v>(B) STANDARD CONSUMPTION</v>
          </cell>
          <cell r="D61">
            <v>147035</v>
          </cell>
          <cell r="F61">
            <v>8446.7744999999995</v>
          </cell>
          <cell r="G61">
            <v>155481.7745</v>
          </cell>
        </row>
        <row r="62">
          <cell r="A62" t="str">
            <v>(C) VARIANCE (A-B)</v>
          </cell>
          <cell r="B62" t="str">
            <v>KGS</v>
          </cell>
          <cell r="D62">
            <v>0</v>
          </cell>
          <cell r="F62">
            <v>4.2255000000000003</v>
          </cell>
          <cell r="G62">
            <v>4.2255000000000003</v>
          </cell>
        </row>
        <row r="63">
          <cell r="B63" t="str">
            <v>%AGE</v>
          </cell>
          <cell r="D63">
            <v>0</v>
          </cell>
          <cell r="F63">
            <v>5.0000000000000001E-4</v>
          </cell>
          <cell r="G63">
            <v>2.7176080161557956E-5</v>
          </cell>
        </row>
        <row r="68">
          <cell r="A68" t="str">
            <v>(B) : COMPOUND   CONSUMPTION   (IN KGS)   AT   EXTRUSION</v>
          </cell>
        </row>
        <row r="70">
          <cell r="A70" t="str">
            <v>PARTICULARS</v>
          </cell>
          <cell r="B70" t="str">
            <v>TST</v>
          </cell>
          <cell r="C70" t="str">
            <v>F-1</v>
          </cell>
          <cell r="D70" t="str">
            <v>AA-2</v>
          </cell>
          <cell r="E70" t="str">
            <v>4TH LINE</v>
          </cell>
          <cell r="F70" t="str">
            <v>TOTAL</v>
          </cell>
          <cell r="G70">
            <v>38990</v>
          </cell>
        </row>
        <row r="71">
          <cell r="A71" t="str">
            <v>STANDARD</v>
          </cell>
          <cell r="B71">
            <v>5970.4790000000003</v>
          </cell>
          <cell r="C71">
            <v>86238.644</v>
          </cell>
          <cell r="D71">
            <v>33835.601999999992</v>
          </cell>
          <cell r="E71">
            <v>31696.129000000001</v>
          </cell>
          <cell r="F71">
            <v>157740.85399999999</v>
          </cell>
          <cell r="G71">
            <v>173933.68650000001</v>
          </cell>
        </row>
        <row r="72">
          <cell r="A72" t="str">
            <v>ADD: RECORDED SCRAP</v>
          </cell>
          <cell r="B72">
            <v>372.17977528089887</v>
          </cell>
          <cell r="C72">
            <v>4003.590909090909</v>
          </cell>
          <cell r="D72">
            <v>2507</v>
          </cell>
          <cell r="E72">
            <v>1681</v>
          </cell>
          <cell r="F72">
            <v>8563.7706843718079</v>
          </cell>
          <cell r="G72">
            <v>9103.0056179775274</v>
          </cell>
        </row>
        <row r="73">
          <cell r="A73" t="str">
            <v>LESS: ACTUAL</v>
          </cell>
          <cell r="B73">
            <v>5635</v>
          </cell>
          <cell r="C73">
            <v>87519</v>
          </cell>
          <cell r="D73">
            <v>32870</v>
          </cell>
          <cell r="E73">
            <v>30578</v>
          </cell>
          <cell r="F73">
            <v>156602</v>
          </cell>
          <cell r="G73">
            <v>178815</v>
          </cell>
        </row>
        <row r="74">
          <cell r="A74" t="str">
            <v>VARIANCE ( -) OVER WT.,                                                                              (+ ) UNDER WT.</v>
          </cell>
          <cell r="B74">
            <v>-707.65877528089914</v>
          </cell>
          <cell r="C74">
            <v>-2723.234909090912</v>
          </cell>
          <cell r="D74">
            <v>-3472.6019999999917</v>
          </cell>
          <cell r="E74">
            <v>-2799.1290000000008</v>
          </cell>
          <cell r="F74">
            <v>-9702.6246843718109</v>
          </cell>
          <cell r="G74">
            <v>-4221.6921179775381</v>
          </cell>
        </row>
        <row r="75">
          <cell r="A75" t="str">
            <v>ONLINE SCRAP %AGE</v>
          </cell>
          <cell r="B75">
            <v>6.6047874938935019E-2</v>
          </cell>
          <cell r="C75">
            <v>4.5745391390337058E-2</v>
          </cell>
          <cell r="D75">
            <v>7.6270155156677816E-2</v>
          </cell>
          <cell r="E75">
            <v>5.4974164431944535E-2</v>
          </cell>
          <cell r="F75">
            <v>5.4684938151312291E-2</v>
          </cell>
          <cell r="G75">
            <v>5.0907393775564282E-2</v>
          </cell>
        </row>
        <row r="76">
          <cell r="A76" t="str">
            <v>COMPOUND  LOSS %AGE  (SCRAP+OVERWEIGHT)</v>
          </cell>
          <cell r="B76">
            <v>-5.9534871339840333E-2</v>
          </cell>
          <cell r="C76">
            <v>1.4629463316536946E-2</v>
          </cell>
          <cell r="D76">
            <v>-2.9376391846668442E-2</v>
          </cell>
          <cell r="E76">
            <v>-3.6566453005428767E-2</v>
          </cell>
          <cell r="F76">
            <v>-7.2722826017547161E-3</v>
          </cell>
          <cell r="G76">
            <v>2.7298120963006399E-2</v>
          </cell>
        </row>
      </sheetData>
      <sheetData sheetId="10"/>
      <sheetData sheetId="11">
        <row r="1">
          <cell r="A1" t="str">
            <v>ANAND NISHIKAWA CO. LTD., UNIT LALRU</v>
          </cell>
          <cell r="G1" t="str">
            <v>POWER : 06</v>
          </cell>
        </row>
        <row r="2">
          <cell r="F2" t="str">
            <v>MIS   :</v>
          </cell>
          <cell r="G2">
            <v>38991</v>
          </cell>
        </row>
        <row r="3">
          <cell r="A3" t="str">
            <v xml:space="preserve">POWER REPORT FOR THE MONTH </v>
          </cell>
        </row>
        <row r="5">
          <cell r="A5" t="str">
            <v>PARTICULARS</v>
          </cell>
          <cell r="B5" t="str">
            <v>UOM</v>
          </cell>
          <cell r="C5">
            <v>38991</v>
          </cell>
          <cell r="D5">
            <v>38961</v>
          </cell>
          <cell r="E5">
            <v>38930</v>
          </cell>
          <cell r="F5" t="str">
            <v>AVERAGE</v>
          </cell>
          <cell r="G5" t="str">
            <v>AVERAGE</v>
          </cell>
        </row>
        <row r="6">
          <cell r="F6" t="str">
            <v>2006-07</v>
          </cell>
          <cell r="G6" t="str">
            <v>2005-06</v>
          </cell>
        </row>
        <row r="7">
          <cell r="A7" t="str">
            <v>PSEB</v>
          </cell>
          <cell r="B7" t="str">
            <v>KWH</v>
          </cell>
          <cell r="C7">
            <v>385780</v>
          </cell>
          <cell r="D7">
            <v>398240</v>
          </cell>
          <cell r="E7">
            <v>171760</v>
          </cell>
          <cell r="F7">
            <v>293937.14285714284</v>
          </cell>
          <cell r="G7">
            <v>275964.16666666669</v>
          </cell>
        </row>
        <row r="8">
          <cell r="A8" t="str">
            <v>DG POWER</v>
          </cell>
          <cell r="B8" t="str">
            <v>KWH</v>
          </cell>
          <cell r="C8">
            <v>3888</v>
          </cell>
          <cell r="D8">
            <v>16560</v>
          </cell>
          <cell r="E8">
            <v>175752</v>
          </cell>
          <cell r="F8">
            <v>62930.571428571428</v>
          </cell>
          <cell r="G8">
            <v>18698.666666666668</v>
          </cell>
        </row>
        <row r="9">
          <cell r="A9" t="str">
            <v>TOTAL</v>
          </cell>
          <cell r="B9" t="str">
            <v>KWH</v>
          </cell>
          <cell r="C9">
            <v>389668</v>
          </cell>
          <cell r="D9">
            <v>414800</v>
          </cell>
          <cell r="E9">
            <v>347512</v>
          </cell>
          <cell r="F9">
            <v>356867.71428571426</v>
          </cell>
          <cell r="G9">
            <v>294662.83333333337</v>
          </cell>
        </row>
        <row r="10">
          <cell r="A10" t="str">
            <v>HSD CONSUMPTION</v>
          </cell>
        </row>
        <row r="11">
          <cell r="A11" t="str">
            <v>OPENING STOCK</v>
          </cell>
          <cell r="B11" t="str">
            <v>LTR</v>
          </cell>
          <cell r="C11">
            <v>5347</v>
          </cell>
          <cell r="D11">
            <v>2493</v>
          </cell>
          <cell r="E11">
            <v>1922</v>
          </cell>
          <cell r="F11">
            <v>3191.2857142857142</v>
          </cell>
          <cell r="G11">
            <v>3038.25</v>
          </cell>
        </row>
        <row r="12">
          <cell r="A12" t="str">
            <v>RECEIPT DURING MONTH</v>
          </cell>
          <cell r="B12" t="str">
            <v>LTR</v>
          </cell>
          <cell r="C12">
            <v>0</v>
          </cell>
          <cell r="D12">
            <v>12000</v>
          </cell>
          <cell r="E12">
            <v>67000</v>
          </cell>
          <cell r="F12">
            <v>23414.285714285714</v>
          </cell>
          <cell r="G12">
            <v>6275</v>
          </cell>
        </row>
        <row r="13">
          <cell r="A13" t="str">
            <v>CLOSING STOCK</v>
          </cell>
          <cell r="B13" t="str">
            <v>LTR</v>
          </cell>
          <cell r="C13">
            <v>3958</v>
          </cell>
          <cell r="D13">
            <v>5347</v>
          </cell>
          <cell r="E13">
            <v>2493</v>
          </cell>
          <cell r="F13">
            <v>3129.4285714285716</v>
          </cell>
          <cell r="G13">
            <v>3115</v>
          </cell>
        </row>
        <row r="14">
          <cell r="A14" t="str">
            <v>NET CONSUMPTION</v>
          </cell>
          <cell r="B14" t="str">
            <v>LTR</v>
          </cell>
          <cell r="C14">
            <v>1389</v>
          </cell>
          <cell r="D14">
            <v>9146</v>
          </cell>
          <cell r="E14">
            <v>66429</v>
          </cell>
          <cell r="F14">
            <v>23476.142857142859</v>
          </cell>
          <cell r="G14">
            <v>6198.25</v>
          </cell>
        </row>
        <row r="15">
          <cell r="A15" t="str">
            <v>UNIT PRICE</v>
          </cell>
          <cell r="B15" t="str">
            <v>RS.</v>
          </cell>
          <cell r="C15">
            <v>28.98</v>
          </cell>
          <cell r="D15">
            <v>31.92</v>
          </cell>
          <cell r="E15">
            <v>31.69</v>
          </cell>
          <cell r="F15">
            <v>30.748571428571427</v>
          </cell>
          <cell r="G15">
            <v>28.223749999999999</v>
          </cell>
        </row>
        <row r="16">
          <cell r="A16" t="str">
            <v>COST OF HSD USED</v>
          </cell>
          <cell r="B16" t="str">
            <v>RS.</v>
          </cell>
          <cell r="C16">
            <v>40253.22</v>
          </cell>
          <cell r="D16">
            <v>291940.32</v>
          </cell>
          <cell r="E16">
            <v>2105135.0099999998</v>
          </cell>
          <cell r="F16">
            <v>721857.8555102041</v>
          </cell>
          <cell r="G16">
            <v>174937.85843749999</v>
          </cell>
        </row>
        <row r="17">
          <cell r="A17" t="str">
            <v>COST PER UNIT OF DG POWER</v>
          </cell>
          <cell r="B17" t="str">
            <v>RS/KWH</v>
          </cell>
          <cell r="C17">
            <v>10.353194444444444</v>
          </cell>
          <cell r="D17">
            <v>17.629246376811594</v>
          </cell>
          <cell r="E17">
            <v>11.977872285948383</v>
          </cell>
          <cell r="F17">
            <v>11.470702380790232</v>
          </cell>
          <cell r="G17">
            <v>9.3556327601344123</v>
          </cell>
        </row>
        <row r="18">
          <cell r="A18" t="str">
            <v>KWH PER LITRE OF HSD</v>
          </cell>
          <cell r="B18" t="str">
            <v>KWH</v>
          </cell>
          <cell r="C18">
            <v>2.7991360691144709</v>
          </cell>
          <cell r="D18">
            <v>1.8106275967636125</v>
          </cell>
          <cell r="E18">
            <v>2.6457119631486248</v>
          </cell>
          <cell r="F18">
            <v>2.6806180134239619</v>
          </cell>
          <cell r="G18">
            <v>3.0167654848814855</v>
          </cell>
        </row>
        <row r="19">
          <cell r="A19" t="str">
            <v>COST OF PSEB (APP.)</v>
          </cell>
          <cell r="B19" t="str">
            <v>RS.</v>
          </cell>
          <cell r="C19">
            <v>1724436.5999999999</v>
          </cell>
          <cell r="D19">
            <v>1780132.8</v>
          </cell>
          <cell r="E19">
            <v>767767.2</v>
          </cell>
          <cell r="F19">
            <v>1313899.0285714285</v>
          </cell>
          <cell r="G19">
            <v>1259249.5916666666</v>
          </cell>
        </row>
        <row r="20">
          <cell r="A20" t="str">
            <v>KWH / KG OF MB PRODN.</v>
          </cell>
          <cell r="B20" t="str">
            <v>KWH</v>
          </cell>
          <cell r="C20">
            <v>2.5061452873267518</v>
          </cell>
          <cell r="D20">
            <v>2.4573605293870227</v>
          </cell>
          <cell r="E20">
            <v>2.1206177954879695</v>
          </cell>
          <cell r="F20">
            <v>2.2260834048101663</v>
          </cell>
          <cell r="G20">
            <v>1.9129641768920844</v>
          </cell>
        </row>
        <row r="21">
          <cell r="A21" t="str">
            <v>KG / KWH OF MB PRODN.</v>
          </cell>
          <cell r="B21" t="str">
            <v>KG</v>
          </cell>
          <cell r="C21">
            <v>0.39901916503279716</v>
          </cell>
          <cell r="D21">
            <v>0.40694069431051111</v>
          </cell>
          <cell r="E21">
            <v>0.47156069430695918</v>
          </cell>
          <cell r="F21">
            <v>0.45315352610450965</v>
          </cell>
          <cell r="G21">
            <v>0.52569597511963428</v>
          </cell>
        </row>
        <row r="22">
          <cell r="A22" t="str">
            <v>PROPANE GAS</v>
          </cell>
        </row>
        <row r="23">
          <cell r="A23" t="str">
            <v>OPENING STOCK</v>
          </cell>
          <cell r="B23" t="str">
            <v>KG</v>
          </cell>
          <cell r="C23">
            <v>13340</v>
          </cell>
          <cell r="D23">
            <v>3910</v>
          </cell>
          <cell r="E23">
            <v>8970</v>
          </cell>
          <cell r="F23">
            <v>9331.4285714285706</v>
          </cell>
          <cell r="G23">
            <v>13719.166666666666</v>
          </cell>
        </row>
        <row r="24">
          <cell r="A24" t="str">
            <v>RECEIPT DURING MONTH</v>
          </cell>
          <cell r="B24" t="str">
            <v>KG</v>
          </cell>
          <cell r="C24">
            <v>15960</v>
          </cell>
          <cell r="D24">
            <v>30220</v>
          </cell>
          <cell r="E24">
            <v>15440</v>
          </cell>
          <cell r="F24">
            <v>20178.571428571428</v>
          </cell>
          <cell r="G24">
            <v>19595.416666666668</v>
          </cell>
        </row>
        <row r="25">
          <cell r="A25" t="str">
            <v>CLOSING STOCK</v>
          </cell>
          <cell r="B25" t="str">
            <v>KG</v>
          </cell>
          <cell r="C25">
            <v>13340</v>
          </cell>
          <cell r="D25">
            <v>13340</v>
          </cell>
          <cell r="E25">
            <v>3910</v>
          </cell>
          <cell r="F25">
            <v>11072.857142857143</v>
          </cell>
          <cell r="G25">
            <v>12814.166666666666</v>
          </cell>
        </row>
        <row r="26">
          <cell r="A26" t="str">
            <v>NET CONSUMPTION</v>
          </cell>
          <cell r="B26" t="str">
            <v>KG</v>
          </cell>
          <cell r="C26">
            <v>20100</v>
          </cell>
          <cell r="D26">
            <v>20790</v>
          </cell>
          <cell r="E26">
            <v>20500</v>
          </cell>
          <cell r="F26">
            <v>19028.571428571428</v>
          </cell>
          <cell r="G26">
            <v>20500.416666666668</v>
          </cell>
        </row>
        <row r="27">
          <cell r="A27" t="str">
            <v>UNIT PRICE OF PROPANE</v>
          </cell>
          <cell r="B27" t="str">
            <v>RS.</v>
          </cell>
          <cell r="C27">
            <v>34.14</v>
          </cell>
          <cell r="D27">
            <v>33.61</v>
          </cell>
          <cell r="E27">
            <v>31.28</v>
          </cell>
          <cell r="F27">
            <v>29.634285714285713</v>
          </cell>
          <cell r="G27">
            <v>28.640373333333333</v>
          </cell>
        </row>
        <row r="28">
          <cell r="A28" t="str">
            <v>COST OF PROPANE USED</v>
          </cell>
          <cell r="B28" t="str">
            <v>RS.</v>
          </cell>
          <cell r="C28">
            <v>686214</v>
          </cell>
          <cell r="D28">
            <v>698751.9</v>
          </cell>
          <cell r="E28">
            <v>641240</v>
          </cell>
          <cell r="F28">
            <v>563898.12244897953</v>
          </cell>
          <cell r="G28">
            <v>587139.58682222222</v>
          </cell>
        </row>
      </sheetData>
      <sheetData sheetId="12"/>
      <sheetData sheetId="13">
        <row r="150">
          <cell r="J150" t="str">
            <v>ANAND NISHIKAWA CO. LTD., UNIT LALRU</v>
          </cell>
          <cell r="S150" t="str">
            <v>MARKETING -10</v>
          </cell>
        </row>
        <row r="151">
          <cell r="R151" t="str">
            <v>MIS   :</v>
          </cell>
          <cell r="S151">
            <v>38991</v>
          </cell>
        </row>
        <row r="152">
          <cell r="J152" t="str">
            <v xml:space="preserve">(A)  ORDER INTAKE &amp; DESPATCH POSITION </v>
          </cell>
        </row>
        <row r="154">
          <cell r="J154" t="str">
            <v>A: ORDER INTAKE</v>
          </cell>
        </row>
        <row r="155">
          <cell r="K155">
            <v>38991</v>
          </cell>
          <cell r="P155" t="str">
            <v>YTD</v>
          </cell>
        </row>
        <row r="156">
          <cell r="J156" t="str">
            <v>SEGMENT</v>
          </cell>
          <cell r="K156" t="str">
            <v>BUDGET</v>
          </cell>
          <cell r="L156" t="str">
            <v>ORDERS</v>
          </cell>
          <cell r="M156" t="str">
            <v>VAR.</v>
          </cell>
          <cell r="N156" t="str">
            <v xml:space="preserve">%AGE </v>
          </cell>
          <cell r="P156" t="str">
            <v>BUDGET</v>
          </cell>
          <cell r="Q156" t="str">
            <v>ACTUAL</v>
          </cell>
          <cell r="R156" t="str">
            <v>VAR.</v>
          </cell>
          <cell r="S156" t="str">
            <v xml:space="preserve">%AGE </v>
          </cell>
        </row>
        <row r="157">
          <cell r="L157" t="str">
            <v>AVAIL.</v>
          </cell>
          <cell r="N157" t="str">
            <v>ACHIEV.</v>
          </cell>
          <cell r="Q157" t="str">
            <v>ORDER</v>
          </cell>
          <cell r="S157" t="str">
            <v>ACHIEV.</v>
          </cell>
        </row>
        <row r="158">
          <cell r="J158" t="str">
            <v>MUL</v>
          </cell>
          <cell r="K158">
            <v>57.17</v>
          </cell>
          <cell r="L158">
            <v>45.06</v>
          </cell>
          <cell r="M158">
            <v>-12.11</v>
          </cell>
          <cell r="N158">
            <v>0.78817561658212354</v>
          </cell>
          <cell r="P158">
            <v>400.19000000000005</v>
          </cell>
          <cell r="Q158">
            <v>316.49</v>
          </cell>
          <cell r="R158">
            <v>-83.700000000000045</v>
          </cell>
          <cell r="S158">
            <v>0.79084934656038375</v>
          </cell>
        </row>
        <row r="159">
          <cell r="J159" t="str">
            <v xml:space="preserve">GURGAON </v>
          </cell>
          <cell r="K159">
            <v>117.16</v>
          </cell>
          <cell r="L159">
            <v>96</v>
          </cell>
          <cell r="M159">
            <v>-21.159999999999997</v>
          </cell>
          <cell r="N159">
            <v>0.81939228405599185</v>
          </cell>
          <cell r="P159">
            <v>820.11999999999989</v>
          </cell>
          <cell r="Q159">
            <v>775.95</v>
          </cell>
          <cell r="R159">
            <v>-44.169999999999845</v>
          </cell>
          <cell r="S159">
            <v>0.94614202799590319</v>
          </cell>
        </row>
        <row r="160">
          <cell r="J160" t="str">
            <v>OTH. OEM</v>
          </cell>
          <cell r="K160">
            <v>90.95</v>
          </cell>
          <cell r="L160">
            <v>103.7</v>
          </cell>
          <cell r="M160">
            <v>12.75</v>
          </cell>
          <cell r="N160">
            <v>1.1401869158878504</v>
          </cell>
          <cell r="P160">
            <v>636.65000000000009</v>
          </cell>
          <cell r="Q160">
            <v>932.87</v>
          </cell>
          <cell r="R160">
            <v>296.21999999999991</v>
          </cell>
          <cell r="S160">
            <v>1.4652791957904656</v>
          </cell>
        </row>
        <row r="161">
          <cell r="J161" t="str">
            <v>REP. MKT</v>
          </cell>
          <cell r="K161">
            <v>37.479999999999997</v>
          </cell>
          <cell r="L161">
            <v>46.59</v>
          </cell>
          <cell r="M161">
            <v>9.1100000000000065</v>
          </cell>
          <cell r="N161">
            <v>1.2430629669156885</v>
          </cell>
          <cell r="P161">
            <v>262.35999999999996</v>
          </cell>
          <cell r="Q161">
            <v>286.48</v>
          </cell>
          <cell r="R161">
            <v>24.120000000000061</v>
          </cell>
          <cell r="S161">
            <v>1.0919347461503282</v>
          </cell>
        </row>
        <row r="162">
          <cell r="J162" t="str">
            <v>BB/NON AUTO</v>
          </cell>
          <cell r="K162">
            <v>5.42</v>
          </cell>
          <cell r="L162">
            <v>43.26</v>
          </cell>
          <cell r="M162">
            <v>37.839999999999996</v>
          </cell>
          <cell r="N162">
            <v>7.9815498154981546</v>
          </cell>
          <cell r="P162">
            <v>37.940000000000005</v>
          </cell>
          <cell r="Q162">
            <v>152.99999999999997</v>
          </cell>
          <cell r="R162">
            <v>115.05999999999997</v>
          </cell>
          <cell r="S162">
            <v>4.0326831839746955</v>
          </cell>
        </row>
        <row r="163">
          <cell r="J163" t="str">
            <v>EXPORT</v>
          </cell>
          <cell r="K163">
            <v>32.46</v>
          </cell>
          <cell r="L163">
            <v>92.87</v>
          </cell>
          <cell r="M163">
            <v>60.410000000000004</v>
          </cell>
          <cell r="N163">
            <v>2.8610597658656811</v>
          </cell>
          <cell r="P163">
            <v>227.22000000000003</v>
          </cell>
          <cell r="Q163">
            <v>387.78</v>
          </cell>
          <cell r="R163">
            <v>160.55999999999995</v>
          </cell>
          <cell r="S163">
            <v>1.7066279376815419</v>
          </cell>
        </row>
        <row r="164">
          <cell r="J164" t="str">
            <v>OTHRES</v>
          </cell>
          <cell r="K164">
            <v>0</v>
          </cell>
          <cell r="L164">
            <v>0</v>
          </cell>
          <cell r="M164">
            <v>0</v>
          </cell>
          <cell r="N164" t="e">
            <v>#DIV/0!</v>
          </cell>
          <cell r="P164">
            <v>0</v>
          </cell>
          <cell r="Q164">
            <v>0</v>
          </cell>
          <cell r="R164">
            <v>0</v>
          </cell>
          <cell r="S164" t="e">
            <v>#DIV/0!</v>
          </cell>
        </row>
        <row r="165">
          <cell r="J165" t="str">
            <v>TOTAL</v>
          </cell>
          <cell r="K165">
            <v>340.64</v>
          </cell>
          <cell r="L165">
            <v>427.48</v>
          </cell>
          <cell r="M165">
            <v>86.84</v>
          </cell>
          <cell r="N165">
            <v>1.2549318929074684</v>
          </cell>
          <cell r="P165">
            <v>2384.4800000000005</v>
          </cell>
          <cell r="Q165">
            <v>2852.5699999999997</v>
          </cell>
          <cell r="R165">
            <v>468.09000000000003</v>
          </cell>
          <cell r="S165">
            <v>1.1963069516204787</v>
          </cell>
        </row>
        <row r="167">
          <cell r="J167" t="str">
            <v>(B) DESPATCHES ( RS. IN LACS. WITH EXCISE )</v>
          </cell>
        </row>
        <row r="169">
          <cell r="K169">
            <v>38991</v>
          </cell>
          <cell r="P169" t="str">
            <v>YTD</v>
          </cell>
        </row>
        <row r="170">
          <cell r="J170" t="str">
            <v>SEGMENT</v>
          </cell>
          <cell r="K170" t="str">
            <v>ORDERS</v>
          </cell>
          <cell r="L170" t="str">
            <v>ACTUAL</v>
          </cell>
          <cell r="M170" t="str">
            <v>VAR.</v>
          </cell>
          <cell r="N170" t="str">
            <v xml:space="preserve">%AGE </v>
          </cell>
          <cell r="P170" t="str">
            <v>ORDERS</v>
          </cell>
          <cell r="Q170" t="str">
            <v>ACTUAL</v>
          </cell>
          <cell r="R170" t="str">
            <v>VAR.</v>
          </cell>
          <cell r="S170" t="str">
            <v xml:space="preserve">%AGE </v>
          </cell>
        </row>
        <row r="171">
          <cell r="K171" t="str">
            <v>AVAIL</v>
          </cell>
          <cell r="L171" t="str">
            <v>DESP.</v>
          </cell>
          <cell r="N171" t="str">
            <v>ACHIEV.</v>
          </cell>
          <cell r="P171" t="str">
            <v>AVAIL</v>
          </cell>
          <cell r="Q171" t="str">
            <v>DESP.</v>
          </cell>
          <cell r="S171" t="str">
            <v>ACHIEV.</v>
          </cell>
        </row>
        <row r="172">
          <cell r="J172" t="str">
            <v>MUL</v>
          </cell>
          <cell r="K172">
            <v>45.06</v>
          </cell>
          <cell r="L172">
            <v>46.43</v>
          </cell>
          <cell r="M172">
            <v>1.3699999999999974</v>
          </cell>
          <cell r="N172">
            <v>1.0304039059032402</v>
          </cell>
          <cell r="P172">
            <v>316.49</v>
          </cell>
          <cell r="Q172">
            <v>322.42</v>
          </cell>
          <cell r="R172">
            <v>5.9300000000000068</v>
          </cell>
          <cell r="S172">
            <v>1.0187367689342475</v>
          </cell>
        </row>
        <row r="173">
          <cell r="J173" t="str">
            <v>GURGAON</v>
          </cell>
          <cell r="K173">
            <v>96</v>
          </cell>
          <cell r="L173">
            <v>114.95</v>
          </cell>
          <cell r="M173">
            <v>18.950000000000003</v>
          </cell>
          <cell r="N173">
            <v>1.1973958333333334</v>
          </cell>
          <cell r="P173">
            <v>775.95</v>
          </cell>
          <cell r="Q173">
            <v>856.18000000000006</v>
          </cell>
          <cell r="R173">
            <v>80.230000000000018</v>
          </cell>
          <cell r="S173">
            <v>1.1033958373606547</v>
          </cell>
        </row>
        <row r="174">
          <cell r="J174" t="str">
            <v>OTH. OEM</v>
          </cell>
          <cell r="K174">
            <v>103.7</v>
          </cell>
          <cell r="L174">
            <v>65.930000000000007</v>
          </cell>
          <cell r="M174">
            <v>-37.769999999999996</v>
          </cell>
          <cell r="N174">
            <v>0.63577627772420453</v>
          </cell>
          <cell r="P174">
            <v>932.87</v>
          </cell>
          <cell r="Q174">
            <v>638.56999999999994</v>
          </cell>
          <cell r="R174">
            <v>-294.30000000000007</v>
          </cell>
          <cell r="S174">
            <v>0.68452195911541791</v>
          </cell>
        </row>
        <row r="175">
          <cell r="J175" t="str">
            <v>REP. MKT</v>
          </cell>
          <cell r="K175">
            <v>46.59</v>
          </cell>
          <cell r="L175">
            <v>25.87</v>
          </cell>
          <cell r="M175">
            <v>-20.720000000000002</v>
          </cell>
          <cell r="N175">
            <v>0.55526937110968022</v>
          </cell>
          <cell r="P175">
            <v>286.48</v>
          </cell>
          <cell r="Q175">
            <v>192.04000000000002</v>
          </cell>
          <cell r="R175">
            <v>-94.44</v>
          </cell>
          <cell r="S175">
            <v>0.67034347947500705</v>
          </cell>
        </row>
        <row r="176">
          <cell r="J176" t="str">
            <v>BB/NON AUTO</v>
          </cell>
          <cell r="K176">
            <v>43.26</v>
          </cell>
          <cell r="L176">
            <v>17.68</v>
          </cell>
          <cell r="M176">
            <v>-25.58</v>
          </cell>
          <cell r="N176">
            <v>0.40869163199260289</v>
          </cell>
          <cell r="P176">
            <v>152.99999999999997</v>
          </cell>
          <cell r="Q176">
            <v>88.44</v>
          </cell>
          <cell r="R176">
            <v>-64.559999999999974</v>
          </cell>
          <cell r="S176">
            <v>0.57803921568627459</v>
          </cell>
        </row>
        <row r="177">
          <cell r="J177" t="str">
            <v>EXPORT</v>
          </cell>
          <cell r="K177">
            <v>92.87</v>
          </cell>
          <cell r="L177">
            <v>46.84</v>
          </cell>
          <cell r="M177">
            <v>-46.03</v>
          </cell>
          <cell r="N177">
            <v>0.50436093463981913</v>
          </cell>
          <cell r="P177">
            <v>387.78</v>
          </cell>
          <cell r="Q177">
            <v>146.46</v>
          </cell>
          <cell r="R177">
            <v>-241.31999999999996</v>
          </cell>
          <cell r="S177">
            <v>0.37768838000928368</v>
          </cell>
        </row>
        <row r="178">
          <cell r="J178" t="str">
            <v>OTHERS</v>
          </cell>
          <cell r="K178">
            <v>0</v>
          </cell>
          <cell r="L178">
            <v>0</v>
          </cell>
          <cell r="M178">
            <v>0</v>
          </cell>
          <cell r="N178" t="e">
            <v>#DIV/0!</v>
          </cell>
          <cell r="P178">
            <v>0</v>
          </cell>
          <cell r="Q178">
            <v>1.67</v>
          </cell>
          <cell r="R178">
            <v>1.67</v>
          </cell>
          <cell r="S178" t="e">
            <v>#DIV/0!</v>
          </cell>
        </row>
        <row r="179">
          <cell r="J179" t="str">
            <v>TOTAL</v>
          </cell>
          <cell r="K179">
            <v>427.48</v>
          </cell>
          <cell r="L179">
            <v>317.70000000000005</v>
          </cell>
          <cell r="M179">
            <v>-109.78</v>
          </cell>
          <cell r="N179">
            <v>0.74319266398428008</v>
          </cell>
          <cell r="P179">
            <v>2852.5699999999997</v>
          </cell>
          <cell r="Q179">
            <v>2245.7800000000002</v>
          </cell>
          <cell r="R179">
            <v>-606.79</v>
          </cell>
          <cell r="S179">
            <v>0.78728304651594894</v>
          </cell>
        </row>
        <row r="181">
          <cell r="J181" t="str">
            <v>(C) ORDER PENDING (RS. IN LACS. WITH EXCISE)</v>
          </cell>
        </row>
        <row r="183">
          <cell r="J183" t="str">
            <v>GROUP</v>
          </cell>
          <cell r="K183" t="str">
            <v>REP. MKT.</v>
          </cell>
          <cell r="M183" t="str">
            <v>BB. / NON AUTO</v>
          </cell>
          <cell r="P183" t="str">
            <v>EXPORT</v>
          </cell>
          <cell r="R183" t="str">
            <v>TOTAL</v>
          </cell>
        </row>
        <row r="184">
          <cell r="J184" t="str">
            <v>CLOSING PENDING</v>
          </cell>
          <cell r="K184">
            <v>20.720000000000002</v>
          </cell>
          <cell r="M184">
            <v>25.58</v>
          </cell>
          <cell r="P184">
            <v>46.03</v>
          </cell>
          <cell r="R184">
            <v>92.33</v>
          </cell>
        </row>
        <row r="185">
          <cell r="J185" t="str">
            <v>OPENING PENDING</v>
          </cell>
          <cell r="K185">
            <v>0</v>
          </cell>
          <cell r="M185">
            <v>0</v>
          </cell>
          <cell r="P185">
            <v>0</v>
          </cell>
          <cell r="R185">
            <v>0</v>
          </cell>
        </row>
      </sheetData>
      <sheetData sheetId="14"/>
      <sheetData sheetId="15">
        <row r="18">
          <cell r="A18" t="str">
            <v>ANAND NISHIKAWA CO. LTD., UNIT LALRU</v>
          </cell>
          <cell r="H18" t="str">
            <v>MARKETING : 11</v>
          </cell>
        </row>
        <row r="19">
          <cell r="H19" t="str">
            <v>MIS   :</v>
          </cell>
          <cell r="I19">
            <v>38991</v>
          </cell>
        </row>
        <row r="21">
          <cell r="A21" t="str">
            <v>MONTHLY COMPARISON DESPATCHES (BUDGET V/S ACTUAL )</v>
          </cell>
        </row>
        <row r="24">
          <cell r="A24" t="str">
            <v>RS. IN LACS. WITH EXCISE</v>
          </cell>
        </row>
        <row r="25">
          <cell r="D25" t="str">
            <v xml:space="preserve">               2006-07</v>
          </cell>
        </row>
        <row r="26">
          <cell r="A26" t="str">
            <v>MONTH</v>
          </cell>
          <cell r="B26" t="str">
            <v>BUDGET</v>
          </cell>
          <cell r="C26" t="str">
            <v>ORDERS</v>
          </cell>
          <cell r="D26" t="str">
            <v>ACTUAL</v>
          </cell>
          <cell r="E26" t="str">
            <v>VARIANCES</v>
          </cell>
          <cell r="G26" t="str">
            <v>% ACHIEVED</v>
          </cell>
          <cell r="I26" t="str">
            <v>2005 - 06</v>
          </cell>
        </row>
        <row r="27">
          <cell r="E27" t="str">
            <v>ORD/DESP</v>
          </cell>
          <cell r="F27" t="str">
            <v>BUD/DESP</v>
          </cell>
          <cell r="G27" t="str">
            <v xml:space="preserve"> DESP/ORDERS</v>
          </cell>
          <cell r="I27" t="str">
            <v>ACTUAL DESP.</v>
          </cell>
        </row>
        <row r="28">
          <cell r="A28">
            <v>38808</v>
          </cell>
          <cell r="B28">
            <v>340.64</v>
          </cell>
          <cell r="C28">
            <v>323.99</v>
          </cell>
          <cell r="D28">
            <v>272.19</v>
          </cell>
          <cell r="E28">
            <v>-51.800000000000011</v>
          </cell>
          <cell r="F28">
            <v>-68.449999999999989</v>
          </cell>
          <cell r="G28">
            <v>0.84011852217661032</v>
          </cell>
          <cell r="I28">
            <v>239.99600000000001</v>
          </cell>
        </row>
        <row r="29">
          <cell r="A29">
            <v>38838</v>
          </cell>
          <cell r="B29">
            <v>340.64</v>
          </cell>
          <cell r="C29">
            <v>436.24</v>
          </cell>
          <cell r="D29">
            <v>346.73</v>
          </cell>
          <cell r="E29">
            <v>-89.509999999999991</v>
          </cell>
          <cell r="F29">
            <v>6.0900000000000318</v>
          </cell>
          <cell r="G29">
            <v>0.79481478085457546</v>
          </cell>
          <cell r="I29">
            <v>295.99400000000003</v>
          </cell>
        </row>
        <row r="30">
          <cell r="A30">
            <v>38869</v>
          </cell>
          <cell r="B30">
            <v>340.64</v>
          </cell>
          <cell r="C30">
            <v>392.2</v>
          </cell>
          <cell r="D30">
            <v>312.70999999999998</v>
          </cell>
          <cell r="E30">
            <v>-79.490000000000009</v>
          </cell>
          <cell r="F30">
            <v>-27.930000000000007</v>
          </cell>
          <cell r="G30">
            <v>0.79732279449260579</v>
          </cell>
          <cell r="I30">
            <v>236.78</v>
          </cell>
        </row>
        <row r="31">
          <cell r="A31">
            <v>38899</v>
          </cell>
          <cell r="B31">
            <v>340.64</v>
          </cell>
          <cell r="C31">
            <v>438.21</v>
          </cell>
          <cell r="D31">
            <v>330.80000000000007</v>
          </cell>
          <cell r="E31">
            <v>-107.40999999999991</v>
          </cell>
          <cell r="F31">
            <v>-9.8399999999999181</v>
          </cell>
          <cell r="G31">
            <v>0.75488920837041618</v>
          </cell>
          <cell r="I31">
            <v>283.04000000000002</v>
          </cell>
        </row>
        <row r="32">
          <cell r="A32">
            <v>38930</v>
          </cell>
          <cell r="B32">
            <v>340.64</v>
          </cell>
          <cell r="C32">
            <v>468.02</v>
          </cell>
          <cell r="D32">
            <v>320.92</v>
          </cell>
          <cell r="E32">
            <v>-147.09999999999997</v>
          </cell>
          <cell r="F32">
            <v>-19.71999999999997</v>
          </cell>
          <cell r="G32">
            <v>0.68569719242767413</v>
          </cell>
          <cell r="I32">
            <v>296.61</v>
          </cell>
        </row>
        <row r="33">
          <cell r="A33">
            <v>38961</v>
          </cell>
          <cell r="B33">
            <v>340.64</v>
          </cell>
          <cell r="C33">
            <v>475.48</v>
          </cell>
          <cell r="D33">
            <v>344.73</v>
          </cell>
          <cell r="E33">
            <v>-130.75</v>
          </cell>
          <cell r="F33">
            <v>4.0900000000000318</v>
          </cell>
          <cell r="G33">
            <v>0.72501472196517203</v>
          </cell>
          <cell r="I33">
            <v>301.39</v>
          </cell>
        </row>
        <row r="34">
          <cell r="A34">
            <v>38991</v>
          </cell>
          <cell r="B34">
            <v>340.64</v>
          </cell>
          <cell r="C34">
            <v>427.48</v>
          </cell>
          <cell r="D34">
            <v>317.7</v>
          </cell>
          <cell r="E34">
            <v>-109.78000000000003</v>
          </cell>
          <cell r="F34">
            <v>-22.939999999999998</v>
          </cell>
          <cell r="G34">
            <v>0.74319266398427986</v>
          </cell>
          <cell r="I34">
            <v>320.95999999999998</v>
          </cell>
        </row>
        <row r="35">
          <cell r="A35">
            <v>39022</v>
          </cell>
          <cell r="B35">
            <v>0</v>
          </cell>
          <cell r="C35">
            <v>0</v>
          </cell>
          <cell r="D35">
            <v>0</v>
          </cell>
          <cell r="E35">
            <v>0</v>
          </cell>
          <cell r="F35">
            <v>0</v>
          </cell>
          <cell r="G35" t="e">
            <v>#DIV/0!</v>
          </cell>
          <cell r="I35">
            <v>283.43</v>
          </cell>
        </row>
        <row r="36">
          <cell r="A36">
            <v>39052</v>
          </cell>
          <cell r="B36">
            <v>0</v>
          </cell>
          <cell r="C36">
            <v>0</v>
          </cell>
          <cell r="D36">
            <v>0</v>
          </cell>
          <cell r="E36">
            <v>0</v>
          </cell>
          <cell r="F36">
            <v>0</v>
          </cell>
          <cell r="G36" t="e">
            <v>#DIV/0!</v>
          </cell>
          <cell r="I36">
            <v>264.48</v>
          </cell>
        </row>
        <row r="37">
          <cell r="A37">
            <v>39083</v>
          </cell>
          <cell r="B37">
            <v>0</v>
          </cell>
          <cell r="C37">
            <v>0</v>
          </cell>
          <cell r="D37">
            <v>0</v>
          </cell>
          <cell r="E37">
            <v>0</v>
          </cell>
          <cell r="F37">
            <v>0</v>
          </cell>
          <cell r="G37" t="e">
            <v>#DIV/0!</v>
          </cell>
          <cell r="I37">
            <v>313.25</v>
          </cell>
        </row>
        <row r="38">
          <cell r="A38">
            <v>39114</v>
          </cell>
          <cell r="B38">
            <v>0</v>
          </cell>
          <cell r="C38">
            <v>0</v>
          </cell>
          <cell r="D38">
            <v>0</v>
          </cell>
          <cell r="E38">
            <v>0</v>
          </cell>
          <cell r="F38">
            <v>0</v>
          </cell>
          <cell r="G38" t="e">
            <v>#DIV/0!</v>
          </cell>
          <cell r="I38">
            <v>311.7</v>
          </cell>
        </row>
        <row r="39">
          <cell r="A39">
            <v>39142</v>
          </cell>
          <cell r="B39">
            <v>0</v>
          </cell>
          <cell r="C39">
            <v>0</v>
          </cell>
          <cell r="D39">
            <v>0</v>
          </cell>
          <cell r="E39">
            <v>0</v>
          </cell>
          <cell r="F39">
            <v>0</v>
          </cell>
          <cell r="G39" t="e">
            <v>#DIV/0!</v>
          </cell>
          <cell r="I39">
            <v>316.98800000000006</v>
          </cell>
        </row>
        <row r="40">
          <cell r="A40" t="str">
            <v>TOTAL</v>
          </cell>
          <cell r="B40">
            <v>2384.4799999999996</v>
          </cell>
          <cell r="C40">
            <v>2961.62</v>
          </cell>
          <cell r="D40">
            <v>2245.7800000000002</v>
          </cell>
          <cell r="E40">
            <v>-715.83999999999969</v>
          </cell>
          <cell r="F40">
            <v>-138.69999999999936</v>
          </cell>
          <cell r="G40">
            <v>0.7582944469580839</v>
          </cell>
          <cell r="I40">
            <v>3625.4</v>
          </cell>
        </row>
        <row r="41">
          <cell r="A41" t="str">
            <v xml:space="preserve">AVG. PER MONTH </v>
          </cell>
        </row>
        <row r="42">
          <cell r="B42">
            <v>2384.4799999999996</v>
          </cell>
          <cell r="C42">
            <v>2961.62</v>
          </cell>
          <cell r="D42">
            <v>2245.7800000000002</v>
          </cell>
          <cell r="E42">
            <v>-715.83999999999969</v>
          </cell>
          <cell r="F42">
            <v>-138.69999999999936</v>
          </cell>
          <cell r="G42">
            <v>0.7582944469580839</v>
          </cell>
          <cell r="I42">
            <v>302.11666666666667</v>
          </cell>
        </row>
      </sheetData>
      <sheetData sheetId="16">
        <row r="2">
          <cell r="A2" t="str">
            <v>ANAND NISHIKAWA CO. LTD., UNIT LALRU</v>
          </cell>
          <cell r="E2" t="str">
            <v>PERSONNEL - 07</v>
          </cell>
        </row>
        <row r="3">
          <cell r="E3" t="str">
            <v>MIS   :</v>
          </cell>
          <cell r="F3">
            <v>38991</v>
          </cell>
        </row>
        <row r="4">
          <cell r="A4" t="str">
            <v xml:space="preserve">GRADE WISE STRENGTH </v>
          </cell>
        </row>
        <row r="5">
          <cell r="A5" t="str">
            <v>CATEGORY</v>
          </cell>
          <cell r="B5">
            <v>38991</v>
          </cell>
          <cell r="C5">
            <v>38961</v>
          </cell>
          <cell r="D5">
            <v>38930</v>
          </cell>
          <cell r="E5">
            <v>38899</v>
          </cell>
          <cell r="F5">
            <v>38869</v>
          </cell>
        </row>
        <row r="6">
          <cell r="A6" t="str">
            <v>MANAGERS</v>
          </cell>
          <cell r="B6">
            <v>13</v>
          </cell>
          <cell r="C6">
            <v>12</v>
          </cell>
          <cell r="D6">
            <v>12</v>
          </cell>
          <cell r="E6">
            <v>12</v>
          </cell>
          <cell r="F6">
            <v>13</v>
          </cell>
        </row>
        <row r="7">
          <cell r="A7" t="str">
            <v>OFFCR./ ENG.</v>
          </cell>
          <cell r="B7">
            <v>29</v>
          </cell>
          <cell r="C7">
            <v>28</v>
          </cell>
          <cell r="D7">
            <v>28</v>
          </cell>
          <cell r="E7">
            <v>26</v>
          </cell>
          <cell r="F7">
            <v>26</v>
          </cell>
        </row>
        <row r="8">
          <cell r="A8" t="str">
            <v>SUP./ STAFF</v>
          </cell>
          <cell r="B8">
            <v>27</v>
          </cell>
          <cell r="C8">
            <v>28</v>
          </cell>
          <cell r="D8">
            <v>28</v>
          </cell>
          <cell r="E8">
            <v>22</v>
          </cell>
          <cell r="F8">
            <v>22</v>
          </cell>
        </row>
        <row r="9">
          <cell r="A9" t="str">
            <v>TRAINEE STAFF</v>
          </cell>
          <cell r="B9">
            <v>4</v>
          </cell>
          <cell r="C9">
            <v>3</v>
          </cell>
          <cell r="D9">
            <v>0</v>
          </cell>
          <cell r="E9">
            <v>0</v>
          </cell>
          <cell r="F9">
            <v>0</v>
          </cell>
        </row>
        <row r="10">
          <cell r="A10" t="str">
            <v>TOTAL STAFF</v>
          </cell>
          <cell r="B10">
            <v>73</v>
          </cell>
          <cell r="C10">
            <v>71</v>
          </cell>
          <cell r="D10">
            <v>68</v>
          </cell>
          <cell r="E10">
            <v>60</v>
          </cell>
          <cell r="F10">
            <v>61</v>
          </cell>
        </row>
        <row r="11">
          <cell r="A11" t="str">
            <v>WORKERS DEPLOYMENT:      - PERMANENT</v>
          </cell>
          <cell r="B11">
            <v>98</v>
          </cell>
          <cell r="C11">
            <v>98</v>
          </cell>
          <cell r="D11">
            <v>92</v>
          </cell>
          <cell r="E11">
            <v>95</v>
          </cell>
          <cell r="F11">
            <v>93</v>
          </cell>
        </row>
        <row r="12">
          <cell r="A12" t="str">
            <v xml:space="preserve"> - TOTAL CASUALS</v>
          </cell>
          <cell r="B12">
            <v>2</v>
          </cell>
          <cell r="C12">
            <v>2</v>
          </cell>
          <cell r="D12">
            <v>2</v>
          </cell>
          <cell r="E12">
            <v>2</v>
          </cell>
          <cell r="F12">
            <v>2</v>
          </cell>
        </row>
        <row r="13">
          <cell r="A13" t="str">
            <v xml:space="preserve">        - CONTRACTOR (AVG)/DAY</v>
          </cell>
          <cell r="B13">
            <v>118</v>
          </cell>
          <cell r="C13">
            <v>118</v>
          </cell>
          <cell r="D13">
            <v>118</v>
          </cell>
          <cell r="E13">
            <v>117</v>
          </cell>
          <cell r="F13">
            <v>115</v>
          </cell>
        </row>
        <row r="14">
          <cell r="A14" t="str">
            <v xml:space="preserve"> - AGAINST SANCTIONED STRENGTH</v>
          </cell>
        </row>
        <row r="15">
          <cell r="A15" t="str">
            <v xml:space="preserve"> - AGAINST LEAVE / ABSENTISM</v>
          </cell>
        </row>
        <row r="16">
          <cell r="A16" t="str">
            <v xml:space="preserve">TOTAL WORKERS </v>
          </cell>
          <cell r="B16">
            <v>218</v>
          </cell>
          <cell r="C16">
            <v>218</v>
          </cell>
          <cell r="D16">
            <v>212</v>
          </cell>
          <cell r="E16">
            <v>214</v>
          </cell>
          <cell r="F16">
            <v>210</v>
          </cell>
        </row>
        <row r="17">
          <cell r="A17" t="str">
            <v>TOTAL STAFF+WORKERS</v>
          </cell>
          <cell r="B17">
            <v>291</v>
          </cell>
          <cell r="C17">
            <v>289</v>
          </cell>
          <cell r="D17">
            <v>280</v>
          </cell>
          <cell r="E17">
            <v>274</v>
          </cell>
          <cell r="F17">
            <v>271</v>
          </cell>
        </row>
        <row r="18">
          <cell r="A18" t="str">
            <v>TARGETTED MANPOWER</v>
          </cell>
          <cell r="B18">
            <v>217</v>
          </cell>
          <cell r="C18">
            <v>217</v>
          </cell>
          <cell r="D18">
            <v>217</v>
          </cell>
          <cell r="E18">
            <v>217</v>
          </cell>
          <cell r="F18">
            <v>217</v>
          </cell>
        </row>
        <row r="19">
          <cell r="A19" t="str">
            <v>EXTRA MANPOWER</v>
          </cell>
          <cell r="B19">
            <v>74</v>
          </cell>
          <cell r="C19">
            <v>72</v>
          </cell>
          <cell r="D19">
            <v>63</v>
          </cell>
          <cell r="E19">
            <v>57</v>
          </cell>
          <cell r="F19">
            <v>54</v>
          </cell>
        </row>
        <row r="23">
          <cell r="A23" t="str">
            <v>LEAVE &amp; ABSENTISM ( % age )</v>
          </cell>
        </row>
        <row r="24">
          <cell r="A24" t="str">
            <v>STAFF</v>
          </cell>
          <cell r="B24">
            <v>0.13300000000000001</v>
          </cell>
          <cell r="C24">
            <v>0.13300000000000001</v>
          </cell>
          <cell r="D24">
            <v>0.13300000000000001</v>
          </cell>
          <cell r="E24">
            <v>0.121</v>
          </cell>
          <cell r="F24">
            <v>0.121</v>
          </cell>
        </row>
        <row r="25">
          <cell r="A25" t="str">
            <v>WORKERS</v>
          </cell>
          <cell r="B25">
            <v>0.12770923641213738</v>
          </cell>
          <cell r="C25">
            <v>0.12770923641213738</v>
          </cell>
          <cell r="D25">
            <v>0.12770923641213738</v>
          </cell>
          <cell r="E25">
            <v>0.14074074074074075</v>
          </cell>
          <cell r="F25">
            <v>0.17146017699115043</v>
          </cell>
        </row>
        <row r="30">
          <cell r="A30" t="str">
            <v>TURNOVER / EMPLOYEE</v>
          </cell>
        </row>
        <row r="31">
          <cell r="A31" t="str">
            <v>(RS. IN LACS. WITH EXCISE)</v>
          </cell>
          <cell r="B31">
            <v>1.0917525773195877</v>
          </cell>
          <cell r="C31">
            <v>1.1928373702422146</v>
          </cell>
          <cell r="D31">
            <v>1.1461428571428569</v>
          </cell>
          <cell r="E31">
            <v>1.381394422310757</v>
          </cell>
          <cell r="F31">
            <v>1.3023444976076555</v>
          </cell>
        </row>
      </sheetData>
      <sheetData sheetId="17">
        <row r="34">
          <cell r="A34" t="str">
            <v>ANAND NISHIKAWA CO. LTD., UNIT LALRU</v>
          </cell>
          <cell r="M34" t="str">
            <v>PERSONNEL : 09</v>
          </cell>
        </row>
        <row r="35">
          <cell r="L35" t="str">
            <v>MIS   :</v>
          </cell>
          <cell r="M35">
            <v>38991</v>
          </cell>
        </row>
        <row r="36">
          <cell r="A36" t="str">
            <v>OVER TIME &amp; ABSENTISM REPORT</v>
          </cell>
        </row>
        <row r="38">
          <cell r="C38">
            <v>38990</v>
          </cell>
          <cell r="E38">
            <v>38991</v>
          </cell>
          <cell r="K38" t="str">
            <v>YTD  (OT HOURS)</v>
          </cell>
          <cell r="M38" t="str">
            <v>AVERAGE/ MONTH             ( HRS)</v>
          </cell>
        </row>
        <row r="39">
          <cell r="A39" t="str">
            <v>S.NO.</v>
          </cell>
          <cell r="B39" t="str">
            <v>DEPARTMENT</v>
          </cell>
          <cell r="C39" t="str">
            <v>OT HOURS</v>
          </cell>
          <cell r="E39" t="str">
            <v>OT HOURS</v>
          </cell>
          <cell r="G39" t="str">
            <v>VALUE               (APP. RS,)</v>
          </cell>
          <cell r="I39" t="str">
            <v>ABSENT HRS.</v>
          </cell>
          <cell r="K39" t="str">
            <v>2005 - 06</v>
          </cell>
          <cell r="M39" t="str">
            <v>2005 - 06</v>
          </cell>
        </row>
        <row r="40">
          <cell r="A40">
            <v>1</v>
          </cell>
          <cell r="B40" t="str">
            <v>SECONDARY</v>
          </cell>
          <cell r="C40">
            <v>98</v>
          </cell>
          <cell r="E40">
            <v>385</v>
          </cell>
          <cell r="G40">
            <v>7700</v>
          </cell>
          <cell r="I40">
            <v>208</v>
          </cell>
          <cell r="K40">
            <v>2802</v>
          </cell>
          <cell r="M40">
            <v>467</v>
          </cell>
        </row>
        <row r="41">
          <cell r="A41">
            <v>2</v>
          </cell>
          <cell r="B41" t="str">
            <v>EXTRUSION</v>
          </cell>
          <cell r="C41">
            <v>91</v>
          </cell>
          <cell r="E41">
            <v>365</v>
          </cell>
          <cell r="G41">
            <v>7300</v>
          </cell>
          <cell r="I41">
            <v>1024</v>
          </cell>
          <cell r="K41">
            <v>3161</v>
          </cell>
          <cell r="M41">
            <v>526.83333333333337</v>
          </cell>
        </row>
        <row r="42">
          <cell r="A42">
            <v>3</v>
          </cell>
          <cell r="B42" t="str">
            <v>PACKING</v>
          </cell>
          <cell r="C42">
            <v>27</v>
          </cell>
          <cell r="E42">
            <v>75</v>
          </cell>
          <cell r="G42">
            <v>1500</v>
          </cell>
          <cell r="I42">
            <v>128</v>
          </cell>
          <cell r="K42">
            <v>635</v>
          </cell>
          <cell r="M42">
            <v>105.83333333333333</v>
          </cell>
        </row>
        <row r="43">
          <cell r="A43">
            <v>4</v>
          </cell>
          <cell r="B43" t="str">
            <v>MAINTENENCE</v>
          </cell>
          <cell r="C43">
            <v>311</v>
          </cell>
          <cell r="E43">
            <v>408</v>
          </cell>
          <cell r="G43">
            <v>8160</v>
          </cell>
          <cell r="I43">
            <v>360</v>
          </cell>
          <cell r="K43">
            <v>4970</v>
          </cell>
          <cell r="M43">
            <v>828.33333333333337</v>
          </cell>
        </row>
        <row r="44">
          <cell r="A44">
            <v>5</v>
          </cell>
          <cell r="B44" t="str">
            <v>BSR</v>
          </cell>
          <cell r="C44">
            <v>0</v>
          </cell>
          <cell r="E44">
            <v>0</v>
          </cell>
          <cell r="G44">
            <v>0</v>
          </cell>
          <cell r="I44">
            <v>16</v>
          </cell>
          <cell r="K44">
            <v>388</v>
          </cell>
          <cell r="M44">
            <v>64.666666666666671</v>
          </cell>
        </row>
        <row r="45">
          <cell r="A45">
            <v>6</v>
          </cell>
          <cell r="B45" t="str">
            <v>MIXING</v>
          </cell>
          <cell r="C45">
            <v>86</v>
          </cell>
          <cell r="E45">
            <v>197</v>
          </cell>
          <cell r="G45">
            <v>3940</v>
          </cell>
          <cell r="I45">
            <v>424</v>
          </cell>
          <cell r="K45">
            <v>1680</v>
          </cell>
          <cell r="M45">
            <v>280</v>
          </cell>
        </row>
        <row r="46">
          <cell r="A46">
            <v>7</v>
          </cell>
          <cell r="B46" t="str">
            <v>ADMN.</v>
          </cell>
          <cell r="C46">
            <v>59</v>
          </cell>
          <cell r="E46">
            <v>42</v>
          </cell>
          <cell r="G46">
            <v>840</v>
          </cell>
          <cell r="I46">
            <v>16</v>
          </cell>
          <cell r="K46">
            <v>372</v>
          </cell>
          <cell r="M46">
            <v>62</v>
          </cell>
        </row>
        <row r="47">
          <cell r="A47">
            <v>8</v>
          </cell>
          <cell r="B47" t="str">
            <v>Q.A.</v>
          </cell>
          <cell r="C47">
            <v>51</v>
          </cell>
          <cell r="E47">
            <v>70</v>
          </cell>
          <cell r="G47">
            <v>1400</v>
          </cell>
          <cell r="I47">
            <v>32</v>
          </cell>
          <cell r="K47">
            <v>124</v>
          </cell>
          <cell r="M47">
            <v>20.666666666666668</v>
          </cell>
        </row>
        <row r="48">
          <cell r="A48">
            <v>9</v>
          </cell>
          <cell r="B48" t="str">
            <v>TOOL ROOM</v>
          </cell>
          <cell r="C48">
            <v>0</v>
          </cell>
          <cell r="E48">
            <v>0</v>
          </cell>
          <cell r="G48">
            <v>0</v>
          </cell>
          <cell r="I48">
            <v>0</v>
          </cell>
          <cell r="K48">
            <v>0</v>
          </cell>
          <cell r="M48">
            <v>0</v>
          </cell>
        </row>
        <row r="49">
          <cell r="A49">
            <v>10</v>
          </cell>
          <cell r="B49" t="str">
            <v>PRESS</v>
          </cell>
          <cell r="C49">
            <v>72</v>
          </cell>
          <cell r="E49">
            <v>178</v>
          </cell>
          <cell r="G49">
            <v>3560</v>
          </cell>
          <cell r="I49">
            <v>24</v>
          </cell>
          <cell r="K49">
            <v>536</v>
          </cell>
          <cell r="M49">
            <v>89.333333333333329</v>
          </cell>
        </row>
        <row r="50">
          <cell r="A50">
            <v>11</v>
          </cell>
          <cell r="B50" t="str">
            <v>STORE/WIP</v>
          </cell>
          <cell r="C50">
            <v>64</v>
          </cell>
          <cell r="E50">
            <v>92</v>
          </cell>
          <cell r="G50">
            <v>1840</v>
          </cell>
          <cell r="I50">
            <v>88</v>
          </cell>
          <cell r="K50">
            <v>832</v>
          </cell>
          <cell r="M50">
            <v>138.66666666666666</v>
          </cell>
        </row>
        <row r="51">
          <cell r="B51" t="str">
            <v>TOTAL PLANT</v>
          </cell>
          <cell r="C51">
            <v>859</v>
          </cell>
          <cell r="E51">
            <v>1812</v>
          </cell>
          <cell r="G51">
            <v>36240</v>
          </cell>
          <cell r="I51">
            <v>2320</v>
          </cell>
          <cell r="K51">
            <v>15500</v>
          </cell>
          <cell r="M51">
            <v>2583.3333333333335</v>
          </cell>
        </row>
        <row r="52">
          <cell r="B52" t="str">
            <v>TARGET</v>
          </cell>
          <cell r="C52">
            <v>0</v>
          </cell>
          <cell r="E52">
            <v>0</v>
          </cell>
          <cell r="G52" t="str">
            <v/>
          </cell>
        </row>
        <row r="53">
          <cell r="B53" t="str">
            <v>PRODUCTION DEPTT.</v>
          </cell>
          <cell r="C53">
            <v>216</v>
          </cell>
          <cell r="E53">
            <v>825</v>
          </cell>
          <cell r="G53">
            <v>16500</v>
          </cell>
          <cell r="K53">
            <v>6598</v>
          </cell>
          <cell r="M53">
            <v>1099.6666666666667</v>
          </cell>
        </row>
        <row r="54">
          <cell r="B54" t="str">
            <v>% AGE</v>
          </cell>
          <cell r="C54">
            <v>0.25145518044237486</v>
          </cell>
          <cell r="E54">
            <v>0.45529801324503311</v>
          </cell>
          <cell r="G54">
            <v>0.45529801324503311</v>
          </cell>
          <cell r="K54">
            <v>0.42567741935483872</v>
          </cell>
          <cell r="M54">
            <v>0.42567741935483872</v>
          </cell>
        </row>
        <row r="55">
          <cell r="B55" t="str">
            <v>SERVICE DEPTT.</v>
          </cell>
          <cell r="C55">
            <v>643</v>
          </cell>
          <cell r="E55">
            <v>987</v>
          </cell>
          <cell r="G55">
            <v>19740</v>
          </cell>
          <cell r="K55">
            <v>8902</v>
          </cell>
          <cell r="M55">
            <v>1483.6666666666667</v>
          </cell>
        </row>
        <row r="56">
          <cell r="B56" t="str">
            <v>% AGE</v>
          </cell>
          <cell r="C56">
            <v>0.7485448195576252</v>
          </cell>
          <cell r="E56">
            <v>0.54470198675496684</v>
          </cell>
          <cell r="G56">
            <v>0.54470198675496684</v>
          </cell>
          <cell r="K56">
            <v>0.57432258064516128</v>
          </cell>
          <cell r="M56">
            <v>0.57432258064516128</v>
          </cell>
        </row>
      </sheetData>
      <sheetData sheetId="18">
        <row r="1">
          <cell r="A1" t="str">
            <v>ANAND NISHIKAWA CO. LTD., UNIT LALRU</v>
          </cell>
          <cell r="E1" t="str">
            <v>PERSONNEL -08</v>
          </cell>
        </row>
        <row r="2">
          <cell r="D2" t="str">
            <v xml:space="preserve">MIS : </v>
          </cell>
          <cell r="E2">
            <v>38991</v>
          </cell>
        </row>
        <row r="3">
          <cell r="A3" t="str">
            <v>( A ) LIST OF PERSONS, JOINED DURING THE MONTH</v>
          </cell>
        </row>
        <row r="4">
          <cell r="A4" t="str">
            <v>SR.</v>
          </cell>
          <cell r="B4" t="str">
            <v>NAME</v>
          </cell>
          <cell r="C4" t="str">
            <v>DEPARTMENT</v>
          </cell>
          <cell r="D4" t="str">
            <v>DESIGNATION</v>
          </cell>
          <cell r="E4" t="str">
            <v>GRADE</v>
          </cell>
        </row>
        <row r="5">
          <cell r="A5" t="str">
            <v>NO.</v>
          </cell>
        </row>
        <row r="6">
          <cell r="A6">
            <v>1</v>
          </cell>
          <cell r="B6" t="str">
            <v>SANJAY KUMAR</v>
          </cell>
          <cell r="C6" t="str">
            <v>PRODUCTION</v>
          </cell>
          <cell r="D6" t="str">
            <v>G.E.T.</v>
          </cell>
        </row>
        <row r="8">
          <cell r="A8">
            <v>2</v>
          </cell>
          <cell r="B8" t="str">
            <v>PADMESH JAIN</v>
          </cell>
          <cell r="C8" t="str">
            <v>PRODUCTION</v>
          </cell>
          <cell r="D8" t="str">
            <v>G.E.T.</v>
          </cell>
        </row>
        <row r="10">
          <cell r="A10">
            <v>3</v>
          </cell>
          <cell r="B10" t="str">
            <v>TARANJEET SINGH</v>
          </cell>
          <cell r="C10" t="str">
            <v>MAINTENANCE</v>
          </cell>
          <cell r="D10" t="str">
            <v>SR. TECHNICIAN</v>
          </cell>
        </row>
        <row r="12">
          <cell r="A12">
            <v>4</v>
          </cell>
          <cell r="B12" t="str">
            <v>SANJEEV VAID</v>
          </cell>
          <cell r="C12" t="str">
            <v>ACCOUNTS</v>
          </cell>
          <cell r="D12" t="str">
            <v>MANAGER</v>
          </cell>
        </row>
        <row r="19">
          <cell r="A19" t="str">
            <v>( B ) LIST OF PERSONS, LEFT OR DISMISSED DURING THE MONTH</v>
          </cell>
        </row>
        <row r="20">
          <cell r="A20" t="str">
            <v>SR.</v>
          </cell>
          <cell r="B20" t="str">
            <v>NAME</v>
          </cell>
          <cell r="C20" t="str">
            <v>DEPARTMENT</v>
          </cell>
          <cell r="D20" t="str">
            <v>DESIGNATION</v>
          </cell>
          <cell r="E20" t="str">
            <v>GRADE</v>
          </cell>
        </row>
        <row r="21">
          <cell r="A21" t="str">
            <v>NO.</v>
          </cell>
        </row>
        <row r="23">
          <cell r="A23">
            <v>1</v>
          </cell>
          <cell r="B23" t="str">
            <v>ATUL SOOD</v>
          </cell>
          <cell r="C23" t="str">
            <v>PRODUCTION</v>
          </cell>
          <cell r="D23" t="str">
            <v>ASST.ENGINEER</v>
          </cell>
        </row>
        <row r="25">
          <cell r="A25">
            <v>2</v>
          </cell>
          <cell r="B25" t="str">
            <v>SANJAY KUMAR</v>
          </cell>
          <cell r="C25" t="str">
            <v>PRODUCTION</v>
          </cell>
          <cell r="D25" t="str">
            <v>G.E.T.</v>
          </cell>
        </row>
        <row r="36">
          <cell r="A36" t="str">
            <v>( C ) LIST OF PERSONS TRANSFERRED FROM OTHER LOCATIONS DURING THE MONTH</v>
          </cell>
        </row>
        <row r="37">
          <cell r="A37" t="str">
            <v>SR.</v>
          </cell>
          <cell r="B37" t="str">
            <v>NAME</v>
          </cell>
          <cell r="C37" t="str">
            <v>DEPARTMENT</v>
          </cell>
          <cell r="D37" t="str">
            <v>DESIGNATION</v>
          </cell>
          <cell r="E37" t="str">
            <v>TRANSFERRED FROM</v>
          </cell>
        </row>
        <row r="38">
          <cell r="A38" t="str">
            <v>NO.</v>
          </cell>
        </row>
        <row r="53">
          <cell r="A53" t="str">
            <v>( D )  LIST OF PERSONS TRANSFERRED TO OTHER LOCATIONS/ DEPARTMENT DURING THE MONTH</v>
          </cell>
        </row>
        <row r="54">
          <cell r="A54" t="str">
            <v>SR.</v>
          </cell>
          <cell r="B54" t="str">
            <v>NAME</v>
          </cell>
          <cell r="C54" t="str">
            <v>DEPTT</v>
          </cell>
          <cell r="D54" t="str">
            <v xml:space="preserve">TRANSFERRED FROM </v>
          </cell>
          <cell r="E54" t="str">
            <v>TRANSFERRED TO</v>
          </cell>
        </row>
        <row r="55">
          <cell r="A55" t="str">
            <v>NO.</v>
          </cell>
        </row>
      </sheetData>
      <sheetData sheetId="19">
        <row r="1">
          <cell r="A1" t="str">
            <v>ANAND NISHIKAWA CO. LTD., UNIT LALRU</v>
          </cell>
          <cell r="F1" t="str">
            <v>ACCOUNTS - 14</v>
          </cell>
        </row>
        <row r="2">
          <cell r="F2" t="str">
            <v>MIS :</v>
          </cell>
          <cell r="G2">
            <v>38991</v>
          </cell>
        </row>
        <row r="3">
          <cell r="A3" t="str">
            <v>STATEMENT OF MODVAT CREDIT UTILIZED &amp; DUTY PAID</v>
          </cell>
          <cell r="F3" t="str">
            <v>FIG. RS. IN LACS</v>
          </cell>
        </row>
        <row r="4">
          <cell r="A4" t="str">
            <v>MONTH</v>
          </cell>
          <cell r="B4" t="str">
            <v>TOTAL</v>
          </cell>
          <cell r="C4" t="str">
            <v>Duty Paid Through</v>
          </cell>
          <cell r="F4" t="str">
            <v>DUTY</v>
          </cell>
          <cell r="G4" t="str">
            <v>MODVAT</v>
          </cell>
        </row>
        <row r="5">
          <cell r="B5" t="str">
            <v>DUTY</v>
          </cell>
          <cell r="C5" t="str">
            <v>CESS</v>
          </cell>
          <cell r="D5" t="str">
            <v>RG 23 A</v>
          </cell>
          <cell r="E5" t="str">
            <v>RG 23 C</v>
          </cell>
          <cell r="F5" t="str">
            <v xml:space="preserve">PAID   </v>
          </cell>
          <cell r="G5" t="str">
            <v>% AGE</v>
          </cell>
        </row>
        <row r="6">
          <cell r="B6" t="str">
            <v>PAID</v>
          </cell>
          <cell r="F6" t="str">
            <v>PLA</v>
          </cell>
        </row>
        <row r="7">
          <cell r="A7">
            <v>38808</v>
          </cell>
          <cell r="B7">
            <v>49.775660000000002</v>
          </cell>
          <cell r="C7">
            <v>1.09921</v>
          </cell>
          <cell r="D7">
            <v>26.283719999999999</v>
          </cell>
          <cell r="E7">
            <v>16.39273</v>
          </cell>
          <cell r="F7">
            <v>6</v>
          </cell>
          <cell r="G7">
            <v>0.85737587407178528</v>
          </cell>
        </row>
        <row r="8">
          <cell r="A8">
            <v>38838</v>
          </cell>
          <cell r="B8">
            <v>46.038739999999997</v>
          </cell>
          <cell r="C8">
            <v>0.91</v>
          </cell>
          <cell r="D8">
            <v>35.615279999999998</v>
          </cell>
          <cell r="E8">
            <v>4.5134600000000002</v>
          </cell>
          <cell r="F8">
            <v>5</v>
          </cell>
          <cell r="G8">
            <v>0.87162984912271713</v>
          </cell>
        </row>
        <row r="9">
          <cell r="A9">
            <v>38869</v>
          </cell>
          <cell r="B9">
            <v>43.819360000000003</v>
          </cell>
          <cell r="C9">
            <v>0.85456999999999994</v>
          </cell>
          <cell r="D9">
            <v>30</v>
          </cell>
          <cell r="E9">
            <v>0.96479000000000004</v>
          </cell>
          <cell r="F9">
            <v>12</v>
          </cell>
          <cell r="G9">
            <v>0.70664633166709867</v>
          </cell>
        </row>
        <row r="10">
          <cell r="A10">
            <v>38899</v>
          </cell>
          <cell r="B10">
            <v>47.20796</v>
          </cell>
          <cell r="C10">
            <v>0.92565000000000008</v>
          </cell>
          <cell r="D10">
            <v>25.613029999999998</v>
          </cell>
          <cell r="E10">
            <v>0.46927999999999997</v>
          </cell>
          <cell r="F10">
            <v>20.2</v>
          </cell>
          <cell r="G10">
            <v>0.55249813802587533</v>
          </cell>
        </row>
        <row r="11">
          <cell r="A11">
            <v>38930</v>
          </cell>
          <cell r="B11">
            <v>43.616</v>
          </cell>
          <cell r="C11">
            <v>0.84600000000000009</v>
          </cell>
          <cell r="D11">
            <v>25.47</v>
          </cell>
          <cell r="E11">
            <v>0.3</v>
          </cell>
          <cell r="F11">
            <v>17</v>
          </cell>
          <cell r="G11">
            <v>0.59083822450476886</v>
          </cell>
        </row>
        <row r="12">
          <cell r="A12">
            <v>38961</v>
          </cell>
          <cell r="B12">
            <v>44.76</v>
          </cell>
          <cell r="C12">
            <v>0.87999999999999989</v>
          </cell>
          <cell r="D12">
            <v>25.88</v>
          </cell>
          <cell r="E12">
            <v>0</v>
          </cell>
          <cell r="F12">
            <v>18</v>
          </cell>
          <cell r="G12">
            <v>0.57819481680071494</v>
          </cell>
        </row>
        <row r="13">
          <cell r="A13">
            <v>38991</v>
          </cell>
          <cell r="B13">
            <v>43.885890000000003</v>
          </cell>
          <cell r="C13">
            <v>0.86051</v>
          </cell>
          <cell r="D13">
            <v>25.025379999999998</v>
          </cell>
          <cell r="E13">
            <v>0</v>
          </cell>
          <cell r="F13">
            <v>18</v>
          </cell>
          <cell r="G13">
            <v>0.57023749546836111</v>
          </cell>
        </row>
        <row r="14">
          <cell r="A14">
            <v>39022</v>
          </cell>
          <cell r="B14">
            <v>0</v>
          </cell>
          <cell r="G14" t="e">
            <v>#DIV/0!</v>
          </cell>
        </row>
        <row r="15">
          <cell r="A15">
            <v>39052</v>
          </cell>
          <cell r="B15">
            <v>0</v>
          </cell>
          <cell r="G15" t="e">
            <v>#DIV/0!</v>
          </cell>
        </row>
        <row r="16">
          <cell r="A16">
            <v>39083</v>
          </cell>
          <cell r="B16">
            <v>0</v>
          </cell>
          <cell r="G16" t="e">
            <v>#DIV/0!</v>
          </cell>
        </row>
        <row r="17">
          <cell r="A17">
            <v>39114</v>
          </cell>
          <cell r="B17">
            <v>0</v>
          </cell>
          <cell r="G17" t="e">
            <v>#DIV/0!</v>
          </cell>
        </row>
        <row r="18">
          <cell r="A18">
            <v>39142</v>
          </cell>
          <cell r="B18">
            <v>0</v>
          </cell>
          <cell r="G18" t="e">
            <v>#DIV/0!</v>
          </cell>
        </row>
        <row r="19">
          <cell r="A19" t="str">
            <v>TOTAL</v>
          </cell>
          <cell r="B19">
            <v>319.10361</v>
          </cell>
          <cell r="C19">
            <v>6.3759399999999991</v>
          </cell>
          <cell r="D19">
            <v>193.88740999999999</v>
          </cell>
          <cell r="E19">
            <v>22.640260000000005</v>
          </cell>
          <cell r="F19">
            <v>96.2</v>
          </cell>
          <cell r="G19">
            <v>0.67854973499046278</v>
          </cell>
        </row>
        <row r="21">
          <cell r="F21" t="str">
            <v>(FIG. RS. IN LACS.)</v>
          </cell>
        </row>
        <row r="22">
          <cell r="A22" t="str">
            <v>PARTICULARS</v>
          </cell>
          <cell r="C22" t="str">
            <v>CESS</v>
          </cell>
          <cell r="D22" t="str">
            <v>PLA</v>
          </cell>
          <cell r="E22" t="str">
            <v>RG 23 A II</v>
          </cell>
          <cell r="F22" t="str">
            <v>RG 23 C II</v>
          </cell>
          <cell r="G22" t="str">
            <v>TOTAL</v>
          </cell>
        </row>
        <row r="23">
          <cell r="A23" t="str">
            <v>OPENING BALANCE</v>
          </cell>
          <cell r="C23">
            <v>0.27882000000000001</v>
          </cell>
          <cell r="D23">
            <v>0.11871</v>
          </cell>
          <cell r="E23">
            <v>1.7464200000000001</v>
          </cell>
          <cell r="F23">
            <v>1.1572899999999999</v>
          </cell>
          <cell r="G23">
            <v>3.30124</v>
          </cell>
        </row>
        <row r="24">
          <cell r="A24" t="str">
            <v>DEPOSITED/ CREDITED DURING THE MONTH</v>
          </cell>
          <cell r="C24">
            <v>0.67665999999999993</v>
          </cell>
          <cell r="D24">
            <v>12</v>
          </cell>
          <cell r="E24">
            <v>28.67127</v>
          </cell>
          <cell r="F24">
            <v>0.36276999999999998</v>
          </cell>
          <cell r="G24">
            <v>41.710699999999996</v>
          </cell>
        </row>
        <row r="25">
          <cell r="A25" t="str">
            <v>DEBITED/ CLEARED DURING THE MONTH</v>
          </cell>
          <cell r="C25">
            <v>0.85456999999999994</v>
          </cell>
          <cell r="D25">
            <v>12</v>
          </cell>
          <cell r="E25">
            <v>30</v>
          </cell>
          <cell r="F25">
            <v>0.96479000000000004</v>
          </cell>
          <cell r="G25">
            <v>43.819360000000003</v>
          </cell>
        </row>
        <row r="26">
          <cell r="A26" t="str">
            <v>CLOSING BALANCE</v>
          </cell>
          <cell r="C26">
            <v>0.10090999999999994</v>
          </cell>
          <cell r="D26">
            <v>0.11871000000000009</v>
          </cell>
          <cell r="E26">
            <v>0.41769000000000034</v>
          </cell>
          <cell r="F26">
            <v>0.55526999999999993</v>
          </cell>
          <cell r="G26">
            <v>1.1925800000000004</v>
          </cell>
        </row>
      </sheetData>
      <sheetData sheetId="20">
        <row r="2">
          <cell r="A2" t="str">
            <v>ANAND NISHIKAWA CO. LTD., UNIT LALRU</v>
          </cell>
          <cell r="P2" t="str">
            <v>ADMINSTRAION  :         17</v>
          </cell>
        </row>
        <row r="3">
          <cell r="P3" t="str">
            <v>MIS :</v>
          </cell>
          <cell r="Q3">
            <v>38991</v>
          </cell>
        </row>
        <row r="4">
          <cell r="A4" t="str">
            <v>DETAIL OF VEHICLE RUNNING &amp; MAINTENANCE</v>
          </cell>
        </row>
        <row r="5">
          <cell r="C5" t="str">
            <v>NO. OF TRIPS</v>
          </cell>
          <cell r="F5" t="str">
            <v>FOR THE MONTH</v>
          </cell>
          <cell r="H5" t="str">
            <v>FOR THE MONTH</v>
          </cell>
          <cell r="K5" t="str">
            <v>FOR THE YEAR</v>
          </cell>
          <cell r="N5" t="str">
            <v>FOR THE YEAR TO DATE</v>
          </cell>
        </row>
        <row r="6">
          <cell r="C6" t="str">
            <v>for the</v>
          </cell>
          <cell r="D6" t="str">
            <v>NO. OF TRIPS</v>
          </cell>
          <cell r="E6" t="str">
            <v>KM</v>
          </cell>
          <cell r="F6" t="str">
            <v>LTR</v>
          </cell>
          <cell r="G6" t="str">
            <v>AVERAGE</v>
          </cell>
          <cell r="H6" t="str">
            <v>FUEL</v>
          </cell>
          <cell r="I6" t="str">
            <v>REPAIR</v>
          </cell>
          <cell r="J6" t="str">
            <v>TOTAL</v>
          </cell>
          <cell r="K6" t="str">
            <v>FUEL</v>
          </cell>
          <cell r="L6" t="str">
            <v>REPAIR</v>
          </cell>
          <cell r="M6" t="str">
            <v>TOTAL</v>
          </cell>
          <cell r="N6" t="str">
            <v>KM</v>
          </cell>
          <cell r="O6" t="str">
            <v>LTR</v>
          </cell>
          <cell r="P6" t="str">
            <v>AVERAGE</v>
          </cell>
          <cell r="Q6" t="str">
            <v>REMARKS</v>
          </cell>
        </row>
        <row r="7">
          <cell r="A7" t="str">
            <v>VEHICLE NO.</v>
          </cell>
          <cell r="B7" t="str">
            <v>TYPE</v>
          </cell>
          <cell r="C7" t="str">
            <v>MONTH</v>
          </cell>
          <cell r="D7" t="str">
            <v>YTD</v>
          </cell>
          <cell r="E7" t="str">
            <v>RUN</v>
          </cell>
          <cell r="F7" t="str">
            <v xml:space="preserve">FUEL </v>
          </cell>
          <cell r="G7" t="str">
            <v>KM/LTR</v>
          </cell>
          <cell r="H7" t="str">
            <v>(RS)</v>
          </cell>
          <cell r="I7" t="str">
            <v>(RS)</v>
          </cell>
          <cell r="J7" t="str">
            <v>(RS)</v>
          </cell>
          <cell r="K7" t="str">
            <v>(RS)</v>
          </cell>
          <cell r="L7" t="str">
            <v>(RS)</v>
          </cell>
          <cell r="M7" t="str">
            <v>(RS)</v>
          </cell>
          <cell r="N7" t="str">
            <v>RUN</v>
          </cell>
          <cell r="O7" t="str">
            <v>FUEL</v>
          </cell>
          <cell r="P7" t="str">
            <v>KM/LTR</v>
          </cell>
        </row>
        <row r="8">
          <cell r="A8" t="str">
            <v>CH01 Z 7275</v>
          </cell>
          <cell r="B8" t="str">
            <v>CANTER</v>
          </cell>
          <cell r="C8">
            <v>13</v>
          </cell>
          <cell r="D8">
            <v>97</v>
          </cell>
          <cell r="E8">
            <v>6836</v>
          </cell>
          <cell r="F8">
            <v>893</v>
          </cell>
          <cell r="G8">
            <v>7.6550951847704365</v>
          </cell>
          <cell r="H8">
            <v>28516</v>
          </cell>
          <cell r="I8">
            <v>0</v>
          </cell>
          <cell r="J8">
            <v>28516</v>
          </cell>
          <cell r="K8">
            <v>205081</v>
          </cell>
          <cell r="L8">
            <v>12426</v>
          </cell>
          <cell r="M8">
            <v>217507</v>
          </cell>
          <cell r="N8">
            <v>49675</v>
          </cell>
          <cell r="O8">
            <v>6503</v>
          </cell>
          <cell r="P8">
            <v>7.6387821005689682</v>
          </cell>
        </row>
        <row r="9">
          <cell r="A9" t="str">
            <v>CH01 Z 2231</v>
          </cell>
          <cell r="B9" t="str">
            <v>CANTER</v>
          </cell>
          <cell r="C9">
            <v>14</v>
          </cell>
          <cell r="D9">
            <v>99</v>
          </cell>
          <cell r="E9">
            <v>7220</v>
          </cell>
          <cell r="F9">
            <v>947</v>
          </cell>
          <cell r="G9">
            <v>7.6240760295670542</v>
          </cell>
          <cell r="H9">
            <v>30206</v>
          </cell>
          <cell r="I9">
            <v>3680</v>
          </cell>
          <cell r="J9">
            <v>33886</v>
          </cell>
          <cell r="K9">
            <v>209218</v>
          </cell>
          <cell r="L9">
            <v>15395</v>
          </cell>
          <cell r="M9">
            <v>224613</v>
          </cell>
          <cell r="N9">
            <v>49005</v>
          </cell>
          <cell r="O9">
            <v>6646</v>
          </cell>
          <cell r="P9">
            <v>7.3736081853746613</v>
          </cell>
        </row>
        <row r="10">
          <cell r="A10" t="str">
            <v>PB 11L 3475</v>
          </cell>
          <cell r="B10" t="str">
            <v>BUS</v>
          </cell>
          <cell r="E10">
            <v>2407</v>
          </cell>
          <cell r="F10">
            <v>431</v>
          </cell>
          <cell r="G10">
            <v>5.5846867749419955</v>
          </cell>
          <cell r="H10">
            <v>13771</v>
          </cell>
          <cell r="I10">
            <v>3350</v>
          </cell>
          <cell r="J10">
            <v>17121</v>
          </cell>
          <cell r="K10">
            <v>80767</v>
          </cell>
          <cell r="L10">
            <v>29571</v>
          </cell>
          <cell r="M10">
            <v>110338</v>
          </cell>
          <cell r="N10">
            <v>17404</v>
          </cell>
          <cell r="O10">
            <v>2527</v>
          </cell>
          <cell r="P10">
            <v>6.8872180451127818</v>
          </cell>
        </row>
        <row r="11">
          <cell r="A11" t="str">
            <v>DL4C P8656</v>
          </cell>
          <cell r="B11" t="str">
            <v>INDICA</v>
          </cell>
          <cell r="E11">
            <v>5181</v>
          </cell>
          <cell r="F11">
            <v>342</v>
          </cell>
          <cell r="G11">
            <v>15.149122807017545</v>
          </cell>
          <cell r="H11">
            <v>10952</v>
          </cell>
          <cell r="I11">
            <v>5635</v>
          </cell>
          <cell r="J11">
            <v>16587</v>
          </cell>
          <cell r="K11">
            <v>68458</v>
          </cell>
          <cell r="L11">
            <v>13664</v>
          </cell>
          <cell r="M11">
            <v>82122</v>
          </cell>
          <cell r="N11">
            <v>36910</v>
          </cell>
          <cell r="O11">
            <v>2153.61</v>
          </cell>
          <cell r="P11">
            <v>17.138664846467094</v>
          </cell>
        </row>
        <row r="12">
          <cell r="A12" t="str">
            <v>UP 14C 8356</v>
          </cell>
          <cell r="B12" t="str">
            <v>GEN. POOL</v>
          </cell>
          <cell r="G12" t="e">
            <v>#DIV/0!</v>
          </cell>
          <cell r="J12">
            <v>0</v>
          </cell>
          <cell r="M12">
            <v>0</v>
          </cell>
          <cell r="N12">
            <v>0</v>
          </cell>
          <cell r="O12">
            <v>0</v>
          </cell>
          <cell r="P12" t="e">
            <v>#DIV/0!</v>
          </cell>
          <cell r="Q12" t="str">
            <v>TFD. TO NOIDA</v>
          </cell>
        </row>
        <row r="13">
          <cell r="A13" t="str">
            <v>PB 39 A 1426</v>
          </cell>
          <cell r="B13" t="str">
            <v>SCOOTER</v>
          </cell>
          <cell r="E13">
            <v>198</v>
          </cell>
          <cell r="F13">
            <v>7</v>
          </cell>
          <cell r="G13">
            <v>28.285714285714285</v>
          </cell>
          <cell r="H13">
            <v>383</v>
          </cell>
          <cell r="I13">
            <v>90</v>
          </cell>
          <cell r="J13">
            <v>473</v>
          </cell>
          <cell r="K13">
            <v>3750</v>
          </cell>
          <cell r="L13">
            <v>1880</v>
          </cell>
          <cell r="M13">
            <v>5630</v>
          </cell>
          <cell r="N13">
            <v>1431</v>
          </cell>
          <cell r="O13">
            <v>68.75</v>
          </cell>
          <cell r="P13">
            <v>20.814545454545456</v>
          </cell>
        </row>
        <row r="14">
          <cell r="A14" t="str">
            <v>HR 29F 3724</v>
          </cell>
          <cell r="B14" t="str">
            <v>GEN. POOL</v>
          </cell>
          <cell r="G14" t="e">
            <v>#DIV/0!</v>
          </cell>
          <cell r="J14">
            <v>0</v>
          </cell>
          <cell r="M14">
            <v>0</v>
          </cell>
          <cell r="Q14" t="str">
            <v>SOLD.</v>
          </cell>
        </row>
        <row r="15">
          <cell r="A15" t="str">
            <v>DL 01 C 3572</v>
          </cell>
          <cell r="B15" t="str">
            <v>GEN. POOL</v>
          </cell>
          <cell r="G15" t="e">
            <v>#DIV/0!</v>
          </cell>
          <cell r="J15">
            <v>0</v>
          </cell>
          <cell r="M15">
            <v>0</v>
          </cell>
          <cell r="Q15" t="str">
            <v>SOLD.</v>
          </cell>
        </row>
        <row r="16">
          <cell r="A16" t="str">
            <v>TOTAL</v>
          </cell>
          <cell r="E16">
            <v>21842</v>
          </cell>
          <cell r="F16">
            <v>2620</v>
          </cell>
          <cell r="H16">
            <v>83828</v>
          </cell>
          <cell r="I16">
            <v>12755</v>
          </cell>
          <cell r="J16">
            <v>96583</v>
          </cell>
          <cell r="K16">
            <v>567274</v>
          </cell>
          <cell r="L16">
            <v>72936</v>
          </cell>
          <cell r="M16">
            <v>640210</v>
          </cell>
          <cell r="N16">
            <v>154425</v>
          </cell>
          <cell r="O16">
            <v>17898.36</v>
          </cell>
        </row>
      </sheetData>
      <sheetData sheetId="21">
        <row r="1">
          <cell r="A1" t="str">
            <v>ANAND NISHIKAWA CO. LTD., UNIT LALRU</v>
          </cell>
          <cell r="I1" t="str">
            <v>STORE : 16</v>
          </cell>
        </row>
        <row r="2">
          <cell r="A2" t="str">
            <v>COMPARATIVE PURCHASE &amp; ISSUE OF CONSUMABLES ITEMS</v>
          </cell>
          <cell r="H2" t="str">
            <v>MIS :</v>
          </cell>
          <cell r="I2">
            <v>38991</v>
          </cell>
        </row>
        <row r="3">
          <cell r="A3" t="str">
            <v>PARTICULARS</v>
          </cell>
          <cell r="B3">
            <v>38899</v>
          </cell>
          <cell r="D3">
            <v>38930</v>
          </cell>
          <cell r="F3">
            <v>38961</v>
          </cell>
          <cell r="H3">
            <v>38991</v>
          </cell>
        </row>
        <row r="4">
          <cell r="B4" t="str">
            <v>RECEIPT</v>
          </cell>
          <cell r="C4" t="str">
            <v>ISSUE</v>
          </cell>
          <cell r="D4" t="str">
            <v>RECEIPT</v>
          </cell>
          <cell r="E4" t="str">
            <v>ISSUE</v>
          </cell>
          <cell r="F4" t="str">
            <v>RECEIPT</v>
          </cell>
          <cell r="G4" t="str">
            <v>ISSUE</v>
          </cell>
          <cell r="H4" t="str">
            <v>RECEIPT</v>
          </cell>
          <cell r="I4" t="str">
            <v>ISSUE</v>
          </cell>
        </row>
        <row r="5">
          <cell r="A5" t="str">
            <v>Civil Items</v>
          </cell>
          <cell r="B5">
            <v>209541.24</v>
          </cell>
          <cell r="C5">
            <v>84045.06</v>
          </cell>
          <cell r="D5">
            <v>146373</v>
          </cell>
          <cell r="E5">
            <v>135160</v>
          </cell>
          <cell r="F5">
            <v>38535</v>
          </cell>
          <cell r="G5">
            <v>19294</v>
          </cell>
          <cell r="H5">
            <v>6527</v>
          </cell>
          <cell r="I5">
            <v>14765</v>
          </cell>
        </row>
        <row r="6">
          <cell r="A6" t="str">
            <v>Electrical Items</v>
          </cell>
          <cell r="B6">
            <v>2136049.7599999998</v>
          </cell>
          <cell r="C6">
            <v>875187.97</v>
          </cell>
          <cell r="D6">
            <v>2276524</v>
          </cell>
          <cell r="E6">
            <v>2293553</v>
          </cell>
          <cell r="F6">
            <v>114171</v>
          </cell>
          <cell r="G6">
            <v>178902</v>
          </cell>
          <cell r="H6">
            <v>166733</v>
          </cell>
          <cell r="I6">
            <v>57135</v>
          </cell>
        </row>
        <row r="7">
          <cell r="A7" t="str">
            <v>Mechanical Items</v>
          </cell>
          <cell r="B7">
            <v>213673.3</v>
          </cell>
          <cell r="C7">
            <v>973526.07</v>
          </cell>
          <cell r="D7">
            <v>292882</v>
          </cell>
          <cell r="E7">
            <v>163143</v>
          </cell>
          <cell r="F7">
            <v>242760</v>
          </cell>
          <cell r="G7">
            <v>217999</v>
          </cell>
          <cell r="H7">
            <v>316915</v>
          </cell>
          <cell r="I7">
            <v>162144</v>
          </cell>
        </row>
        <row r="8">
          <cell r="A8" t="str">
            <v>Fabrication / Tools Items</v>
          </cell>
          <cell r="B8">
            <v>181486.33</v>
          </cell>
          <cell r="C8">
            <v>220083.65</v>
          </cell>
          <cell r="D8">
            <v>177696</v>
          </cell>
          <cell r="E8">
            <v>175767</v>
          </cell>
          <cell r="F8">
            <v>8716</v>
          </cell>
          <cell r="G8">
            <v>23898</v>
          </cell>
          <cell r="H8">
            <v>24811</v>
          </cell>
          <cell r="I8">
            <v>41175</v>
          </cell>
        </row>
        <row r="9">
          <cell r="A9" t="str">
            <v>Stationery Items</v>
          </cell>
          <cell r="B9">
            <v>21813</v>
          </cell>
          <cell r="C9">
            <v>88870.84</v>
          </cell>
          <cell r="D9">
            <v>25091</v>
          </cell>
          <cell r="E9">
            <v>19992</v>
          </cell>
          <cell r="F9">
            <v>25882</v>
          </cell>
          <cell r="G9">
            <v>28880</v>
          </cell>
          <cell r="H9">
            <v>30266</v>
          </cell>
          <cell r="I9">
            <v>23795</v>
          </cell>
        </row>
        <row r="10">
          <cell r="A10" t="str">
            <v>General Consumbales</v>
          </cell>
          <cell r="B10">
            <v>137481.16</v>
          </cell>
          <cell r="C10">
            <v>139543.97</v>
          </cell>
          <cell r="D10">
            <v>251462</v>
          </cell>
          <cell r="E10">
            <v>85596</v>
          </cell>
          <cell r="F10">
            <v>221250</v>
          </cell>
          <cell r="G10">
            <v>166290</v>
          </cell>
          <cell r="H10">
            <v>202581</v>
          </cell>
          <cell r="I10">
            <v>373354</v>
          </cell>
        </row>
        <row r="11">
          <cell r="A11" t="str">
            <v>TOTAL</v>
          </cell>
          <cell r="B11">
            <v>2900044.79</v>
          </cell>
          <cell r="C11">
            <v>2381257.56</v>
          </cell>
          <cell r="D11">
            <v>3170028</v>
          </cell>
          <cell r="E11">
            <v>2873211</v>
          </cell>
          <cell r="F11">
            <v>651314</v>
          </cell>
          <cell r="G11">
            <v>635263</v>
          </cell>
          <cell r="H11">
            <v>747833</v>
          </cell>
          <cell r="I11">
            <v>672368</v>
          </cell>
        </row>
      </sheetData>
      <sheetData sheetId="22">
        <row r="1">
          <cell r="A1" t="str">
            <v>ANAND NISHIKAWA CO. LTD., UNIT LALRU</v>
          </cell>
          <cell r="O1" t="str">
            <v>MARKETING : 19</v>
          </cell>
        </row>
        <row r="2">
          <cell r="N2" t="str">
            <v>MIS :</v>
          </cell>
          <cell r="O2">
            <v>38991</v>
          </cell>
        </row>
        <row r="3">
          <cell r="A3" t="str">
            <v>DIRECT FREIGHT OUTWARD STATEMENT FOR THE MONTH</v>
          </cell>
        </row>
        <row r="4">
          <cell r="A4" t="str">
            <v>(OTHER THAN COMPANY'S OWN TRUCK)</v>
          </cell>
        </row>
        <row r="6">
          <cell r="B6" t="str">
            <v>CANTER</v>
          </cell>
          <cell r="E6" t="str">
            <v>TATA 407</v>
          </cell>
          <cell r="H6" t="str">
            <v>OTHERS (LP, CAR ETC.)</v>
          </cell>
          <cell r="K6" t="str">
            <v>AUTO</v>
          </cell>
          <cell r="N6" t="str">
            <v>TOTAL</v>
          </cell>
        </row>
        <row r="7">
          <cell r="A7" t="str">
            <v>PARTICULARS</v>
          </cell>
          <cell r="B7" t="str">
            <v>NO OF TRIPS</v>
          </cell>
          <cell r="C7" t="str">
            <v>AVG RATE/ TRIP</v>
          </cell>
          <cell r="D7" t="str">
            <v>TOTAL AMOUNT</v>
          </cell>
          <cell r="E7" t="str">
            <v>NO OF TRIPS</v>
          </cell>
          <cell r="F7" t="str">
            <v>AVG RATE/ TRIP</v>
          </cell>
          <cell r="G7" t="str">
            <v>TOTAL AMOUNT</v>
          </cell>
          <cell r="H7" t="str">
            <v>NO OF TRIPS</v>
          </cell>
          <cell r="I7" t="str">
            <v>RATE/ TRIP</v>
          </cell>
          <cell r="J7" t="str">
            <v>TOTAL AMOUNT</v>
          </cell>
          <cell r="K7" t="str">
            <v>NO OF TRIPS</v>
          </cell>
          <cell r="L7" t="str">
            <v>RATE/ TRIP</v>
          </cell>
          <cell r="M7" t="str">
            <v>TOTAL AMOUNT</v>
          </cell>
          <cell r="N7" t="str">
            <v>NO OF TRIPS</v>
          </cell>
          <cell r="O7" t="str">
            <v>TOTAL AMOUNT</v>
          </cell>
        </row>
        <row r="8">
          <cell r="A8" t="str">
            <v>PCL, GURGAON</v>
          </cell>
          <cell r="B8">
            <v>10</v>
          </cell>
          <cell r="C8">
            <v>3900</v>
          </cell>
          <cell r="D8">
            <v>39000</v>
          </cell>
          <cell r="E8">
            <v>16</v>
          </cell>
          <cell r="F8">
            <v>3270</v>
          </cell>
          <cell r="G8">
            <v>52320</v>
          </cell>
          <cell r="I8">
            <v>3250</v>
          </cell>
          <cell r="J8">
            <v>0</v>
          </cell>
          <cell r="L8">
            <v>0</v>
          </cell>
          <cell r="M8">
            <v>0</v>
          </cell>
          <cell r="N8">
            <v>26</v>
          </cell>
          <cell r="O8">
            <v>91320</v>
          </cell>
        </row>
        <row r="9">
          <cell r="A9" t="str">
            <v>GTP , NOIDA</v>
          </cell>
          <cell r="B9">
            <v>5</v>
          </cell>
          <cell r="C9">
            <v>4220</v>
          </cell>
          <cell r="D9">
            <v>21100</v>
          </cell>
          <cell r="E9">
            <v>1</v>
          </cell>
          <cell r="F9">
            <v>3300</v>
          </cell>
          <cell r="G9">
            <v>3300</v>
          </cell>
          <cell r="H9">
            <v>2</v>
          </cell>
          <cell r="I9">
            <v>6640</v>
          </cell>
          <cell r="J9">
            <v>13280</v>
          </cell>
          <cell r="L9">
            <v>0</v>
          </cell>
          <cell r="M9">
            <v>0</v>
          </cell>
          <cell r="N9">
            <v>8</v>
          </cell>
          <cell r="O9">
            <v>37680</v>
          </cell>
        </row>
        <row r="10">
          <cell r="A10" t="str">
            <v>OTHER</v>
          </cell>
          <cell r="C10">
            <v>3400</v>
          </cell>
          <cell r="D10">
            <v>0</v>
          </cell>
          <cell r="F10">
            <v>3260</v>
          </cell>
          <cell r="G10">
            <v>0</v>
          </cell>
          <cell r="J10">
            <v>0</v>
          </cell>
          <cell r="N10">
            <v>0</v>
          </cell>
          <cell r="O10">
            <v>0</v>
          </cell>
        </row>
        <row r="11">
          <cell r="A11" t="str">
            <v>DELHI</v>
          </cell>
          <cell r="C11">
            <v>3620</v>
          </cell>
          <cell r="D11">
            <v>0</v>
          </cell>
          <cell r="F11">
            <v>3070</v>
          </cell>
          <cell r="G11">
            <v>0</v>
          </cell>
          <cell r="I11">
            <v>2500</v>
          </cell>
          <cell r="J11">
            <v>0</v>
          </cell>
          <cell r="N11">
            <v>0</v>
          </cell>
          <cell r="O11">
            <v>0</v>
          </cell>
        </row>
        <row r="12">
          <cell r="A12" t="str">
            <v>TOTAL</v>
          </cell>
          <cell r="B12">
            <v>15</v>
          </cell>
          <cell r="D12">
            <v>60100</v>
          </cell>
          <cell r="E12">
            <v>17</v>
          </cell>
          <cell r="G12">
            <v>55620</v>
          </cell>
          <cell r="H12">
            <v>2</v>
          </cell>
          <cell r="J12">
            <v>13280</v>
          </cell>
          <cell r="K12">
            <v>0</v>
          </cell>
          <cell r="M12">
            <v>0</v>
          </cell>
          <cell r="N12">
            <v>34</v>
          </cell>
          <cell r="O12">
            <v>129000</v>
          </cell>
        </row>
      </sheetData>
      <sheetData sheetId="23"/>
      <sheetData sheetId="24">
        <row r="1">
          <cell r="P1" t="str">
            <v>ANAND NISHIKAWA CO.  LTD (LALRU)</v>
          </cell>
          <cell r="S1" t="str">
            <v>ADMN : 18</v>
          </cell>
        </row>
        <row r="2">
          <cell r="P2" t="str">
            <v>DETAIL OF TOTAL OPERATING COST OF CANTERS</v>
          </cell>
          <cell r="S2" t="str">
            <v xml:space="preserve">MIS : </v>
          </cell>
          <cell r="T2">
            <v>38991</v>
          </cell>
        </row>
        <row r="3">
          <cell r="P3" t="str">
            <v>FOR THE MONTH</v>
          </cell>
          <cell r="S3" t="str">
            <v>YEAR TO DATE</v>
          </cell>
        </row>
        <row r="4">
          <cell r="P4" t="str">
            <v>PARTICULARS</v>
          </cell>
          <cell r="Q4" t="str">
            <v>CHO1Z7275</v>
          </cell>
          <cell r="R4" t="str">
            <v>CH01Z2231</v>
          </cell>
          <cell r="S4" t="str">
            <v>CHO1Z7275</v>
          </cell>
          <cell r="T4" t="str">
            <v>CH01Z2231</v>
          </cell>
        </row>
        <row r="5">
          <cell r="P5" t="str">
            <v>OPERATING COST</v>
          </cell>
        </row>
        <row r="6">
          <cell r="P6" t="str">
            <v>DRIVER &amp; CLEANER'S SALARY</v>
          </cell>
          <cell r="Q6">
            <v>6750</v>
          </cell>
          <cell r="R6">
            <v>6750</v>
          </cell>
          <cell r="S6">
            <v>53650</v>
          </cell>
          <cell r="T6">
            <v>53650</v>
          </cell>
        </row>
        <row r="7">
          <cell r="P7" t="str">
            <v>INSURANCE</v>
          </cell>
          <cell r="Q7">
            <v>660</v>
          </cell>
          <cell r="R7">
            <v>660</v>
          </cell>
          <cell r="S7">
            <v>4620</v>
          </cell>
          <cell r="T7">
            <v>4620</v>
          </cell>
        </row>
        <row r="8">
          <cell r="P8" t="str">
            <v>PERMIT FEE &amp; TAX</v>
          </cell>
          <cell r="Q8">
            <v>1188</v>
          </cell>
          <cell r="R8">
            <v>1188</v>
          </cell>
          <cell r="S8">
            <v>8316</v>
          </cell>
          <cell r="T8">
            <v>8316</v>
          </cell>
        </row>
        <row r="9">
          <cell r="P9" t="str">
            <v>RUNNING &amp; MAINTINANCE EXPENCES</v>
          </cell>
          <cell r="Q9">
            <v>2000</v>
          </cell>
          <cell r="R9">
            <v>5680</v>
          </cell>
          <cell r="S9">
            <v>26426</v>
          </cell>
          <cell r="T9">
            <v>29395</v>
          </cell>
        </row>
        <row r="10">
          <cell r="P10" t="str">
            <v>DIET &amp; TOLL TAX ETC.</v>
          </cell>
          <cell r="Q10">
            <v>6152</v>
          </cell>
          <cell r="R10">
            <v>6345</v>
          </cell>
          <cell r="S10">
            <v>47225</v>
          </cell>
          <cell r="T10">
            <v>45714</v>
          </cell>
        </row>
        <row r="11">
          <cell r="P11" t="str">
            <v>DIESEL</v>
          </cell>
          <cell r="Q11">
            <v>28516</v>
          </cell>
          <cell r="R11">
            <v>30206</v>
          </cell>
          <cell r="S11">
            <v>205081</v>
          </cell>
          <cell r="T11">
            <v>209218</v>
          </cell>
        </row>
        <row r="12">
          <cell r="P12" t="str">
            <v>TOTAL OPERATING COST</v>
          </cell>
          <cell r="Q12">
            <v>45266</v>
          </cell>
          <cell r="R12">
            <v>50829</v>
          </cell>
          <cell r="S12">
            <v>345318</v>
          </cell>
          <cell r="T12">
            <v>350913</v>
          </cell>
        </row>
        <row r="13">
          <cell r="P13" t="str">
            <v>SAVINGS</v>
          </cell>
        </row>
        <row r="14">
          <cell r="P14" t="str">
            <v>SAVING IN PACKING MATERIAL</v>
          </cell>
          <cell r="Q14">
            <v>15400</v>
          </cell>
          <cell r="R14">
            <v>18200</v>
          </cell>
          <cell r="S14">
            <v>47600</v>
          </cell>
          <cell r="T14">
            <v>0</v>
          </cell>
        </row>
        <row r="15">
          <cell r="P15" t="str">
            <v>(due to use of hangers)*</v>
          </cell>
        </row>
        <row r="16">
          <cell r="P16" t="str">
            <v>SAVING IN FREIGHT (old boxes)**</v>
          </cell>
          <cell r="Q16">
            <v>3700</v>
          </cell>
          <cell r="R16">
            <v>3700</v>
          </cell>
          <cell r="S16">
            <v>9250</v>
          </cell>
          <cell r="T16">
            <v>0</v>
          </cell>
        </row>
        <row r="18">
          <cell r="P18" t="str">
            <v>SAVING IN CHANDIGARH TRIP</v>
          </cell>
          <cell r="Q18">
            <v>0</v>
          </cell>
          <cell r="R18">
            <v>0</v>
          </cell>
          <cell r="S18">
            <v>0</v>
          </cell>
          <cell r="T18">
            <v>0</v>
          </cell>
        </row>
        <row r="20">
          <cell r="P20" t="str">
            <v>TOTAL SAVINGS</v>
          </cell>
          <cell r="Q20">
            <v>19100</v>
          </cell>
          <cell r="R20">
            <v>21900</v>
          </cell>
          <cell r="S20">
            <v>56850</v>
          </cell>
          <cell r="T20">
            <v>0</v>
          </cell>
        </row>
        <row r="22">
          <cell r="P22" t="str">
            <v>Note: (*) Rs. 1400/- per trip (120 boxes per truck per box @ 35 each, i.e. 120*35/3</v>
          </cell>
        </row>
        <row r="23">
          <cell r="P23" t="str">
            <v xml:space="preserve">         (** ) Rs. 1850/- per trip (50% saving in transpotation of old boxes on return trip)</v>
          </cell>
        </row>
        <row r="27">
          <cell r="P27" t="str">
            <v>SUMMARY OF TOTAL COST  ON COMPANY'S CANTERS</v>
          </cell>
        </row>
        <row r="29">
          <cell r="P29" t="str">
            <v>CANTERS</v>
          </cell>
          <cell r="Q29" t="str">
            <v>TOTAL COST (Rs)</v>
          </cell>
          <cell r="T29" t="str">
            <v>NO. OF TRIPS</v>
          </cell>
          <cell r="U29" t="str">
            <v>COST/TRIP (RS)</v>
          </cell>
          <cell r="V29" t="str">
            <v>MARKET RATE/TRIP</v>
          </cell>
          <cell r="W29" t="str">
            <v>NET SAVING PER TRIP (RS)</v>
          </cell>
        </row>
        <row r="30">
          <cell r="P30" t="str">
            <v>FOR THE MONTH</v>
          </cell>
        </row>
        <row r="31">
          <cell r="P31" t="str">
            <v>CH01Z 7275</v>
          </cell>
          <cell r="Q31">
            <v>45266</v>
          </cell>
          <cell r="T31">
            <v>13</v>
          </cell>
          <cell r="U31">
            <v>3482</v>
          </cell>
          <cell r="V31">
            <v>3920</v>
          </cell>
          <cell r="W31">
            <v>438</v>
          </cell>
        </row>
        <row r="32">
          <cell r="P32" t="str">
            <v>CH01Z 2231</v>
          </cell>
          <cell r="Q32">
            <v>50829</v>
          </cell>
          <cell r="T32">
            <v>14</v>
          </cell>
          <cell r="U32">
            <v>3630.6428571428573</v>
          </cell>
          <cell r="V32">
            <v>3920</v>
          </cell>
          <cell r="W32">
            <v>289.35714285714266</v>
          </cell>
        </row>
        <row r="34">
          <cell r="P34" t="str">
            <v>YEAR TO DATE</v>
          </cell>
        </row>
        <row r="35">
          <cell r="P35" t="str">
            <v>CH01Z 7275</v>
          </cell>
          <cell r="Q35">
            <v>345318</v>
          </cell>
          <cell r="T35">
            <v>97</v>
          </cell>
          <cell r="U35">
            <v>3559.9793814432992</v>
          </cell>
          <cell r="V35">
            <v>3920</v>
          </cell>
          <cell r="W35">
            <v>360.02061855670081</v>
          </cell>
        </row>
        <row r="36">
          <cell r="P36" t="str">
            <v>CH01Z 2231</v>
          </cell>
          <cell r="Q36">
            <v>350913</v>
          </cell>
          <cell r="T36">
            <v>99</v>
          </cell>
          <cell r="U36">
            <v>3544.5757575757575</v>
          </cell>
          <cell r="V36">
            <v>3920</v>
          </cell>
          <cell r="W36">
            <v>375.42424242424249</v>
          </cell>
        </row>
      </sheetData>
      <sheetData sheetId="25">
        <row r="51">
          <cell r="A51" t="str">
            <v>ANAND NISHIKAWA CO. LTD., UNIT LALRU</v>
          </cell>
          <cell r="L51" t="str">
            <v xml:space="preserve">  PRODUCTION : 04 </v>
          </cell>
        </row>
        <row r="52">
          <cell r="K52" t="str">
            <v>MIS   :</v>
          </cell>
          <cell r="L52" t="e">
            <v>#REF!</v>
          </cell>
        </row>
        <row r="53">
          <cell r="A53" t="str">
            <v>MOULDING UTILISATION AND DOWNTIME</v>
          </cell>
        </row>
        <row r="55">
          <cell r="D55" t="e">
            <v>#REF!</v>
          </cell>
          <cell r="I55">
            <v>38687</v>
          </cell>
        </row>
        <row r="56">
          <cell r="D56" t="str">
            <v>TRANSFER</v>
          </cell>
          <cell r="F56" t="str">
            <v>COMPRESSION</v>
          </cell>
          <cell r="I56" t="str">
            <v>TRANSFER</v>
          </cell>
          <cell r="K56" t="str">
            <v>COMPRESSION</v>
          </cell>
        </row>
        <row r="57">
          <cell r="D57" t="str">
            <v>MOULDING</v>
          </cell>
          <cell r="E57" t="str">
            <v>% AGE</v>
          </cell>
          <cell r="F57" t="str">
            <v>MOULDING</v>
          </cell>
          <cell r="G57" t="str">
            <v>% AGE</v>
          </cell>
          <cell r="I57" t="str">
            <v>MOULDING</v>
          </cell>
          <cell r="J57" t="str">
            <v>% AGE</v>
          </cell>
          <cell r="K57" t="str">
            <v>MOULDING</v>
          </cell>
          <cell r="L57" t="str">
            <v>% AGE</v>
          </cell>
        </row>
        <row r="58">
          <cell r="B58" t="str">
            <v>NO. OF DAYS WORKED</v>
          </cell>
          <cell r="D58">
            <v>0</v>
          </cell>
          <cell r="F58">
            <v>0</v>
          </cell>
          <cell r="I58">
            <v>22</v>
          </cell>
          <cell r="K58">
            <v>0</v>
          </cell>
        </row>
        <row r="59">
          <cell r="B59" t="str">
            <v>NO. OF SHIFTS WORKED (ACTUAL)</v>
          </cell>
          <cell r="D59">
            <v>0</v>
          </cell>
          <cell r="F59">
            <v>0</v>
          </cell>
          <cell r="I59">
            <v>66</v>
          </cell>
          <cell r="K59">
            <v>0</v>
          </cell>
        </row>
        <row r="60">
          <cell r="B60" t="str">
            <v>NO. OF MACHINES</v>
          </cell>
          <cell r="D60">
            <v>4</v>
          </cell>
          <cell r="F60">
            <v>0</v>
          </cell>
          <cell r="I60">
            <v>4</v>
          </cell>
          <cell r="K60">
            <v>0</v>
          </cell>
        </row>
        <row r="61">
          <cell r="B61" t="str">
            <v>M/C RUN AVAILABLE HRS</v>
          </cell>
          <cell r="D61">
            <v>0</v>
          </cell>
          <cell r="F61">
            <v>0</v>
          </cell>
          <cell r="I61">
            <v>1848</v>
          </cell>
          <cell r="K61">
            <v>0</v>
          </cell>
        </row>
        <row r="62">
          <cell r="B62" t="str">
            <v>SHOTS CAPACITY  AVAILABLE</v>
          </cell>
          <cell r="D62">
            <v>0</v>
          </cell>
          <cell r="F62">
            <v>0</v>
          </cell>
          <cell r="I62">
            <v>27720</v>
          </cell>
          <cell r="K62">
            <v>0</v>
          </cell>
        </row>
        <row r="63">
          <cell r="B63" t="str">
            <v>SHOTS PLANNED</v>
          </cell>
          <cell r="D63">
            <v>0</v>
          </cell>
          <cell r="F63">
            <v>0</v>
          </cell>
          <cell r="I63">
            <v>11120</v>
          </cell>
          <cell r="K63">
            <v>0</v>
          </cell>
        </row>
        <row r="64">
          <cell r="B64" t="str">
            <v>ACHIEVEMENT  SHOTS AGAINST PLAN</v>
          </cell>
          <cell r="D64">
            <v>0</v>
          </cell>
          <cell r="E64" t="e">
            <v>#DIV/0!</v>
          </cell>
          <cell r="F64">
            <v>0</v>
          </cell>
          <cell r="G64" t="e">
            <v>#DIV/0!</v>
          </cell>
          <cell r="I64">
            <v>10077</v>
          </cell>
          <cell r="J64">
            <v>0.90620503597122304</v>
          </cell>
          <cell r="K64">
            <v>0</v>
          </cell>
          <cell r="L64" t="e">
            <v>#DIV/0!</v>
          </cell>
        </row>
        <row r="65">
          <cell r="B65" t="str">
            <v>CAPACITY UTILOSATION</v>
          </cell>
          <cell r="E65" t="e">
            <v>#DIV/0!</v>
          </cell>
          <cell r="G65" t="e">
            <v>#DIV/0!</v>
          </cell>
          <cell r="J65">
            <v>0.36352813852813853</v>
          </cell>
          <cell r="L65" t="e">
            <v>#DIV/0!</v>
          </cell>
        </row>
        <row r="66">
          <cell r="B66" t="str">
            <v>SCHEDULED M/C HRS.</v>
          </cell>
          <cell r="D66">
            <v>0</v>
          </cell>
          <cell r="F66">
            <v>0</v>
          </cell>
          <cell r="I66">
            <v>360</v>
          </cell>
          <cell r="K66">
            <v>0</v>
          </cell>
        </row>
        <row r="67">
          <cell r="B67" t="str">
            <v>ACTUAL M/C RUN HRS AGAINST PLAN HRS</v>
          </cell>
          <cell r="D67">
            <v>0</v>
          </cell>
          <cell r="E67" t="e">
            <v>#DIV/0!</v>
          </cell>
          <cell r="F67">
            <v>0</v>
          </cell>
          <cell r="G67" t="e">
            <v>#DIV/0!</v>
          </cell>
          <cell r="I67">
            <v>297</v>
          </cell>
          <cell r="J67">
            <v>0.82499999999999996</v>
          </cell>
          <cell r="K67">
            <v>0</v>
          </cell>
          <cell r="L67" t="e">
            <v>#DIV/0!</v>
          </cell>
        </row>
        <row r="68">
          <cell r="B68" t="str">
            <v>DOWN TIME (Hrs.)</v>
          </cell>
          <cell r="D68">
            <v>0</v>
          </cell>
          <cell r="E68" t="e">
            <v>#DIV/0!</v>
          </cell>
          <cell r="F68">
            <v>0</v>
          </cell>
          <cell r="G68" t="e">
            <v>#DIV/0!</v>
          </cell>
          <cell r="I68">
            <v>63</v>
          </cell>
          <cell r="J68">
            <v>0.17499999999999999</v>
          </cell>
          <cell r="K68">
            <v>0</v>
          </cell>
          <cell r="L68" t="e">
            <v>#DIV/0!</v>
          </cell>
        </row>
        <row r="71">
          <cell r="B71" t="str">
            <v>BREAK-UP DOWN TIME (HRS.)</v>
          </cell>
          <cell r="D71" t="str">
            <v>HRS.</v>
          </cell>
          <cell r="E71" t="str">
            <v>%AGE</v>
          </cell>
          <cell r="F71" t="str">
            <v>HRS.</v>
          </cell>
          <cell r="G71" t="str">
            <v>%AGE</v>
          </cell>
          <cell r="I71" t="str">
            <v>HRS.</v>
          </cell>
          <cell r="J71" t="str">
            <v>%AGE</v>
          </cell>
          <cell r="K71" t="str">
            <v>HRS.</v>
          </cell>
          <cell r="L71" t="str">
            <v>%AGE</v>
          </cell>
        </row>
        <row r="73">
          <cell r="B73" t="str">
            <v>PRODUCTION (INCL. CHANGE OVER)</v>
          </cell>
          <cell r="E73" t="e">
            <v>#DIV/0!</v>
          </cell>
          <cell r="G73" t="e">
            <v>#DIV/0!</v>
          </cell>
          <cell r="I73">
            <v>6</v>
          </cell>
          <cell r="J73">
            <v>1.6666666666666666E-2</v>
          </cell>
          <cell r="L73" t="e">
            <v>#DIV/0!</v>
          </cell>
        </row>
        <row r="74">
          <cell r="B74" t="str">
            <v>MOULD PROBLEM</v>
          </cell>
          <cell r="E74" t="e">
            <v>#DIV/0!</v>
          </cell>
          <cell r="G74" t="e">
            <v>#DIV/0!</v>
          </cell>
          <cell r="I74">
            <v>9</v>
          </cell>
          <cell r="J74">
            <v>2.5000000000000001E-2</v>
          </cell>
          <cell r="L74" t="e">
            <v>#DIV/0!</v>
          </cell>
        </row>
        <row r="75">
          <cell r="B75" t="str">
            <v>STARTUP</v>
          </cell>
          <cell r="E75" t="e">
            <v>#DIV/0!</v>
          </cell>
          <cell r="G75" t="e">
            <v>#DIV/0!</v>
          </cell>
          <cell r="J75">
            <v>0</v>
          </cell>
          <cell r="L75" t="e">
            <v>#DIV/0!</v>
          </cell>
        </row>
        <row r="76">
          <cell r="B76" t="str">
            <v>COMP. PROBLEM</v>
          </cell>
          <cell r="E76" t="e">
            <v>#DIV/0!</v>
          </cell>
          <cell r="G76" t="e">
            <v>#DIV/0!</v>
          </cell>
          <cell r="I76">
            <v>4</v>
          </cell>
          <cell r="J76">
            <v>1.1111111111111112E-2</v>
          </cell>
          <cell r="L76" t="e">
            <v>#DIV/0!</v>
          </cell>
        </row>
        <row r="77">
          <cell r="B77" t="str">
            <v>MATERIAL</v>
          </cell>
          <cell r="E77" t="e">
            <v>#DIV/0!</v>
          </cell>
          <cell r="G77" t="e">
            <v>#DIV/0!</v>
          </cell>
          <cell r="I77">
            <v>0</v>
          </cell>
          <cell r="J77">
            <v>0</v>
          </cell>
          <cell r="L77" t="e">
            <v>#DIV/0!</v>
          </cell>
        </row>
        <row r="78">
          <cell r="B78" t="str">
            <v>NO MANPOWER</v>
          </cell>
          <cell r="E78" t="e">
            <v>#DIV/0!</v>
          </cell>
          <cell r="G78" t="e">
            <v>#DIV/0!</v>
          </cell>
          <cell r="I78">
            <v>0</v>
          </cell>
          <cell r="J78">
            <v>0</v>
          </cell>
          <cell r="L78" t="e">
            <v>#DIV/0!</v>
          </cell>
        </row>
        <row r="79">
          <cell r="B79" t="str">
            <v>NEW MANPOWER</v>
          </cell>
          <cell r="E79" t="e">
            <v>#DIV/0!</v>
          </cell>
          <cell r="G79" t="e">
            <v>#DIV/0!</v>
          </cell>
          <cell r="J79">
            <v>0</v>
          </cell>
          <cell r="L79" t="e">
            <v>#DIV/0!</v>
          </cell>
        </row>
        <row r="80">
          <cell r="B80" t="str">
            <v>NO MATERIAL</v>
          </cell>
          <cell r="E80" t="e">
            <v>#DIV/0!</v>
          </cell>
          <cell r="G80" t="e">
            <v>#DIV/0!</v>
          </cell>
          <cell r="J80">
            <v>0</v>
          </cell>
          <cell r="L80" t="e">
            <v>#DIV/0!</v>
          </cell>
        </row>
        <row r="81">
          <cell r="B81" t="str">
            <v>ELECTRICAL</v>
          </cell>
          <cell r="E81" t="e">
            <v>#DIV/0!</v>
          </cell>
          <cell r="G81" t="e">
            <v>#DIV/0!</v>
          </cell>
          <cell r="I81">
            <v>2</v>
          </cell>
          <cell r="J81">
            <v>5.5555555555555558E-3</v>
          </cell>
          <cell r="L81" t="e">
            <v>#DIV/0!</v>
          </cell>
        </row>
        <row r="82">
          <cell r="B82" t="str">
            <v>MECHANICAL</v>
          </cell>
          <cell r="E82" t="e">
            <v>#DIV/0!</v>
          </cell>
          <cell r="G82" t="e">
            <v>#DIV/0!</v>
          </cell>
          <cell r="I82">
            <v>4</v>
          </cell>
          <cell r="J82">
            <v>1.1111111111111112E-2</v>
          </cell>
          <cell r="L82" t="e">
            <v>#DIV/0!</v>
          </cell>
        </row>
        <row r="83">
          <cell r="B83" t="str">
            <v>TOOL ROOM/ T/R TRIAL</v>
          </cell>
          <cell r="E83" t="e">
            <v>#DIV/0!</v>
          </cell>
          <cell r="G83" t="e">
            <v>#DIV/0!</v>
          </cell>
          <cell r="J83">
            <v>0</v>
          </cell>
          <cell r="L83" t="e">
            <v>#DIV/0!</v>
          </cell>
        </row>
        <row r="84">
          <cell r="B84" t="str">
            <v>OTHERS</v>
          </cell>
          <cell r="E84" t="e">
            <v>#DIV/0!</v>
          </cell>
          <cell r="J84">
            <v>0</v>
          </cell>
        </row>
        <row r="85">
          <cell r="B85" t="str">
            <v>UTILITY</v>
          </cell>
          <cell r="E85" t="e">
            <v>#DIV/0!</v>
          </cell>
          <cell r="G85" t="e">
            <v>#DIV/0!</v>
          </cell>
          <cell r="I85">
            <v>0</v>
          </cell>
          <cell r="J85">
            <v>0</v>
          </cell>
          <cell r="L85" t="e">
            <v>#DIV/0!</v>
          </cell>
        </row>
        <row r="86">
          <cell r="B86" t="str">
            <v>NO PLANNING / INVENTORY</v>
          </cell>
          <cell r="E86" t="e">
            <v>#DIV/0!</v>
          </cell>
          <cell r="G86" t="e">
            <v>#DIV/0!</v>
          </cell>
          <cell r="I86">
            <v>38</v>
          </cell>
          <cell r="J86">
            <v>0.10555555555555556</v>
          </cell>
          <cell r="L86" t="e">
            <v>#DIV/0!</v>
          </cell>
        </row>
        <row r="87">
          <cell r="B87" t="str">
            <v>PREV. MAINT.</v>
          </cell>
          <cell r="E87" t="e">
            <v>#DIV/0!</v>
          </cell>
          <cell r="F87">
            <v>0</v>
          </cell>
          <cell r="J87">
            <v>0</v>
          </cell>
          <cell r="K87">
            <v>0</v>
          </cell>
        </row>
        <row r="88">
          <cell r="B88" t="str">
            <v>TOTAL</v>
          </cell>
          <cell r="D88">
            <v>0</v>
          </cell>
          <cell r="E88" t="e">
            <v>#DIV/0!</v>
          </cell>
          <cell r="F88">
            <v>0</v>
          </cell>
          <cell r="G88" t="e">
            <v>#DIV/0!</v>
          </cell>
          <cell r="I88">
            <v>63</v>
          </cell>
          <cell r="J88">
            <v>0.17499999999999999</v>
          </cell>
          <cell r="K88">
            <v>0</v>
          </cell>
          <cell r="L88" t="e">
            <v>#DIV/0!</v>
          </cell>
        </row>
      </sheetData>
      <sheetData sheetId="26"/>
      <sheetData sheetId="27"/>
      <sheetData sheetId="28">
        <row r="115">
          <cell r="A115" t="str">
            <v>ANAND NISHIKAWA CO. LTD., UNIT LALRU</v>
          </cell>
          <cell r="E115" t="str">
            <v xml:space="preserve">            PRODUCTION : 05</v>
          </cell>
        </row>
        <row r="116">
          <cell r="E116" t="str">
            <v>MIS   :</v>
          </cell>
          <cell r="F116">
            <v>38991</v>
          </cell>
        </row>
        <row r="117">
          <cell r="A117" t="str">
            <v>SCRAP AND OVER WEIGHT ANALYSIS</v>
          </cell>
        </row>
        <row r="119">
          <cell r="A119" t="str">
            <v xml:space="preserve">    A. :   SCRAP ANALYSIS</v>
          </cell>
        </row>
        <row r="120">
          <cell r="B120">
            <v>38991</v>
          </cell>
          <cell r="D120">
            <v>38961</v>
          </cell>
          <cell r="E120" t="str">
            <v>YTD</v>
          </cell>
        </row>
        <row r="121">
          <cell r="A121" t="str">
            <v>PARTICULARS</v>
          </cell>
          <cell r="B121" t="str">
            <v>QTY (KG)</v>
          </cell>
          <cell r="C121" t="str">
            <v>% AGE</v>
          </cell>
          <cell r="D121" t="str">
            <v>% AGE</v>
          </cell>
          <cell r="E121" t="str">
            <v>QTY (KG)</v>
          </cell>
          <cell r="F121" t="str">
            <v>% AGE</v>
          </cell>
        </row>
        <row r="122">
          <cell r="A122" t="str">
            <v>PRODUCTION SCRAP</v>
          </cell>
        </row>
        <row r="123">
          <cell r="A123" t="str">
            <v>ON LINE(INCLUDING STRIP)</v>
          </cell>
          <cell r="B123">
            <v>10773</v>
          </cell>
          <cell r="C123">
            <v>5.0306472559736123E-2</v>
          </cell>
          <cell r="D123">
            <v>4.3971624502738033E-2</v>
          </cell>
          <cell r="E123">
            <v>55829</v>
          </cell>
          <cell r="F123">
            <v>4.7942283759115266E-2</v>
          </cell>
        </row>
        <row r="124">
          <cell r="A124" t="str">
            <v>SECONDARY</v>
          </cell>
          <cell r="B124">
            <v>2924</v>
          </cell>
          <cell r="C124">
            <v>1.3654147012407724E-2</v>
          </cell>
          <cell r="D124">
            <v>1.8517085257497286E-2</v>
          </cell>
          <cell r="E124">
            <v>20546</v>
          </cell>
          <cell r="F124">
            <v>1.7643557328893267E-2</v>
          </cell>
        </row>
        <row r="125">
          <cell r="A125" t="str">
            <v>PUNCHING PRESS</v>
          </cell>
          <cell r="B125">
            <v>443</v>
          </cell>
          <cell r="C125">
            <v>2.0686686479126615E-3</v>
          </cell>
          <cell r="D125">
            <v>1.9458228128187154E-3</v>
          </cell>
          <cell r="E125">
            <v>2491</v>
          </cell>
          <cell r="F125">
            <v>2.1391074324088937E-3</v>
          </cell>
        </row>
        <row r="126">
          <cell r="A126" t="str">
            <v>NC CLEARANCE</v>
          </cell>
          <cell r="B126">
            <v>0</v>
          </cell>
          <cell r="C126">
            <v>0</v>
          </cell>
          <cell r="D126">
            <v>0</v>
          </cell>
          <cell r="E126">
            <v>1330</v>
          </cell>
          <cell r="F126">
            <v>1.1421167744294777E-3</v>
          </cell>
        </row>
        <row r="127">
          <cell r="A127" t="str">
            <v>MIXING</v>
          </cell>
          <cell r="B127">
            <v>830</v>
          </cell>
          <cell r="C127">
            <v>3.8758351642607428E-3</v>
          </cell>
          <cell r="D127">
            <v>3.2761302460723269E-3</v>
          </cell>
          <cell r="E127">
            <v>4126.4319999999998</v>
          </cell>
          <cell r="F127">
            <v>3.5435091772500586E-3</v>
          </cell>
        </row>
        <row r="128">
          <cell r="A128" t="str">
            <v>OVERWEIGHT</v>
          </cell>
          <cell r="B128">
            <v>0</v>
          </cell>
          <cell r="C128">
            <v>0</v>
          </cell>
          <cell r="D128">
            <v>0</v>
          </cell>
          <cell r="E128">
            <v>0</v>
          </cell>
          <cell r="F128">
            <v>0</v>
          </cell>
        </row>
        <row r="129">
          <cell r="A129" t="str">
            <v>TOTAL PRODUCTION SCRAP</v>
          </cell>
          <cell r="B129">
            <v>14970</v>
          </cell>
          <cell r="C129">
            <v>6.9905123384317258E-2</v>
          </cell>
          <cell r="D129">
            <v>6.7710662819126355E-2</v>
          </cell>
          <cell r="E129">
            <v>84322.432000000001</v>
          </cell>
          <cell r="F129">
            <v>7.2410574472096964E-2</v>
          </cell>
        </row>
        <row r="130">
          <cell r="A130" t="str">
            <v xml:space="preserve">TOTAL  CONSUMPTION </v>
          </cell>
          <cell r="B130">
            <v>214147.394</v>
          </cell>
          <cell r="E130">
            <v>1164504.392</v>
          </cell>
        </row>
        <row r="131">
          <cell r="A131" t="str">
            <v>OTHER SCRAP:</v>
          </cell>
          <cell r="E131">
            <v>0</v>
          </cell>
        </row>
        <row r="132">
          <cell r="A132" t="str">
            <v>TRIAL</v>
          </cell>
          <cell r="B132">
            <v>2629</v>
          </cell>
          <cell r="C132">
            <v>1.2234200818677911E-2</v>
          </cell>
          <cell r="D132">
            <v>8.6398038527602111E-3</v>
          </cell>
          <cell r="E132">
            <v>10397</v>
          </cell>
          <cell r="F132">
            <v>8.9282617321378033E-3</v>
          </cell>
        </row>
        <row r="133">
          <cell r="A133" t="str">
            <v>OLD MATERIAL</v>
          </cell>
          <cell r="B133">
            <v>600</v>
          </cell>
          <cell r="C133">
            <v>2.7921340780550576E-3</v>
          </cell>
          <cell r="D133">
            <v>0</v>
          </cell>
          <cell r="E133">
            <v>1286</v>
          </cell>
          <cell r="F133">
            <v>1.1043324600874499E-3</v>
          </cell>
        </row>
        <row r="134">
          <cell r="A134" t="str">
            <v>CUSTOMER RETURN</v>
          </cell>
          <cell r="B134">
            <v>0</v>
          </cell>
          <cell r="C134">
            <v>0</v>
          </cell>
          <cell r="D134">
            <v>1.1885653380625334E-3</v>
          </cell>
          <cell r="E134">
            <v>3917</v>
          </cell>
          <cell r="F134">
            <v>3.3636627108573412E-3</v>
          </cell>
        </row>
        <row r="135">
          <cell r="A135" t="str">
            <v>TEAR BEADS</v>
          </cell>
          <cell r="B135">
            <v>830</v>
          </cell>
          <cell r="C135">
            <v>3.8624521413094964E-3</v>
          </cell>
          <cell r="D135">
            <v>3.6091319567746034E-3</v>
          </cell>
          <cell r="E135">
            <v>3726</v>
          </cell>
        </row>
        <row r="136">
          <cell r="A136" t="str">
            <v>TOTAL SCRAP ( PROD + OTHERS)</v>
          </cell>
          <cell r="B136">
            <v>19029</v>
          </cell>
          <cell r="C136">
            <v>8.8552532285516142E-2</v>
          </cell>
          <cell r="D136">
            <v>8.0767160879505182E-2</v>
          </cell>
          <cell r="E136">
            <v>103648.432</v>
          </cell>
          <cell r="F136">
            <v>8.8037200848888178E-2</v>
          </cell>
        </row>
        <row r="137">
          <cell r="A137" t="str">
            <v>TRIAL CONSUMPTION</v>
          </cell>
          <cell r="B137">
            <v>742</v>
          </cell>
          <cell r="E137">
            <v>12821</v>
          </cell>
        </row>
        <row r="138">
          <cell r="A138" t="str">
            <v>TOTAL CONSUMPTION (PROD+TRIAL)</v>
          </cell>
          <cell r="B138">
            <v>214889.394</v>
          </cell>
          <cell r="E138">
            <v>1177325.392</v>
          </cell>
        </row>
        <row r="139">
          <cell r="A139" t="str">
            <v>SEMI CONTROLLABLE</v>
          </cell>
        </row>
        <row r="140">
          <cell r="A140" t="str">
            <v xml:space="preserve">CUT ENDS </v>
          </cell>
          <cell r="B140">
            <v>2208</v>
          </cell>
          <cell r="C140">
            <v>1.0310655473117734E-2</v>
          </cell>
          <cell r="D140">
            <v>1.1770242484070759E-2</v>
          </cell>
          <cell r="E140">
            <v>14564</v>
          </cell>
          <cell r="F140">
            <v>1.2506608047211213E-2</v>
          </cell>
        </row>
        <row r="141">
          <cell r="A141" t="str">
            <v>MOULD FLASHES</v>
          </cell>
          <cell r="B141">
            <v>354</v>
          </cell>
          <cell r="C141">
            <v>1.6530670459618108E-3</v>
          </cell>
          <cell r="D141">
            <v>1.7710958663615247E-3</v>
          </cell>
          <cell r="E141">
            <v>1921</v>
          </cell>
          <cell r="F141">
            <v>1.6496288147962606E-3</v>
          </cell>
        </row>
        <row r="142">
          <cell r="A142" t="str">
            <v>PACKING</v>
          </cell>
          <cell r="B142">
            <v>0</v>
          </cell>
          <cell r="C142">
            <v>0</v>
          </cell>
          <cell r="D142">
            <v>2.6209041968578615E-3</v>
          </cell>
          <cell r="E142">
            <v>0</v>
          </cell>
          <cell r="F142">
            <v>0</v>
          </cell>
        </row>
        <row r="143">
          <cell r="A143" t="str">
            <v>REMOULDING</v>
          </cell>
          <cell r="B143">
            <v>0</v>
          </cell>
          <cell r="C143">
            <v>0</v>
          </cell>
          <cell r="D143">
            <v>2.8988788844033921E-4</v>
          </cell>
          <cell r="E143">
            <v>671</v>
          </cell>
          <cell r="F143">
            <v>5.7621079371592443E-4</v>
          </cell>
        </row>
        <row r="144">
          <cell r="A144" t="str">
            <v>TRIALS</v>
          </cell>
          <cell r="B144">
            <v>2629</v>
          </cell>
          <cell r="C144">
            <v>1.2276591140772883E-2</v>
          </cell>
          <cell r="D144">
            <v>8.6886945192803048E-3</v>
          </cell>
          <cell r="E144">
            <v>10397</v>
          </cell>
          <cell r="F144">
            <v>8.9282617321378033E-3</v>
          </cell>
        </row>
        <row r="145">
          <cell r="A145" t="str">
            <v>TEAR BEADS</v>
          </cell>
          <cell r="B145">
            <v>830</v>
          </cell>
          <cell r="C145">
            <v>3.8758351642607428E-3</v>
          </cell>
          <cell r="D145">
            <v>3.6295552059516446E-3</v>
          </cell>
          <cell r="E145">
            <v>3726</v>
          </cell>
          <cell r="F145">
            <v>3.199644437236266E-3</v>
          </cell>
        </row>
        <row r="146">
          <cell r="A146" t="str">
            <v>TOTAL SEMI CONTROLLABLE</v>
          </cell>
          <cell r="B146">
            <v>6021</v>
          </cell>
          <cell r="C146">
            <v>2.8116148824113171E-2</v>
          </cell>
          <cell r="D146">
            <v>2.8770380160962436E-2</v>
          </cell>
          <cell r="E146">
            <v>31279</v>
          </cell>
          <cell r="F146">
            <v>2.6860353825097466E-2</v>
          </cell>
        </row>
        <row r="147">
          <cell r="A147" t="str">
            <v>CONTROLLABLE</v>
          </cell>
          <cell r="B147">
            <v>8949</v>
          </cell>
          <cell r="C147">
            <v>4.1788974560204084E-2</v>
          </cell>
          <cell r="D147">
            <v>3.8940282658163926E-2</v>
          </cell>
          <cell r="E147">
            <v>53043.432000000001</v>
          </cell>
          <cell r="F147">
            <v>4.5550220646999498E-2</v>
          </cell>
        </row>
        <row r="149">
          <cell r="A149" t="str">
            <v>STRIP PUNCHING SCRAP</v>
          </cell>
          <cell r="B149">
            <v>38991</v>
          </cell>
          <cell r="E149" t="str">
            <v>YTD</v>
          </cell>
        </row>
        <row r="150">
          <cell r="B150" t="str">
            <v>QUANTITY IN KGS</v>
          </cell>
          <cell r="E150" t="str">
            <v>QUANTITY IN KGS</v>
          </cell>
        </row>
        <row r="151">
          <cell r="A151" t="str">
            <v>JOBWORK STRIP SCRAP</v>
          </cell>
          <cell r="B151">
            <v>4384</v>
          </cell>
          <cell r="E151">
            <v>10909</v>
          </cell>
        </row>
        <row r="152">
          <cell r="A152" t="str">
            <v>OTHER</v>
          </cell>
          <cell r="B152">
            <v>1090</v>
          </cell>
          <cell r="E152">
            <v>2880</v>
          </cell>
        </row>
      </sheetData>
      <sheetData sheetId="29">
        <row r="1">
          <cell r="A1" t="str">
            <v>ANAND NISHIKAWA COMPANY LIMITED , LALRU PLANT</v>
          </cell>
        </row>
        <row r="2">
          <cell r="A2" t="str">
            <v xml:space="preserve">DETAIL OF TRAVELLING EXPENSES </v>
          </cell>
          <cell r="F2" t="str">
            <v>ADMN. : 15</v>
          </cell>
        </row>
        <row r="4">
          <cell r="A4" t="str">
            <v>DEPTT.</v>
          </cell>
          <cell r="B4" t="str">
            <v>DELHI/HO/</v>
          </cell>
          <cell r="C4" t="str">
            <v>CUSTOMERS</v>
          </cell>
          <cell r="D4" t="str">
            <v>FOREIGN</v>
          </cell>
          <cell r="E4" t="str">
            <v>OTHERS</v>
          </cell>
          <cell r="F4" t="str">
            <v>TOTAL</v>
          </cell>
        </row>
        <row r="5">
          <cell r="B5" t="str">
            <v>RUDRAPUR</v>
          </cell>
        </row>
        <row r="6">
          <cell r="A6" t="str">
            <v>MD'S OFFICE/DIRECTORS</v>
          </cell>
          <cell r="F6">
            <v>0</v>
          </cell>
        </row>
        <row r="7">
          <cell r="A7" t="str">
            <v>OTHER HOs</v>
          </cell>
          <cell r="F7">
            <v>0</v>
          </cell>
        </row>
        <row r="8">
          <cell r="A8" t="str">
            <v>GEN. MANAGEMENT</v>
          </cell>
          <cell r="F8">
            <v>0</v>
          </cell>
        </row>
        <row r="9">
          <cell r="A9" t="str">
            <v>FINANCE,ACCOUNTS &amp; MIS</v>
          </cell>
          <cell r="B9">
            <v>6541</v>
          </cell>
          <cell r="E9">
            <v>300</v>
          </cell>
          <cell r="F9">
            <v>6841</v>
          </cell>
        </row>
        <row r="10">
          <cell r="A10" t="str">
            <v>P &amp; A</v>
          </cell>
          <cell r="B10">
            <v>3300</v>
          </cell>
          <cell r="E10">
            <v>6028</v>
          </cell>
          <cell r="F10">
            <v>9328</v>
          </cell>
        </row>
        <row r="11">
          <cell r="A11" t="str">
            <v>STORE</v>
          </cell>
          <cell r="F11">
            <v>0</v>
          </cell>
        </row>
        <row r="12">
          <cell r="A12" t="str">
            <v>PRODUCTION</v>
          </cell>
          <cell r="E12">
            <v>15221</v>
          </cell>
          <cell r="F12">
            <v>15221</v>
          </cell>
        </row>
        <row r="13">
          <cell r="A13" t="str">
            <v>SECONDARY</v>
          </cell>
          <cell r="F13">
            <v>0</v>
          </cell>
        </row>
        <row r="14">
          <cell r="A14" t="str">
            <v>INSPECTION\QA</v>
          </cell>
          <cell r="B14">
            <v>616</v>
          </cell>
          <cell r="E14">
            <v>200</v>
          </cell>
          <cell r="F14">
            <v>816</v>
          </cell>
        </row>
        <row r="15">
          <cell r="A15" t="str">
            <v>MAINTENANCE</v>
          </cell>
          <cell r="F15">
            <v>0</v>
          </cell>
        </row>
        <row r="16">
          <cell r="A16" t="str">
            <v>TOOL ROOM/D&amp;D</v>
          </cell>
          <cell r="B16">
            <v>1355</v>
          </cell>
          <cell r="F16">
            <v>1355</v>
          </cell>
        </row>
        <row r="17">
          <cell r="A17" t="str">
            <v>E.D.P./MIS</v>
          </cell>
          <cell r="F17">
            <v>0</v>
          </cell>
        </row>
        <row r="18">
          <cell r="A18" t="str">
            <v>BSR</v>
          </cell>
          <cell r="B18">
            <v>16000</v>
          </cell>
          <cell r="E18">
            <v>550</v>
          </cell>
          <cell r="F18">
            <v>16550</v>
          </cell>
        </row>
        <row r="19">
          <cell r="A19" t="str">
            <v>R&amp;D</v>
          </cell>
          <cell r="F19">
            <v>0</v>
          </cell>
        </row>
        <row r="20">
          <cell r="A20" t="str">
            <v>PPC</v>
          </cell>
          <cell r="F20">
            <v>0</v>
          </cell>
        </row>
        <row r="21">
          <cell r="A21" t="str">
            <v>MATERIAL</v>
          </cell>
          <cell r="F21">
            <v>0</v>
          </cell>
        </row>
        <row r="22">
          <cell r="A22" t="str">
            <v>TOTAL</v>
          </cell>
          <cell r="B22">
            <v>27812</v>
          </cell>
          <cell r="C22">
            <v>0</v>
          </cell>
          <cell r="D22">
            <v>0</v>
          </cell>
          <cell r="E22">
            <v>22299</v>
          </cell>
          <cell r="F22">
            <v>50111</v>
          </cell>
        </row>
      </sheetData>
      <sheetData sheetId="30"/>
      <sheetData sheetId="31">
        <row r="2">
          <cell r="A2" t="str">
            <v>ANAND NISHIKAWA CO. LTD., UNIT LALRU</v>
          </cell>
        </row>
      </sheetData>
      <sheetData sheetId="32"/>
      <sheetData sheetId="33" refreshError="1"/>
      <sheetData sheetId="34" refreshError="1"/>
      <sheetData sheetId="35"/>
      <sheetData sheetId="3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ectors"/>
      <sheetName val="Comp"/>
      <sheetName val="Ack"/>
      <sheetName val="Ack (2)"/>
      <sheetName val="Page1"/>
      <sheetName val="Page2"/>
      <sheetName val="Page3"/>
      <sheetName val="Page4"/>
      <sheetName val="Page5"/>
      <sheetName val="Page6"/>
      <sheetName val="Page7"/>
      <sheetName val="Page8"/>
      <sheetName val="Page9"/>
      <sheetName val="Page10"/>
      <sheetName val="Ack "/>
      <sheetName val="Page8 "/>
      <sheetName val="Page10 "/>
      <sheetName val="fa"/>
      <sheetName val="FINAL"/>
      <sheetName val="MGT REP"/>
      <sheetName val="TAX INCOME"/>
      <sheetName val="Discounted Cash Flow"/>
      <sheetName val="BS-203"/>
      <sheetName val="Comp-code-master"/>
      <sheetName val="4000_Emp"/>
      <sheetName val="Changes in Equity"/>
      <sheetName val="Ack_(2)"/>
      <sheetName val="Ack_"/>
      <sheetName val="Page8_"/>
      <sheetName val="Page10_"/>
      <sheetName val="Masters"/>
      <sheetName val="ML DRS"/>
      <sheetName val="YTD Revenue"/>
      <sheetName val="ACCTS- FIN"/>
      <sheetName val="MAT"/>
      <sheetName val="Annexures"/>
      <sheetName val="AIL 600 Dec 05"/>
      <sheetName val="CF"/>
      <sheetName val="Corporate tax return-nnas"/>
      <sheetName val="COST"/>
      <sheetName val="OPERATING HEAD"/>
      <sheetName val="PBC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s"/>
      <sheetName val="Comps"/>
      <sheetName val="Reserves"/>
      <sheetName val="ADM"/>
      <sheetName val="ADM-Graph"/>
      <sheetName val="ADM - SS"/>
      <sheetName val="AEM"/>
      <sheetName val="AEM-Graph"/>
      <sheetName val="AEM - SS"/>
      <sheetName val="AQI"/>
      <sheetName val="AQI-Graph"/>
      <sheetName val="AQI - SS"/>
      <sheetName val="MFL"/>
      <sheetName val="MFL-Graph"/>
      <sheetName val="MFL - SS"/>
      <sheetName val="GAM"/>
      <sheetName val="GAM-Graph"/>
      <sheetName val="GAM - SS"/>
      <sheetName val="GUY"/>
      <sheetName val="GUY-Graph"/>
      <sheetName val="GUY - SS"/>
      <sheetName val="HRG"/>
      <sheetName val="HRG-Graph"/>
      <sheetName val="HRG - SS"/>
      <sheetName val="NG"/>
      <sheetName val="NG-Graph"/>
      <sheetName val="NG - SS"/>
      <sheetName val="CMF"/>
      <sheetName val="CMF-Graph"/>
      <sheetName val="CMF - SS"/>
      <sheetName val="SSRI"/>
      <sheetName val="SSRI - Graph"/>
      <sheetName val="YRI"/>
      <sheetName val="YRI-Graph"/>
      <sheetName val="AGI"/>
      <sheetName val="AGI-Graph"/>
      <sheetName val="AGI - SS"/>
      <sheetName val="K"/>
      <sheetName val="K-Graph"/>
      <sheetName val="K - SS"/>
      <sheetName val="Tyler"/>
      <sheetName val="Tyler-Graph"/>
      <sheetName val="Tyler - SS"/>
      <sheetName val="TYLER-RES"/>
      <sheetName val="FWM"/>
      <sheetName val="FWM-Graph"/>
      <sheetName val="FWM - SS"/>
      <sheetName val="FWM-RES"/>
      <sheetName val="AZC"/>
      <sheetName val="AZC-Graph"/>
      <sheetName val="AZC - SS"/>
      <sheetName val="AZC-RES"/>
      <sheetName val="NOM"/>
      <sheetName val="NOM-Graph"/>
      <sheetName val="NOM - SS"/>
      <sheetName val="NOM-RES"/>
      <sheetName val="LUN"/>
      <sheetName val="LUN-Graph"/>
      <sheetName val="LUN - SS"/>
      <sheetName val="LUN-RES"/>
    </sheetNames>
    <sheetDataSet>
      <sheetData sheetId="0"/>
      <sheetData sheetId="1" refreshError="1"/>
      <sheetData sheetId="2" refreshError="1"/>
      <sheetData sheetId="3">
        <row r="2">
          <cell r="A2" t="str">
            <v>Andina Minerals</v>
          </cell>
        </row>
        <row r="4">
          <cell r="A4" t="str">
            <v>Listings:</v>
          </cell>
          <cell r="B4" t="str">
            <v>ADM - TSXV</v>
          </cell>
        </row>
        <row r="5">
          <cell r="A5" t="str">
            <v>Share Price:</v>
          </cell>
          <cell r="B5" t="str">
            <v>#REFRESH</v>
          </cell>
        </row>
        <row r="6">
          <cell r="A6" t="str">
            <v>20-Day VWAP:</v>
          </cell>
          <cell r="B6">
            <v>4.4297664675748898</v>
          </cell>
        </row>
        <row r="7">
          <cell r="A7" t="str">
            <v>52 Week High - Low:</v>
          </cell>
          <cell r="B7" t="str">
            <v>C$5.20 - C$2.30</v>
          </cell>
        </row>
        <row r="8">
          <cell r="A8" t="str">
            <v>Shares Outstanding:</v>
          </cell>
          <cell r="B8">
            <v>63.379407</v>
          </cell>
        </row>
        <row r="9">
          <cell r="A9" t="str">
            <v>Outstanding Options &amp; Warrants:</v>
          </cell>
          <cell r="B9" t="str">
            <v>17M @ C$2.06</v>
          </cell>
        </row>
        <row r="10">
          <cell r="A10" t="str">
            <v>Basic Market Capitalization:</v>
          </cell>
          <cell r="B10" t="e">
            <v>#VALUE!</v>
          </cell>
        </row>
        <row r="11">
          <cell r="A11" t="str">
            <v>Total Enterprise Value:</v>
          </cell>
          <cell r="B11" t="e">
            <v>#VALUE!</v>
          </cell>
        </row>
        <row r="12">
          <cell r="A12" t="str">
            <v>Cash @ June 30, 2007:</v>
          </cell>
          <cell r="B12">
            <v>24.813389999999998</v>
          </cell>
        </row>
        <row r="13">
          <cell r="A13" t="str">
            <v>Debt @ June 30, 2007:</v>
          </cell>
          <cell r="B13">
            <v>0</v>
          </cell>
        </row>
        <row r="15">
          <cell r="D15" t="str">
            <v>Options</v>
          </cell>
        </row>
        <row r="16">
          <cell r="A16" t="str">
            <v>CAD/USD</v>
          </cell>
          <cell r="B16">
            <v>1.0416666666666701</v>
          </cell>
          <cell r="D16" t="str">
            <v>#</v>
          </cell>
          <cell r="E16" t="str">
            <v>W/A Price</v>
          </cell>
        </row>
        <row r="17">
          <cell r="D17">
            <v>0.06</v>
          </cell>
          <cell r="E17">
            <v>1.5</v>
          </cell>
        </row>
        <row r="18">
          <cell r="D18">
            <v>7.4999999999999997E-2</v>
          </cell>
          <cell r="E18">
            <v>4.5</v>
          </cell>
        </row>
        <row r="19">
          <cell r="D19">
            <v>1.2849999999999999</v>
          </cell>
          <cell r="E19">
            <v>0.7</v>
          </cell>
        </row>
        <row r="20">
          <cell r="D20">
            <v>0.04</v>
          </cell>
          <cell r="E20">
            <v>0.7</v>
          </cell>
        </row>
        <row r="21">
          <cell r="D21">
            <v>7.2999999999999995E-2</v>
          </cell>
          <cell r="E21">
            <v>0.74</v>
          </cell>
        </row>
        <row r="22">
          <cell r="D22">
            <v>0.1</v>
          </cell>
          <cell r="E22">
            <v>0.7</v>
          </cell>
        </row>
        <row r="23">
          <cell r="D23">
            <v>0.41649999999999998</v>
          </cell>
          <cell r="E23">
            <v>0.7</v>
          </cell>
        </row>
        <row r="24">
          <cell r="D24">
            <v>1.532</v>
          </cell>
          <cell r="E24">
            <v>1.35</v>
          </cell>
        </row>
        <row r="25">
          <cell r="D25">
            <v>0.05</v>
          </cell>
          <cell r="E25">
            <v>1.6</v>
          </cell>
        </row>
        <row r="26">
          <cell r="D26">
            <v>0.1</v>
          </cell>
          <cell r="E26">
            <v>2.74</v>
          </cell>
        </row>
        <row r="27">
          <cell r="D27">
            <v>0.23</v>
          </cell>
          <cell r="E27">
            <v>1.6</v>
          </cell>
        </row>
        <row r="28">
          <cell r="D28">
            <v>0.76</v>
          </cell>
          <cell r="E28">
            <v>2.74</v>
          </cell>
        </row>
        <row r="30">
          <cell r="D30" t="str">
            <v>Warrants</v>
          </cell>
        </row>
        <row r="31">
          <cell r="D31" t="str">
            <v>#</v>
          </cell>
          <cell r="E31" t="str">
            <v>W/A Price</v>
          </cell>
        </row>
        <row r="32">
          <cell r="D32">
            <v>7.2214999999999998</v>
          </cell>
          <cell r="E32">
            <v>1.5</v>
          </cell>
        </row>
        <row r="33">
          <cell r="D33">
            <v>0.82410000000000005</v>
          </cell>
          <cell r="E33">
            <v>1.1000000000000001</v>
          </cell>
        </row>
        <row r="34">
          <cell r="D34">
            <v>4</v>
          </cell>
          <cell r="E34">
            <v>4</v>
          </cell>
        </row>
        <row r="35">
          <cell r="D35">
            <v>0.24</v>
          </cell>
          <cell r="E35">
            <v>3</v>
          </cell>
        </row>
        <row r="37">
          <cell r="D37">
            <v>17.007100000000001</v>
          </cell>
          <cell r="E37">
            <v>2.06395740602454</v>
          </cell>
        </row>
      </sheetData>
      <sheetData sheetId="4">
        <row r="1">
          <cell r="F1">
            <v>2</v>
          </cell>
        </row>
        <row r="2">
          <cell r="D2" t="str">
            <v>Andina Minerals</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384</v>
          </cell>
          <cell r="F9">
            <v>5.2</v>
          </cell>
        </row>
        <row r="10">
          <cell r="D10" t="str">
            <v>Low</v>
          </cell>
          <cell r="E10">
            <v>39023</v>
          </cell>
          <cell r="F10">
            <v>2.36</v>
          </cell>
        </row>
        <row r="11">
          <cell r="F11">
            <v>1</v>
          </cell>
          <cell r="H11">
            <v>2</v>
          </cell>
          <cell r="J11">
            <v>3</v>
          </cell>
        </row>
        <row r="12">
          <cell r="D12" t="str">
            <v>NAME</v>
          </cell>
          <cell r="F12" t="e">
            <v>#NAME?</v>
          </cell>
          <cell r="H12" t="e">
            <v>#NAME?</v>
          </cell>
          <cell r="J12" t="e">
            <v>#NAME?</v>
          </cell>
        </row>
        <row r="14">
          <cell r="D14" t="str">
            <v>Ticker</v>
          </cell>
          <cell r="F14" t="str">
            <v>ADM CN Equity</v>
          </cell>
          <cell r="H14" t="str">
            <v>ADM CN Equity</v>
          </cell>
          <cell r="J14" t="str">
            <v>ADM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21</v>
          </cell>
          <cell r="E16" t="e">
            <v>#NAME?</v>
          </cell>
          <cell r="F16">
            <v>2.42</v>
          </cell>
          <cell r="G16" t="e">
            <v>#NAME?</v>
          </cell>
          <cell r="H16">
            <v>201240</v>
          </cell>
          <cell r="I16" t="e">
            <v>#NAME?</v>
          </cell>
          <cell r="J16">
            <v>2.3809999999999998</v>
          </cell>
          <cell r="L16">
            <v>39021</v>
          </cell>
          <cell r="M16">
            <v>2.42</v>
          </cell>
          <cell r="N16">
            <v>201240</v>
          </cell>
        </row>
        <row r="17">
          <cell r="C17" t="str">
            <v>End Date:</v>
          </cell>
          <cell r="D17">
            <v>39386</v>
          </cell>
          <cell r="E17">
            <v>39022</v>
          </cell>
          <cell r="F17">
            <v>2.4300000000000002</v>
          </cell>
          <cell r="G17">
            <v>39022</v>
          </cell>
          <cell r="H17">
            <v>124042</v>
          </cell>
          <cell r="I17">
            <v>39022</v>
          </cell>
          <cell r="J17">
            <v>2.4155000000000002</v>
          </cell>
          <cell r="L17">
            <v>39022</v>
          </cell>
          <cell r="M17">
            <v>2.4300000000000002</v>
          </cell>
          <cell r="N17">
            <v>124042</v>
          </cell>
        </row>
        <row r="18">
          <cell r="C18" t="str">
            <v>Time Period:</v>
          </cell>
          <cell r="D18" t="str">
            <v>D</v>
          </cell>
          <cell r="E18">
            <v>39023</v>
          </cell>
          <cell r="F18">
            <v>2.36</v>
          </cell>
          <cell r="G18">
            <v>39023</v>
          </cell>
          <cell r="H18">
            <v>80450</v>
          </cell>
          <cell r="I18">
            <v>39023</v>
          </cell>
          <cell r="J18">
            <v>2.3654000000000002</v>
          </cell>
          <cell r="L18">
            <v>39023</v>
          </cell>
          <cell r="M18">
            <v>2.36</v>
          </cell>
          <cell r="N18">
            <v>80450</v>
          </cell>
        </row>
        <row r="19">
          <cell r="E19">
            <v>39024</v>
          </cell>
          <cell r="F19">
            <v>2.5</v>
          </cell>
          <cell r="G19">
            <v>39024</v>
          </cell>
          <cell r="H19">
            <v>129800</v>
          </cell>
          <cell r="I19">
            <v>39024</v>
          </cell>
          <cell r="J19">
            <v>2.4367000000000001</v>
          </cell>
          <cell r="L19">
            <v>39024</v>
          </cell>
          <cell r="M19">
            <v>2.5</v>
          </cell>
          <cell r="N19">
            <v>129800</v>
          </cell>
        </row>
        <row r="20">
          <cell r="A20">
            <v>2</v>
          </cell>
          <cell r="B20" t="str">
            <v>N</v>
          </cell>
          <cell r="E20">
            <v>39027</v>
          </cell>
          <cell r="F20">
            <v>2.78</v>
          </cell>
          <cell r="G20">
            <v>39027</v>
          </cell>
          <cell r="H20">
            <v>568511</v>
          </cell>
          <cell r="I20">
            <v>39027</v>
          </cell>
          <cell r="J20">
            <v>2.72</v>
          </cell>
          <cell r="L20">
            <v>39027</v>
          </cell>
          <cell r="M20">
            <v>2.78</v>
          </cell>
          <cell r="N20">
            <v>568511</v>
          </cell>
        </row>
        <row r="21">
          <cell r="A21" t="str">
            <v>Only Active Days</v>
          </cell>
          <cell r="E21">
            <v>39028</v>
          </cell>
          <cell r="F21">
            <v>2.65</v>
          </cell>
          <cell r="G21">
            <v>39028</v>
          </cell>
          <cell r="H21">
            <v>2016700</v>
          </cell>
          <cell r="I21">
            <v>39028</v>
          </cell>
          <cell r="J21">
            <v>2.7824</v>
          </cell>
          <cell r="L21">
            <v>39028</v>
          </cell>
          <cell r="M21">
            <v>2.65</v>
          </cell>
          <cell r="N21">
            <v>2016700</v>
          </cell>
        </row>
        <row r="22">
          <cell r="A22" t="str">
            <v>Include Non-Trading</v>
          </cell>
          <cell r="E22">
            <v>39029</v>
          </cell>
          <cell r="F22">
            <v>2.5</v>
          </cell>
          <cell r="G22">
            <v>39029</v>
          </cell>
          <cell r="H22">
            <v>226516</v>
          </cell>
          <cell r="I22">
            <v>39029</v>
          </cell>
          <cell r="J22">
            <v>2.5720000000000001</v>
          </cell>
          <cell r="L22">
            <v>39029</v>
          </cell>
          <cell r="M22">
            <v>2.5</v>
          </cell>
          <cell r="N22">
            <v>226516</v>
          </cell>
        </row>
        <row r="23">
          <cell r="A23" t="str">
            <v>All Calendar</v>
          </cell>
          <cell r="E23">
            <v>39030</v>
          </cell>
          <cell r="F23">
            <v>2.73</v>
          </cell>
          <cell r="G23">
            <v>39030</v>
          </cell>
          <cell r="H23">
            <v>210850</v>
          </cell>
          <cell r="I23">
            <v>39030</v>
          </cell>
          <cell r="J23">
            <v>2.6798000000000002</v>
          </cell>
          <cell r="L23">
            <v>39030</v>
          </cell>
          <cell r="M23">
            <v>2.73</v>
          </cell>
          <cell r="N23">
            <v>210850</v>
          </cell>
        </row>
        <row r="24">
          <cell r="A24">
            <v>2</v>
          </cell>
          <cell r="B24" t="str">
            <v>C</v>
          </cell>
          <cell r="E24">
            <v>39031</v>
          </cell>
          <cell r="F24">
            <v>2.5</v>
          </cell>
          <cell r="G24">
            <v>39031</v>
          </cell>
          <cell r="H24">
            <v>114376</v>
          </cell>
          <cell r="I24">
            <v>39031</v>
          </cell>
          <cell r="J24">
            <v>2.6280999999999999</v>
          </cell>
          <cell r="L24">
            <v>39031</v>
          </cell>
          <cell r="M24">
            <v>2.5</v>
          </cell>
          <cell r="N24">
            <v>114376</v>
          </cell>
        </row>
        <row r="25">
          <cell r="A25" t="str">
            <v>Default</v>
          </cell>
          <cell r="E25">
            <v>39034</v>
          </cell>
          <cell r="F25">
            <v>2.46</v>
          </cell>
          <cell r="G25">
            <v>39034</v>
          </cell>
          <cell r="H25">
            <v>52600</v>
          </cell>
          <cell r="I25">
            <v>39034</v>
          </cell>
          <cell r="J25">
            <v>2.4762</v>
          </cell>
          <cell r="L25">
            <v>39034</v>
          </cell>
          <cell r="M25">
            <v>2.46</v>
          </cell>
          <cell r="N25">
            <v>52600</v>
          </cell>
        </row>
        <row r="26">
          <cell r="A26" t="str">
            <v>Carry Over Last Price</v>
          </cell>
          <cell r="E26">
            <v>39035</v>
          </cell>
          <cell r="F26">
            <v>2.5</v>
          </cell>
          <cell r="G26">
            <v>39035</v>
          </cell>
          <cell r="H26">
            <v>58600</v>
          </cell>
          <cell r="I26">
            <v>39035</v>
          </cell>
          <cell r="J26">
            <v>2.4916</v>
          </cell>
          <cell r="L26">
            <v>39035</v>
          </cell>
          <cell r="M26">
            <v>2.5</v>
          </cell>
          <cell r="N26">
            <v>58600</v>
          </cell>
        </row>
        <row r="27">
          <cell r="A27" t="str">
            <v>Display #N/A N.A.</v>
          </cell>
          <cell r="E27">
            <v>39036</v>
          </cell>
          <cell r="F27">
            <v>2.46</v>
          </cell>
          <cell r="G27">
            <v>39036</v>
          </cell>
          <cell r="H27">
            <v>322660</v>
          </cell>
          <cell r="I27">
            <v>39036</v>
          </cell>
          <cell r="J27">
            <v>2.4607999999999999</v>
          </cell>
          <cell r="L27">
            <v>39036</v>
          </cell>
          <cell r="M27">
            <v>2.46</v>
          </cell>
          <cell r="N27">
            <v>322660</v>
          </cell>
        </row>
        <row r="28">
          <cell r="E28">
            <v>39037</v>
          </cell>
          <cell r="F28">
            <v>2.38</v>
          </cell>
          <cell r="G28">
            <v>39037</v>
          </cell>
          <cell r="H28">
            <v>413239</v>
          </cell>
          <cell r="I28">
            <v>39037</v>
          </cell>
          <cell r="J28">
            <v>2.3321999999999998</v>
          </cell>
          <cell r="L28">
            <v>39037</v>
          </cell>
          <cell r="M28">
            <v>2.38</v>
          </cell>
          <cell r="N28">
            <v>413239</v>
          </cell>
        </row>
        <row r="29">
          <cell r="E29">
            <v>39038</v>
          </cell>
          <cell r="F29">
            <v>2.42</v>
          </cell>
          <cell r="G29">
            <v>39038</v>
          </cell>
          <cell r="H29">
            <v>79700</v>
          </cell>
          <cell r="I29">
            <v>39038</v>
          </cell>
          <cell r="J29">
            <v>2.3959000000000001</v>
          </cell>
          <cell r="L29">
            <v>39038</v>
          </cell>
          <cell r="M29">
            <v>2.42</v>
          </cell>
          <cell r="N29">
            <v>79700</v>
          </cell>
        </row>
        <row r="30">
          <cell r="E30">
            <v>39041</v>
          </cell>
          <cell r="F30">
            <v>2.75</v>
          </cell>
          <cell r="G30">
            <v>39041</v>
          </cell>
          <cell r="H30">
            <v>159300</v>
          </cell>
          <cell r="I30">
            <v>39041</v>
          </cell>
          <cell r="J30">
            <v>2.6406000000000001</v>
          </cell>
          <cell r="L30">
            <v>39041</v>
          </cell>
          <cell r="M30">
            <v>2.75</v>
          </cell>
          <cell r="N30">
            <v>159300</v>
          </cell>
        </row>
        <row r="31">
          <cell r="E31">
            <v>39042</v>
          </cell>
          <cell r="F31">
            <v>2.6</v>
          </cell>
          <cell r="G31">
            <v>39042</v>
          </cell>
          <cell r="H31">
            <v>117350</v>
          </cell>
          <cell r="I31">
            <v>39042</v>
          </cell>
          <cell r="J31">
            <v>2.7290999999999999</v>
          </cell>
          <cell r="L31">
            <v>39042</v>
          </cell>
          <cell r="M31">
            <v>2.6</v>
          </cell>
          <cell r="N31">
            <v>117350</v>
          </cell>
        </row>
        <row r="32">
          <cell r="E32">
            <v>39043</v>
          </cell>
          <cell r="F32">
            <v>2.7</v>
          </cell>
          <cell r="G32">
            <v>39043</v>
          </cell>
          <cell r="H32">
            <v>33840</v>
          </cell>
          <cell r="I32">
            <v>39043</v>
          </cell>
          <cell r="J32">
            <v>2.6924999999999999</v>
          </cell>
          <cell r="L32">
            <v>39043</v>
          </cell>
          <cell r="M32">
            <v>2.7</v>
          </cell>
          <cell r="N32">
            <v>33840</v>
          </cell>
        </row>
        <row r="33">
          <cell r="E33">
            <v>39044</v>
          </cell>
          <cell r="F33">
            <v>2.7</v>
          </cell>
          <cell r="G33">
            <v>39044</v>
          </cell>
          <cell r="H33">
            <v>90800</v>
          </cell>
          <cell r="I33">
            <v>39044</v>
          </cell>
          <cell r="J33">
            <v>2.6827000000000001</v>
          </cell>
          <cell r="L33">
            <v>39044</v>
          </cell>
          <cell r="M33">
            <v>2.7</v>
          </cell>
          <cell r="N33">
            <v>90800</v>
          </cell>
        </row>
        <row r="34">
          <cell r="E34">
            <v>39045</v>
          </cell>
          <cell r="F34">
            <v>2.4500000000000002</v>
          </cell>
          <cell r="G34">
            <v>39045</v>
          </cell>
          <cell r="H34">
            <v>225472</v>
          </cell>
          <cell r="I34">
            <v>39045</v>
          </cell>
          <cell r="J34">
            <v>2.6114999999999999</v>
          </cell>
          <cell r="L34">
            <v>39045</v>
          </cell>
          <cell r="M34">
            <v>2.4500000000000002</v>
          </cell>
          <cell r="N34">
            <v>225472</v>
          </cell>
        </row>
        <row r="35">
          <cell r="E35">
            <v>39048</v>
          </cell>
          <cell r="F35">
            <v>2.5499999999999998</v>
          </cell>
          <cell r="G35">
            <v>39048</v>
          </cell>
          <cell r="H35">
            <v>119600</v>
          </cell>
          <cell r="I35">
            <v>39048</v>
          </cell>
          <cell r="J35">
            <v>2.5543</v>
          </cell>
          <cell r="L35">
            <v>39048</v>
          </cell>
          <cell r="M35">
            <v>2.5499999999999998</v>
          </cell>
          <cell r="N35">
            <v>119600</v>
          </cell>
          <cell r="P35" t="str">
            <v>High</v>
          </cell>
          <cell r="R35">
            <v>5.2</v>
          </cell>
        </row>
        <row r="36">
          <cell r="E36">
            <v>39049</v>
          </cell>
          <cell r="F36">
            <v>2.5499999999999998</v>
          </cell>
          <cell r="G36">
            <v>39049</v>
          </cell>
          <cell r="H36">
            <v>6800</v>
          </cell>
          <cell r="I36">
            <v>39049</v>
          </cell>
          <cell r="J36">
            <v>2.5918999999999999</v>
          </cell>
          <cell r="L36">
            <v>39049</v>
          </cell>
          <cell r="M36">
            <v>2.5499999999999998</v>
          </cell>
          <cell r="N36">
            <v>6800</v>
          </cell>
          <cell r="P36" t="str">
            <v>Low</v>
          </cell>
          <cell r="R36">
            <v>2.36</v>
          </cell>
        </row>
        <row r="37">
          <cell r="E37">
            <v>39050</v>
          </cell>
          <cell r="F37">
            <v>2.74</v>
          </cell>
          <cell r="G37">
            <v>39050</v>
          </cell>
          <cell r="H37">
            <v>253066</v>
          </cell>
          <cell r="I37">
            <v>39050</v>
          </cell>
          <cell r="J37">
            <v>2.6949999999999998</v>
          </cell>
          <cell r="L37">
            <v>39050</v>
          </cell>
          <cell r="M37">
            <v>2.74</v>
          </cell>
          <cell r="N37">
            <v>253066</v>
          </cell>
          <cell r="P37" t="str">
            <v>20 day VWAP</v>
          </cell>
          <cell r="R37">
            <v>4.4297664675748898</v>
          </cell>
        </row>
        <row r="38">
          <cell r="E38">
            <v>39051</v>
          </cell>
          <cell r="F38">
            <v>2.7</v>
          </cell>
          <cell r="G38">
            <v>39051</v>
          </cell>
          <cell r="H38">
            <v>214300</v>
          </cell>
          <cell r="I38">
            <v>39051</v>
          </cell>
          <cell r="J38">
            <v>2.7589999999999999</v>
          </cell>
          <cell r="L38">
            <v>39051</v>
          </cell>
          <cell r="M38">
            <v>2.7</v>
          </cell>
          <cell r="N38">
            <v>214300</v>
          </cell>
        </row>
        <row r="39">
          <cell r="E39">
            <v>39052</v>
          </cell>
          <cell r="F39">
            <v>2.71</v>
          </cell>
          <cell r="G39">
            <v>39052</v>
          </cell>
          <cell r="H39">
            <v>79500</v>
          </cell>
          <cell r="I39">
            <v>39052</v>
          </cell>
          <cell r="J39">
            <v>2.7542</v>
          </cell>
          <cell r="L39">
            <v>39052</v>
          </cell>
          <cell r="M39">
            <v>2.71</v>
          </cell>
          <cell r="N39">
            <v>79500</v>
          </cell>
        </row>
        <row r="40">
          <cell r="E40">
            <v>39055</v>
          </cell>
          <cell r="F40">
            <v>2.74</v>
          </cell>
          <cell r="G40">
            <v>39055</v>
          </cell>
          <cell r="H40">
            <v>72050</v>
          </cell>
          <cell r="I40">
            <v>39055</v>
          </cell>
          <cell r="J40">
            <v>2.7256999999999998</v>
          </cell>
          <cell r="L40">
            <v>39055</v>
          </cell>
          <cell r="M40">
            <v>2.74</v>
          </cell>
          <cell r="N40">
            <v>72050</v>
          </cell>
        </row>
        <row r="41">
          <cell r="E41">
            <v>39056</v>
          </cell>
          <cell r="F41">
            <v>2.74</v>
          </cell>
          <cell r="G41">
            <v>39056</v>
          </cell>
          <cell r="H41">
            <v>39100</v>
          </cell>
          <cell r="I41">
            <v>39056</v>
          </cell>
          <cell r="J41">
            <v>2.7427999999999999</v>
          </cell>
          <cell r="L41">
            <v>39056</v>
          </cell>
          <cell r="M41">
            <v>2.74</v>
          </cell>
          <cell r="N41">
            <v>39100</v>
          </cell>
        </row>
        <row r="42">
          <cell r="E42">
            <v>39057</v>
          </cell>
          <cell r="F42">
            <v>2.7</v>
          </cell>
          <cell r="G42">
            <v>39057</v>
          </cell>
          <cell r="H42">
            <v>193951</v>
          </cell>
          <cell r="I42">
            <v>39057</v>
          </cell>
          <cell r="J42">
            <v>2.6867000000000001</v>
          </cell>
          <cell r="L42">
            <v>39057</v>
          </cell>
          <cell r="M42">
            <v>2.7</v>
          </cell>
          <cell r="N42">
            <v>193951</v>
          </cell>
        </row>
        <row r="43">
          <cell r="E43">
            <v>39058</v>
          </cell>
          <cell r="F43">
            <v>2.73</v>
          </cell>
          <cell r="G43">
            <v>39058</v>
          </cell>
          <cell r="H43">
            <v>281700</v>
          </cell>
          <cell r="I43">
            <v>39058</v>
          </cell>
          <cell r="J43">
            <v>2.6671999999999998</v>
          </cell>
          <cell r="L43">
            <v>39058</v>
          </cell>
          <cell r="M43">
            <v>2.73</v>
          </cell>
          <cell r="N43">
            <v>281700</v>
          </cell>
        </row>
        <row r="44">
          <cell r="E44">
            <v>39059</v>
          </cell>
          <cell r="F44">
            <v>2.72</v>
          </cell>
          <cell r="G44">
            <v>39059</v>
          </cell>
          <cell r="H44">
            <v>135933</v>
          </cell>
          <cell r="I44">
            <v>39059</v>
          </cell>
          <cell r="J44">
            <v>2.7435999999999998</v>
          </cell>
          <cell r="L44">
            <v>39059</v>
          </cell>
          <cell r="M44">
            <v>2.72</v>
          </cell>
          <cell r="N44">
            <v>135933</v>
          </cell>
        </row>
        <row r="45">
          <cell r="E45">
            <v>39062</v>
          </cell>
          <cell r="F45">
            <v>2.66</v>
          </cell>
          <cell r="G45">
            <v>39062</v>
          </cell>
          <cell r="H45">
            <v>23000</v>
          </cell>
          <cell r="I45">
            <v>39062</v>
          </cell>
          <cell r="J45">
            <v>2.6888000000000001</v>
          </cell>
          <cell r="L45">
            <v>39062</v>
          </cell>
          <cell r="M45">
            <v>2.66</v>
          </cell>
          <cell r="N45">
            <v>23000</v>
          </cell>
        </row>
        <row r="46">
          <cell r="E46">
            <v>39063</v>
          </cell>
          <cell r="F46">
            <v>2.7</v>
          </cell>
          <cell r="G46">
            <v>39063</v>
          </cell>
          <cell r="H46">
            <v>66069</v>
          </cell>
          <cell r="I46">
            <v>39063</v>
          </cell>
          <cell r="J46">
            <v>2.6945999999999999</v>
          </cell>
          <cell r="L46">
            <v>39063</v>
          </cell>
          <cell r="M46">
            <v>2.7</v>
          </cell>
          <cell r="N46">
            <v>66069</v>
          </cell>
        </row>
        <row r="47">
          <cell r="E47">
            <v>39064</v>
          </cell>
          <cell r="F47">
            <v>2.7</v>
          </cell>
          <cell r="G47">
            <v>39064</v>
          </cell>
          <cell r="H47">
            <v>135200</v>
          </cell>
          <cell r="I47">
            <v>39064</v>
          </cell>
          <cell r="J47">
            <v>2.6629999999999998</v>
          </cell>
          <cell r="L47">
            <v>39064</v>
          </cell>
          <cell r="M47">
            <v>2.7</v>
          </cell>
          <cell r="N47">
            <v>135200</v>
          </cell>
        </row>
        <row r="48">
          <cell r="E48">
            <v>39065</v>
          </cell>
          <cell r="F48">
            <v>2.7</v>
          </cell>
          <cell r="G48">
            <v>39065</v>
          </cell>
          <cell r="H48">
            <v>58700</v>
          </cell>
          <cell r="I48">
            <v>39065</v>
          </cell>
          <cell r="J48">
            <v>2.7262</v>
          </cell>
          <cell r="L48">
            <v>39065</v>
          </cell>
          <cell r="M48">
            <v>2.7</v>
          </cell>
          <cell r="N48">
            <v>58700</v>
          </cell>
        </row>
        <row r="49">
          <cell r="E49">
            <v>39066</v>
          </cell>
          <cell r="F49">
            <v>2.68</v>
          </cell>
          <cell r="G49">
            <v>39066</v>
          </cell>
          <cell r="H49">
            <v>65933</v>
          </cell>
          <cell r="I49">
            <v>39066</v>
          </cell>
          <cell r="J49">
            <v>2.6930000000000001</v>
          </cell>
          <cell r="L49">
            <v>39066</v>
          </cell>
          <cell r="M49">
            <v>2.68</v>
          </cell>
          <cell r="N49">
            <v>65933</v>
          </cell>
        </row>
        <row r="50">
          <cell r="E50">
            <v>39069</v>
          </cell>
          <cell r="F50">
            <v>2.6</v>
          </cell>
          <cell r="G50">
            <v>39069</v>
          </cell>
          <cell r="H50">
            <v>51800</v>
          </cell>
          <cell r="I50">
            <v>39069</v>
          </cell>
          <cell r="J50">
            <v>2.6196999999999999</v>
          </cell>
          <cell r="L50">
            <v>39069</v>
          </cell>
          <cell r="M50">
            <v>2.6</v>
          </cell>
          <cell r="N50">
            <v>51800</v>
          </cell>
        </row>
        <row r="51">
          <cell r="E51">
            <v>39070</v>
          </cell>
          <cell r="F51">
            <v>2.7</v>
          </cell>
          <cell r="G51">
            <v>39070</v>
          </cell>
          <cell r="H51">
            <v>180800</v>
          </cell>
          <cell r="I51">
            <v>39070</v>
          </cell>
          <cell r="J51">
            <v>2.6528</v>
          </cell>
          <cell r="L51">
            <v>39070</v>
          </cell>
          <cell r="M51">
            <v>2.7</v>
          </cell>
          <cell r="N51">
            <v>180800</v>
          </cell>
        </row>
        <row r="52">
          <cell r="E52">
            <v>39071</v>
          </cell>
          <cell r="F52">
            <v>2.72</v>
          </cell>
          <cell r="G52">
            <v>39071</v>
          </cell>
          <cell r="H52">
            <v>158533</v>
          </cell>
          <cell r="I52">
            <v>39071</v>
          </cell>
          <cell r="J52">
            <v>2.7008999999999999</v>
          </cell>
          <cell r="L52">
            <v>39071</v>
          </cell>
          <cell r="M52">
            <v>2.72</v>
          </cell>
          <cell r="N52">
            <v>158533</v>
          </cell>
        </row>
        <row r="53">
          <cell r="E53">
            <v>39072</v>
          </cell>
          <cell r="F53">
            <v>2.66</v>
          </cell>
          <cell r="G53">
            <v>39072</v>
          </cell>
          <cell r="H53">
            <v>36650</v>
          </cell>
          <cell r="I53">
            <v>39072</v>
          </cell>
          <cell r="J53">
            <v>2.6953</v>
          </cell>
          <cell r="L53">
            <v>39072</v>
          </cell>
          <cell r="M53">
            <v>2.66</v>
          </cell>
          <cell r="N53">
            <v>36650</v>
          </cell>
        </row>
        <row r="54">
          <cell r="E54">
            <v>39073</v>
          </cell>
          <cell r="F54">
            <v>2.65</v>
          </cell>
          <cell r="G54">
            <v>39073</v>
          </cell>
          <cell r="H54">
            <v>34675</v>
          </cell>
          <cell r="I54">
            <v>39073</v>
          </cell>
          <cell r="J54">
            <v>2.6808999999999998</v>
          </cell>
          <cell r="L54">
            <v>39073</v>
          </cell>
          <cell r="M54">
            <v>2.65</v>
          </cell>
          <cell r="N54">
            <v>34675</v>
          </cell>
        </row>
        <row r="55">
          <cell r="E55">
            <v>39076</v>
          </cell>
          <cell r="F55">
            <v>2.65</v>
          </cell>
          <cell r="G55">
            <v>39076</v>
          </cell>
          <cell r="H55">
            <v>34675</v>
          </cell>
          <cell r="I55">
            <v>39076</v>
          </cell>
          <cell r="J55">
            <v>2.6808999999999998</v>
          </cell>
          <cell r="L55">
            <v>39076</v>
          </cell>
          <cell r="M55">
            <v>2.65</v>
          </cell>
          <cell r="N55">
            <v>34675</v>
          </cell>
        </row>
        <row r="56">
          <cell r="E56">
            <v>39077</v>
          </cell>
          <cell r="F56">
            <v>2.65</v>
          </cell>
          <cell r="G56">
            <v>39077</v>
          </cell>
          <cell r="H56">
            <v>34675</v>
          </cell>
          <cell r="I56">
            <v>39077</v>
          </cell>
          <cell r="J56">
            <v>2.6808999999999998</v>
          </cell>
          <cell r="L56">
            <v>39077</v>
          </cell>
          <cell r="M56">
            <v>2.65</v>
          </cell>
          <cell r="N56">
            <v>34675</v>
          </cell>
        </row>
        <row r="57">
          <cell r="E57">
            <v>39078</v>
          </cell>
          <cell r="F57">
            <v>2.85</v>
          </cell>
          <cell r="G57">
            <v>39078</v>
          </cell>
          <cell r="H57">
            <v>200300</v>
          </cell>
          <cell r="I57">
            <v>39078</v>
          </cell>
          <cell r="J57">
            <v>2.7770999999999999</v>
          </cell>
          <cell r="L57">
            <v>39078</v>
          </cell>
          <cell r="M57">
            <v>2.85</v>
          </cell>
          <cell r="N57">
            <v>200300</v>
          </cell>
        </row>
        <row r="58">
          <cell r="E58">
            <v>39079</v>
          </cell>
          <cell r="F58">
            <v>2.81</v>
          </cell>
          <cell r="G58">
            <v>39079</v>
          </cell>
          <cell r="H58">
            <v>143691</v>
          </cell>
          <cell r="I58">
            <v>39079</v>
          </cell>
          <cell r="J58">
            <v>2.7675999999999998</v>
          </cell>
          <cell r="L58">
            <v>39079</v>
          </cell>
          <cell r="M58">
            <v>2.81</v>
          </cell>
          <cell r="N58">
            <v>143691</v>
          </cell>
        </row>
        <row r="59">
          <cell r="E59">
            <v>39080</v>
          </cell>
          <cell r="F59">
            <v>2.99</v>
          </cell>
          <cell r="G59">
            <v>39080</v>
          </cell>
          <cell r="H59">
            <v>75600</v>
          </cell>
          <cell r="I59">
            <v>39080</v>
          </cell>
          <cell r="J59">
            <v>2.9230999999999998</v>
          </cell>
          <cell r="L59">
            <v>39080</v>
          </cell>
          <cell r="M59">
            <v>2.99</v>
          </cell>
          <cell r="N59">
            <v>75600</v>
          </cell>
        </row>
        <row r="60">
          <cell r="E60">
            <v>39083</v>
          </cell>
          <cell r="F60">
            <v>2.99</v>
          </cell>
          <cell r="G60">
            <v>39083</v>
          </cell>
          <cell r="H60">
            <v>75600</v>
          </cell>
          <cell r="I60">
            <v>39083</v>
          </cell>
          <cell r="J60">
            <v>2.9230999999999998</v>
          </cell>
          <cell r="L60">
            <v>39083</v>
          </cell>
          <cell r="M60">
            <v>2.99</v>
          </cell>
          <cell r="N60">
            <v>75600</v>
          </cell>
        </row>
        <row r="61">
          <cell r="E61">
            <v>39084</v>
          </cell>
          <cell r="F61">
            <v>3.09</v>
          </cell>
          <cell r="G61">
            <v>39084</v>
          </cell>
          <cell r="H61">
            <v>158700</v>
          </cell>
          <cell r="I61">
            <v>39084</v>
          </cell>
          <cell r="J61">
            <v>3.0781999999999998</v>
          </cell>
          <cell r="L61">
            <v>39084</v>
          </cell>
          <cell r="M61">
            <v>3.09</v>
          </cell>
          <cell r="N61">
            <v>158700</v>
          </cell>
        </row>
        <row r="62">
          <cell r="E62">
            <v>39085</v>
          </cell>
          <cell r="F62">
            <v>2.9</v>
          </cell>
          <cell r="G62">
            <v>39085</v>
          </cell>
          <cell r="H62">
            <v>128950</v>
          </cell>
          <cell r="I62">
            <v>39085</v>
          </cell>
          <cell r="J62">
            <v>3.0023</v>
          </cell>
          <cell r="L62">
            <v>39085</v>
          </cell>
          <cell r="M62">
            <v>2.9</v>
          </cell>
          <cell r="N62">
            <v>128950</v>
          </cell>
        </row>
        <row r="63">
          <cell r="E63">
            <v>39086</v>
          </cell>
          <cell r="F63">
            <v>2.79</v>
          </cell>
          <cell r="G63">
            <v>39086</v>
          </cell>
          <cell r="H63">
            <v>202850</v>
          </cell>
          <cell r="I63">
            <v>39086</v>
          </cell>
          <cell r="J63">
            <v>2.7896999999999998</v>
          </cell>
          <cell r="L63">
            <v>39086</v>
          </cell>
          <cell r="M63">
            <v>2.79</v>
          </cell>
          <cell r="N63">
            <v>202850</v>
          </cell>
        </row>
        <row r="64">
          <cell r="E64">
            <v>39087</v>
          </cell>
          <cell r="F64">
            <v>2.7</v>
          </cell>
          <cell r="G64">
            <v>39087</v>
          </cell>
          <cell r="H64">
            <v>186666</v>
          </cell>
          <cell r="I64">
            <v>39087</v>
          </cell>
          <cell r="J64">
            <v>2.6915</v>
          </cell>
          <cell r="L64">
            <v>39087</v>
          </cell>
          <cell r="M64">
            <v>2.7</v>
          </cell>
          <cell r="N64">
            <v>186666</v>
          </cell>
        </row>
        <row r="65">
          <cell r="E65">
            <v>39090</v>
          </cell>
          <cell r="F65">
            <v>2.63</v>
          </cell>
          <cell r="G65">
            <v>39090</v>
          </cell>
          <cell r="H65">
            <v>154166</v>
          </cell>
          <cell r="I65">
            <v>39090</v>
          </cell>
          <cell r="J65">
            <v>2.6515</v>
          </cell>
          <cell r="L65">
            <v>39090</v>
          </cell>
          <cell r="M65">
            <v>2.63</v>
          </cell>
          <cell r="N65">
            <v>154166</v>
          </cell>
        </row>
        <row r="66">
          <cell r="E66">
            <v>39091</v>
          </cell>
          <cell r="F66">
            <v>2.65</v>
          </cell>
          <cell r="G66">
            <v>39091</v>
          </cell>
          <cell r="H66">
            <v>70300</v>
          </cell>
          <cell r="I66">
            <v>39091</v>
          </cell>
          <cell r="J66">
            <v>2.6486999999999998</v>
          </cell>
          <cell r="L66">
            <v>39091</v>
          </cell>
          <cell r="M66">
            <v>2.65</v>
          </cell>
          <cell r="N66">
            <v>70300</v>
          </cell>
        </row>
        <row r="67">
          <cell r="E67">
            <v>39092</v>
          </cell>
          <cell r="F67">
            <v>2.56</v>
          </cell>
          <cell r="G67">
            <v>39092</v>
          </cell>
          <cell r="H67">
            <v>115122</v>
          </cell>
          <cell r="I67">
            <v>39092</v>
          </cell>
          <cell r="J67">
            <v>2.5918000000000001</v>
          </cell>
          <cell r="L67">
            <v>39092</v>
          </cell>
          <cell r="M67">
            <v>2.56</v>
          </cell>
          <cell r="N67">
            <v>115122</v>
          </cell>
        </row>
        <row r="68">
          <cell r="E68">
            <v>39093</v>
          </cell>
          <cell r="F68">
            <v>2.72</v>
          </cell>
          <cell r="G68">
            <v>39093</v>
          </cell>
          <cell r="H68">
            <v>269530</v>
          </cell>
          <cell r="I68">
            <v>39093</v>
          </cell>
          <cell r="J68">
            <v>2.6385000000000001</v>
          </cell>
          <cell r="L68">
            <v>39093</v>
          </cell>
          <cell r="M68">
            <v>2.72</v>
          </cell>
          <cell r="N68">
            <v>269530</v>
          </cell>
        </row>
        <row r="69">
          <cell r="E69">
            <v>39094</v>
          </cell>
          <cell r="F69">
            <v>2.85</v>
          </cell>
          <cell r="G69">
            <v>39094</v>
          </cell>
          <cell r="H69">
            <v>223750</v>
          </cell>
          <cell r="I69">
            <v>39094</v>
          </cell>
          <cell r="J69">
            <v>2.7719999999999998</v>
          </cell>
          <cell r="L69">
            <v>39094</v>
          </cell>
          <cell r="M69">
            <v>2.85</v>
          </cell>
          <cell r="N69">
            <v>223750</v>
          </cell>
        </row>
        <row r="70">
          <cell r="E70">
            <v>39097</v>
          </cell>
          <cell r="F70">
            <v>2.9</v>
          </cell>
          <cell r="G70">
            <v>39097</v>
          </cell>
          <cell r="H70">
            <v>76377</v>
          </cell>
          <cell r="I70">
            <v>39097</v>
          </cell>
          <cell r="J70">
            <v>2.9056000000000002</v>
          </cell>
          <cell r="L70">
            <v>39097</v>
          </cell>
          <cell r="M70">
            <v>2.9</v>
          </cell>
          <cell r="N70">
            <v>76377</v>
          </cell>
        </row>
        <row r="71">
          <cell r="E71">
            <v>39098</v>
          </cell>
          <cell r="F71">
            <v>3</v>
          </cell>
          <cell r="G71">
            <v>39098</v>
          </cell>
          <cell r="H71">
            <v>591350</v>
          </cell>
          <cell r="I71">
            <v>39098</v>
          </cell>
          <cell r="J71">
            <v>3.0118</v>
          </cell>
          <cell r="L71">
            <v>39098</v>
          </cell>
          <cell r="M71">
            <v>3</v>
          </cell>
          <cell r="N71">
            <v>591350</v>
          </cell>
        </row>
        <row r="72">
          <cell r="E72">
            <v>39099</v>
          </cell>
          <cell r="F72">
            <v>3.09</v>
          </cell>
          <cell r="G72">
            <v>39099</v>
          </cell>
          <cell r="H72">
            <v>306418</v>
          </cell>
          <cell r="I72">
            <v>39099</v>
          </cell>
          <cell r="J72">
            <v>3.125</v>
          </cell>
          <cell r="L72">
            <v>39099</v>
          </cell>
          <cell r="M72">
            <v>3.09</v>
          </cell>
          <cell r="N72">
            <v>306418</v>
          </cell>
        </row>
        <row r="73">
          <cell r="E73">
            <v>39100</v>
          </cell>
          <cell r="F73">
            <v>3.03</v>
          </cell>
          <cell r="G73">
            <v>39100</v>
          </cell>
          <cell r="H73">
            <v>1507940</v>
          </cell>
          <cell r="I73">
            <v>39100</v>
          </cell>
          <cell r="J73">
            <v>3.0028000000000001</v>
          </cell>
          <cell r="L73">
            <v>39100</v>
          </cell>
          <cell r="M73">
            <v>3.03</v>
          </cell>
          <cell r="N73">
            <v>1507940</v>
          </cell>
        </row>
        <row r="74">
          <cell r="E74">
            <v>39101</v>
          </cell>
          <cell r="F74">
            <v>3.03</v>
          </cell>
          <cell r="G74">
            <v>39101</v>
          </cell>
          <cell r="H74">
            <v>113900</v>
          </cell>
          <cell r="I74">
            <v>39101</v>
          </cell>
          <cell r="J74">
            <v>3.0190999999999999</v>
          </cell>
          <cell r="L74">
            <v>39101</v>
          </cell>
          <cell r="M74">
            <v>3.03</v>
          </cell>
          <cell r="N74">
            <v>113900</v>
          </cell>
        </row>
        <row r="75">
          <cell r="E75">
            <v>39104</v>
          </cell>
          <cell r="F75">
            <v>3.1</v>
          </cell>
          <cell r="G75">
            <v>39104</v>
          </cell>
          <cell r="H75">
            <v>259683</v>
          </cell>
          <cell r="I75">
            <v>39104</v>
          </cell>
          <cell r="J75">
            <v>3.0562</v>
          </cell>
          <cell r="L75">
            <v>39104</v>
          </cell>
          <cell r="M75">
            <v>3.1</v>
          </cell>
          <cell r="N75">
            <v>259683</v>
          </cell>
        </row>
        <row r="76">
          <cell r="E76">
            <v>39105</v>
          </cell>
          <cell r="F76">
            <v>3.2</v>
          </cell>
          <cell r="G76">
            <v>39105</v>
          </cell>
          <cell r="H76">
            <v>454140</v>
          </cell>
          <cell r="I76">
            <v>39105</v>
          </cell>
          <cell r="J76">
            <v>3.1183999999999998</v>
          </cell>
          <cell r="L76">
            <v>39105</v>
          </cell>
          <cell r="M76">
            <v>3.2</v>
          </cell>
          <cell r="N76">
            <v>454140</v>
          </cell>
        </row>
        <row r="77">
          <cell r="E77">
            <v>39106</v>
          </cell>
          <cell r="F77">
            <v>3.55</v>
          </cell>
          <cell r="G77">
            <v>39106</v>
          </cell>
          <cell r="H77">
            <v>351943</v>
          </cell>
          <cell r="I77">
            <v>39106</v>
          </cell>
          <cell r="J77">
            <v>3.4222000000000001</v>
          </cell>
          <cell r="L77">
            <v>39106</v>
          </cell>
          <cell r="M77">
            <v>3.55</v>
          </cell>
          <cell r="N77">
            <v>351943</v>
          </cell>
        </row>
        <row r="78">
          <cell r="E78">
            <v>39107</v>
          </cell>
          <cell r="F78">
            <v>3.6</v>
          </cell>
          <cell r="G78">
            <v>39107</v>
          </cell>
          <cell r="H78">
            <v>787643</v>
          </cell>
          <cell r="I78">
            <v>39107</v>
          </cell>
          <cell r="J78">
            <v>3.5503999999999998</v>
          </cell>
          <cell r="L78">
            <v>39107</v>
          </cell>
          <cell r="M78">
            <v>3.6</v>
          </cell>
          <cell r="N78">
            <v>787643</v>
          </cell>
        </row>
        <row r="79">
          <cell r="E79">
            <v>39108</v>
          </cell>
          <cell r="F79">
            <v>3.53</v>
          </cell>
          <cell r="G79">
            <v>39108</v>
          </cell>
          <cell r="H79">
            <v>356939</v>
          </cell>
          <cell r="I79">
            <v>39108</v>
          </cell>
          <cell r="J79">
            <v>3.5230999999999999</v>
          </cell>
          <cell r="L79">
            <v>39108</v>
          </cell>
          <cell r="M79">
            <v>3.53</v>
          </cell>
          <cell r="N79">
            <v>356939</v>
          </cell>
        </row>
        <row r="80">
          <cell r="E80">
            <v>39111</v>
          </cell>
          <cell r="F80">
            <v>3.43</v>
          </cell>
          <cell r="G80">
            <v>39111</v>
          </cell>
          <cell r="H80">
            <v>13180</v>
          </cell>
          <cell r="I80">
            <v>39111</v>
          </cell>
          <cell r="J80">
            <v>3.4087000000000001</v>
          </cell>
          <cell r="L80">
            <v>39111</v>
          </cell>
          <cell r="M80">
            <v>3.43</v>
          </cell>
          <cell r="N80">
            <v>13180</v>
          </cell>
        </row>
        <row r="81">
          <cell r="E81">
            <v>39112</v>
          </cell>
          <cell r="F81">
            <v>3.49</v>
          </cell>
          <cell r="G81">
            <v>39112</v>
          </cell>
          <cell r="H81">
            <v>38350</v>
          </cell>
          <cell r="I81">
            <v>39112</v>
          </cell>
          <cell r="J81">
            <v>3.4712999999999998</v>
          </cell>
          <cell r="L81">
            <v>39112</v>
          </cell>
          <cell r="M81">
            <v>3.49</v>
          </cell>
          <cell r="N81">
            <v>38350</v>
          </cell>
        </row>
        <row r="82">
          <cell r="E82">
            <v>39113</v>
          </cell>
          <cell r="F82">
            <v>3.6</v>
          </cell>
          <cell r="G82">
            <v>39113</v>
          </cell>
          <cell r="H82">
            <v>99875</v>
          </cell>
          <cell r="I82">
            <v>39113</v>
          </cell>
          <cell r="J82">
            <v>3.4967999999999999</v>
          </cell>
          <cell r="L82">
            <v>39113</v>
          </cell>
          <cell r="M82">
            <v>3.6</v>
          </cell>
          <cell r="N82">
            <v>99875</v>
          </cell>
        </row>
        <row r="83">
          <cell r="E83">
            <v>39114</v>
          </cell>
          <cell r="F83">
            <v>3.83</v>
          </cell>
          <cell r="G83">
            <v>39114</v>
          </cell>
          <cell r="H83">
            <v>158550</v>
          </cell>
          <cell r="I83">
            <v>39114</v>
          </cell>
          <cell r="J83">
            <v>3.79</v>
          </cell>
          <cell r="L83">
            <v>39114</v>
          </cell>
          <cell r="M83">
            <v>3.83</v>
          </cell>
          <cell r="N83">
            <v>158550</v>
          </cell>
        </row>
        <row r="84">
          <cell r="E84">
            <v>39115</v>
          </cell>
          <cell r="F84">
            <v>3.58</v>
          </cell>
          <cell r="G84">
            <v>39115</v>
          </cell>
          <cell r="H84">
            <v>219800</v>
          </cell>
          <cell r="I84">
            <v>39115</v>
          </cell>
          <cell r="J84">
            <v>3.6320000000000001</v>
          </cell>
          <cell r="L84">
            <v>39115</v>
          </cell>
          <cell r="M84">
            <v>3.58</v>
          </cell>
          <cell r="N84">
            <v>219800</v>
          </cell>
        </row>
        <row r="85">
          <cell r="E85">
            <v>39118</v>
          </cell>
          <cell r="F85">
            <v>3.56</v>
          </cell>
          <cell r="G85">
            <v>39118</v>
          </cell>
          <cell r="H85">
            <v>46850</v>
          </cell>
          <cell r="I85">
            <v>39118</v>
          </cell>
          <cell r="J85">
            <v>3.6297000000000001</v>
          </cell>
          <cell r="L85">
            <v>39118</v>
          </cell>
          <cell r="M85">
            <v>3.56</v>
          </cell>
          <cell r="N85">
            <v>46850</v>
          </cell>
        </row>
        <row r="86">
          <cell r="E86">
            <v>39119</v>
          </cell>
          <cell r="F86">
            <v>3.57</v>
          </cell>
          <cell r="G86">
            <v>39119</v>
          </cell>
          <cell r="H86">
            <v>27230</v>
          </cell>
          <cell r="I86">
            <v>39119</v>
          </cell>
          <cell r="J86">
            <v>3.6345999999999998</v>
          </cell>
          <cell r="L86">
            <v>39119</v>
          </cell>
          <cell r="M86">
            <v>3.57</v>
          </cell>
          <cell r="N86">
            <v>27230</v>
          </cell>
        </row>
        <row r="87">
          <cell r="E87">
            <v>39120</v>
          </cell>
          <cell r="F87">
            <v>3.53</v>
          </cell>
          <cell r="G87">
            <v>39120</v>
          </cell>
          <cell r="H87">
            <v>35975</v>
          </cell>
          <cell r="I87">
            <v>39120</v>
          </cell>
          <cell r="J87">
            <v>3.5676999999999999</v>
          </cell>
          <cell r="L87">
            <v>39120</v>
          </cell>
          <cell r="M87">
            <v>3.53</v>
          </cell>
          <cell r="N87">
            <v>35975</v>
          </cell>
        </row>
        <row r="88">
          <cell r="E88">
            <v>39121</v>
          </cell>
          <cell r="F88">
            <v>3.6</v>
          </cell>
          <cell r="G88">
            <v>39121</v>
          </cell>
          <cell r="H88">
            <v>20710</v>
          </cell>
          <cell r="I88">
            <v>39121</v>
          </cell>
          <cell r="J88">
            <v>3.5893000000000002</v>
          </cell>
          <cell r="L88">
            <v>39121</v>
          </cell>
          <cell r="M88">
            <v>3.6</v>
          </cell>
          <cell r="N88">
            <v>20710</v>
          </cell>
        </row>
        <row r="89">
          <cell r="E89">
            <v>39122</v>
          </cell>
          <cell r="F89">
            <v>3.55</v>
          </cell>
          <cell r="G89">
            <v>39122</v>
          </cell>
          <cell r="H89">
            <v>157150</v>
          </cell>
          <cell r="I89">
            <v>39122</v>
          </cell>
          <cell r="J89">
            <v>3.5756999999999999</v>
          </cell>
          <cell r="L89">
            <v>39122</v>
          </cell>
          <cell r="M89">
            <v>3.55</v>
          </cell>
          <cell r="N89">
            <v>157150</v>
          </cell>
        </row>
        <row r="90">
          <cell r="E90">
            <v>39125</v>
          </cell>
          <cell r="F90">
            <v>3.5</v>
          </cell>
          <cell r="G90">
            <v>39125</v>
          </cell>
          <cell r="H90">
            <v>181100</v>
          </cell>
          <cell r="I90">
            <v>39125</v>
          </cell>
          <cell r="J90">
            <v>3.5243000000000002</v>
          </cell>
          <cell r="L90">
            <v>39125</v>
          </cell>
          <cell r="M90">
            <v>3.5</v>
          </cell>
          <cell r="N90">
            <v>181100</v>
          </cell>
        </row>
        <row r="91">
          <cell r="E91">
            <v>39126</v>
          </cell>
          <cell r="F91">
            <v>3.55</v>
          </cell>
          <cell r="G91">
            <v>39126</v>
          </cell>
          <cell r="H91">
            <v>582575</v>
          </cell>
          <cell r="I91">
            <v>39126</v>
          </cell>
          <cell r="J91">
            <v>3.5495999999999999</v>
          </cell>
          <cell r="L91">
            <v>39126</v>
          </cell>
          <cell r="M91">
            <v>3.55</v>
          </cell>
          <cell r="N91">
            <v>582575</v>
          </cell>
        </row>
        <row r="92">
          <cell r="E92">
            <v>39127</v>
          </cell>
          <cell r="F92">
            <v>3.68</v>
          </cell>
          <cell r="G92">
            <v>39127</v>
          </cell>
          <cell r="H92">
            <v>116090</v>
          </cell>
          <cell r="I92">
            <v>39127</v>
          </cell>
          <cell r="J92">
            <v>3.6417999999999999</v>
          </cell>
          <cell r="L92">
            <v>39127</v>
          </cell>
          <cell r="M92">
            <v>3.68</v>
          </cell>
          <cell r="N92">
            <v>116090</v>
          </cell>
        </row>
        <row r="93">
          <cell r="E93">
            <v>39128</v>
          </cell>
          <cell r="F93">
            <v>3.67</v>
          </cell>
          <cell r="G93">
            <v>39128</v>
          </cell>
          <cell r="H93">
            <v>150550</v>
          </cell>
          <cell r="I93">
            <v>39128</v>
          </cell>
          <cell r="J93">
            <v>3.6168</v>
          </cell>
          <cell r="L93">
            <v>39128</v>
          </cell>
          <cell r="M93">
            <v>3.67</v>
          </cell>
          <cell r="N93">
            <v>150550</v>
          </cell>
        </row>
        <row r="94">
          <cell r="E94">
            <v>39129</v>
          </cell>
          <cell r="F94">
            <v>3.69</v>
          </cell>
          <cell r="G94">
            <v>39129</v>
          </cell>
          <cell r="H94">
            <v>149725</v>
          </cell>
          <cell r="I94">
            <v>39129</v>
          </cell>
          <cell r="J94">
            <v>3.6292</v>
          </cell>
          <cell r="L94">
            <v>39129</v>
          </cell>
          <cell r="M94">
            <v>3.69</v>
          </cell>
          <cell r="N94">
            <v>149725</v>
          </cell>
        </row>
        <row r="95">
          <cell r="E95">
            <v>39132</v>
          </cell>
          <cell r="F95">
            <v>3.65</v>
          </cell>
          <cell r="G95">
            <v>39132</v>
          </cell>
          <cell r="H95">
            <v>110333</v>
          </cell>
          <cell r="I95">
            <v>39132</v>
          </cell>
          <cell r="J95">
            <v>3.7031999999999998</v>
          </cell>
          <cell r="L95">
            <v>39132</v>
          </cell>
          <cell r="M95">
            <v>3.65</v>
          </cell>
          <cell r="N95">
            <v>110333</v>
          </cell>
        </row>
        <row r="96">
          <cell r="E96">
            <v>39133</v>
          </cell>
          <cell r="F96">
            <v>3.7</v>
          </cell>
          <cell r="G96">
            <v>39133</v>
          </cell>
          <cell r="H96">
            <v>150900</v>
          </cell>
          <cell r="I96">
            <v>39133</v>
          </cell>
          <cell r="J96">
            <v>3.6808999999999998</v>
          </cell>
          <cell r="L96">
            <v>39133</v>
          </cell>
          <cell r="M96">
            <v>3.7</v>
          </cell>
          <cell r="N96">
            <v>150900</v>
          </cell>
        </row>
        <row r="97">
          <cell r="E97">
            <v>39134</v>
          </cell>
          <cell r="F97">
            <v>3.84</v>
          </cell>
          <cell r="G97">
            <v>39134</v>
          </cell>
          <cell r="H97">
            <v>273490</v>
          </cell>
          <cell r="I97">
            <v>39134</v>
          </cell>
          <cell r="J97">
            <v>3.754</v>
          </cell>
          <cell r="L97">
            <v>39134</v>
          </cell>
          <cell r="M97">
            <v>3.84</v>
          </cell>
          <cell r="N97">
            <v>273490</v>
          </cell>
        </row>
        <row r="98">
          <cell r="E98">
            <v>39135</v>
          </cell>
          <cell r="F98">
            <v>3.78</v>
          </cell>
          <cell r="G98">
            <v>39135</v>
          </cell>
          <cell r="H98">
            <v>79070</v>
          </cell>
          <cell r="I98">
            <v>39135</v>
          </cell>
          <cell r="J98">
            <v>3.7826</v>
          </cell>
          <cell r="L98">
            <v>39135</v>
          </cell>
          <cell r="M98">
            <v>3.78</v>
          </cell>
          <cell r="N98">
            <v>79070</v>
          </cell>
        </row>
        <row r="99">
          <cell r="E99">
            <v>39136</v>
          </cell>
          <cell r="F99">
            <v>3.9</v>
          </cell>
          <cell r="G99">
            <v>39136</v>
          </cell>
          <cell r="H99">
            <v>129789</v>
          </cell>
          <cell r="I99">
            <v>39136</v>
          </cell>
          <cell r="J99">
            <v>3.8483000000000001</v>
          </cell>
          <cell r="L99">
            <v>39136</v>
          </cell>
          <cell r="M99">
            <v>3.9</v>
          </cell>
          <cell r="N99">
            <v>129789</v>
          </cell>
        </row>
        <row r="100">
          <cell r="E100">
            <v>39139</v>
          </cell>
          <cell r="F100">
            <v>4.17</v>
          </cell>
          <cell r="G100">
            <v>39139</v>
          </cell>
          <cell r="H100">
            <v>481668</v>
          </cell>
          <cell r="I100">
            <v>39139</v>
          </cell>
          <cell r="J100">
            <v>3.9969000000000001</v>
          </cell>
          <cell r="L100">
            <v>39139</v>
          </cell>
          <cell r="M100">
            <v>4.17</v>
          </cell>
          <cell r="N100">
            <v>481668</v>
          </cell>
        </row>
        <row r="101">
          <cell r="E101">
            <v>39140</v>
          </cell>
          <cell r="F101">
            <v>3.95</v>
          </cell>
          <cell r="G101">
            <v>39140</v>
          </cell>
          <cell r="H101">
            <v>496600</v>
          </cell>
          <cell r="I101">
            <v>39140</v>
          </cell>
          <cell r="J101">
            <v>4.0049999999999999</v>
          </cell>
          <cell r="L101">
            <v>39140</v>
          </cell>
          <cell r="M101">
            <v>3.95</v>
          </cell>
          <cell r="N101">
            <v>496600</v>
          </cell>
        </row>
        <row r="102">
          <cell r="E102">
            <v>39141</v>
          </cell>
          <cell r="F102">
            <v>3.95</v>
          </cell>
          <cell r="G102">
            <v>39141</v>
          </cell>
          <cell r="H102">
            <v>131930</v>
          </cell>
          <cell r="I102">
            <v>39141</v>
          </cell>
          <cell r="J102">
            <v>3.9076</v>
          </cell>
          <cell r="L102">
            <v>39141</v>
          </cell>
          <cell r="M102">
            <v>3.95</v>
          </cell>
          <cell r="N102">
            <v>131930</v>
          </cell>
        </row>
        <row r="103">
          <cell r="E103">
            <v>39142</v>
          </cell>
          <cell r="F103">
            <v>3.89</v>
          </cell>
          <cell r="G103">
            <v>39142</v>
          </cell>
          <cell r="H103">
            <v>90800</v>
          </cell>
          <cell r="I103">
            <v>39142</v>
          </cell>
          <cell r="J103">
            <v>3.9432</v>
          </cell>
          <cell r="L103">
            <v>39142</v>
          </cell>
          <cell r="M103">
            <v>3.89</v>
          </cell>
          <cell r="N103">
            <v>90800</v>
          </cell>
        </row>
        <row r="104">
          <cell r="E104">
            <v>39143</v>
          </cell>
          <cell r="F104">
            <v>3.89</v>
          </cell>
          <cell r="G104">
            <v>39143</v>
          </cell>
          <cell r="H104">
            <v>131295</v>
          </cell>
          <cell r="I104">
            <v>39143</v>
          </cell>
          <cell r="J104">
            <v>3.8384</v>
          </cell>
          <cell r="L104">
            <v>39143</v>
          </cell>
          <cell r="M104">
            <v>3.89</v>
          </cell>
          <cell r="N104">
            <v>131295</v>
          </cell>
        </row>
        <row r="105">
          <cell r="E105">
            <v>39146</v>
          </cell>
          <cell r="F105">
            <v>3.9</v>
          </cell>
          <cell r="G105">
            <v>39146</v>
          </cell>
          <cell r="H105">
            <v>122094</v>
          </cell>
          <cell r="I105">
            <v>39146</v>
          </cell>
          <cell r="J105">
            <v>3.7749000000000001</v>
          </cell>
          <cell r="L105">
            <v>39146</v>
          </cell>
          <cell r="M105">
            <v>3.9</v>
          </cell>
          <cell r="N105">
            <v>122094</v>
          </cell>
        </row>
        <row r="106">
          <cell r="E106">
            <v>39147</v>
          </cell>
          <cell r="F106">
            <v>4</v>
          </cell>
          <cell r="G106">
            <v>39147</v>
          </cell>
          <cell r="H106">
            <v>209904</v>
          </cell>
          <cell r="I106">
            <v>39147</v>
          </cell>
          <cell r="J106">
            <v>3.95</v>
          </cell>
          <cell r="L106">
            <v>39147</v>
          </cell>
          <cell r="M106">
            <v>4</v>
          </cell>
          <cell r="N106">
            <v>209904</v>
          </cell>
        </row>
        <row r="107">
          <cell r="E107">
            <v>39148</v>
          </cell>
          <cell r="F107">
            <v>3.91</v>
          </cell>
          <cell r="G107">
            <v>39148</v>
          </cell>
          <cell r="H107">
            <v>242500</v>
          </cell>
          <cell r="I107">
            <v>39148</v>
          </cell>
          <cell r="J107">
            <v>3.9075000000000002</v>
          </cell>
          <cell r="L107">
            <v>39148</v>
          </cell>
          <cell r="M107">
            <v>3.91</v>
          </cell>
          <cell r="N107">
            <v>242500</v>
          </cell>
        </row>
        <row r="108">
          <cell r="E108">
            <v>39149</v>
          </cell>
          <cell r="F108">
            <v>3.9</v>
          </cell>
          <cell r="G108">
            <v>39149</v>
          </cell>
          <cell r="H108">
            <v>101175</v>
          </cell>
          <cell r="I108">
            <v>39149</v>
          </cell>
          <cell r="J108">
            <v>3.9243000000000001</v>
          </cell>
          <cell r="L108">
            <v>39149</v>
          </cell>
          <cell r="M108">
            <v>3.9</v>
          </cell>
          <cell r="N108">
            <v>101175</v>
          </cell>
        </row>
        <row r="109">
          <cell r="E109">
            <v>39150</v>
          </cell>
          <cell r="F109">
            <v>3.82</v>
          </cell>
          <cell r="G109">
            <v>39150</v>
          </cell>
          <cell r="H109">
            <v>67308</v>
          </cell>
          <cell r="I109">
            <v>39150</v>
          </cell>
          <cell r="J109">
            <v>3.8327</v>
          </cell>
          <cell r="L109">
            <v>39150</v>
          </cell>
          <cell r="M109">
            <v>3.82</v>
          </cell>
          <cell r="N109">
            <v>67308</v>
          </cell>
        </row>
        <row r="110">
          <cell r="E110">
            <v>39153</v>
          </cell>
          <cell r="F110">
            <v>3.75</v>
          </cell>
          <cell r="G110">
            <v>39153</v>
          </cell>
          <cell r="H110">
            <v>120990</v>
          </cell>
          <cell r="I110">
            <v>39153</v>
          </cell>
          <cell r="J110">
            <v>3.7204000000000002</v>
          </cell>
          <cell r="L110">
            <v>39153</v>
          </cell>
          <cell r="M110">
            <v>3.75</v>
          </cell>
          <cell r="N110">
            <v>120990</v>
          </cell>
        </row>
        <row r="111">
          <cell r="E111">
            <v>39154</v>
          </cell>
          <cell r="F111">
            <v>3.56</v>
          </cell>
          <cell r="G111">
            <v>39154</v>
          </cell>
          <cell r="H111">
            <v>345200</v>
          </cell>
          <cell r="I111">
            <v>39154</v>
          </cell>
          <cell r="J111">
            <v>3.6113</v>
          </cell>
          <cell r="L111">
            <v>39154</v>
          </cell>
          <cell r="M111">
            <v>3.56</v>
          </cell>
          <cell r="N111">
            <v>345200</v>
          </cell>
        </row>
        <row r="112">
          <cell r="E112">
            <v>39155</v>
          </cell>
          <cell r="F112">
            <v>3.5</v>
          </cell>
          <cell r="G112">
            <v>39155</v>
          </cell>
          <cell r="H112">
            <v>120700</v>
          </cell>
          <cell r="I112">
            <v>39155</v>
          </cell>
          <cell r="J112">
            <v>3.43</v>
          </cell>
          <cell r="L112">
            <v>39155</v>
          </cell>
          <cell r="M112">
            <v>3.5</v>
          </cell>
          <cell r="N112">
            <v>120700</v>
          </cell>
        </row>
        <row r="113">
          <cell r="E113">
            <v>39156</v>
          </cell>
          <cell r="F113">
            <v>3.55</v>
          </cell>
          <cell r="G113">
            <v>39156</v>
          </cell>
          <cell r="H113">
            <v>43700</v>
          </cell>
          <cell r="I113">
            <v>39156</v>
          </cell>
          <cell r="J113">
            <v>3.5514000000000001</v>
          </cell>
          <cell r="L113">
            <v>39156</v>
          </cell>
          <cell r="M113">
            <v>3.55</v>
          </cell>
          <cell r="N113">
            <v>43700</v>
          </cell>
        </row>
        <row r="114">
          <cell r="E114">
            <v>39157</v>
          </cell>
          <cell r="F114">
            <v>3.5</v>
          </cell>
          <cell r="G114">
            <v>39157</v>
          </cell>
          <cell r="H114">
            <v>289699</v>
          </cell>
          <cell r="I114">
            <v>39157</v>
          </cell>
          <cell r="J114">
            <v>3.5247999999999999</v>
          </cell>
          <cell r="L114">
            <v>39157</v>
          </cell>
          <cell r="M114">
            <v>3.5</v>
          </cell>
          <cell r="N114">
            <v>289699</v>
          </cell>
        </row>
        <row r="115">
          <cell r="E115">
            <v>39160</v>
          </cell>
          <cell r="F115">
            <v>3.55</v>
          </cell>
          <cell r="G115">
            <v>39160</v>
          </cell>
          <cell r="H115">
            <v>20400</v>
          </cell>
          <cell r="I115">
            <v>39160</v>
          </cell>
          <cell r="J115">
            <v>3.5384000000000002</v>
          </cell>
          <cell r="L115">
            <v>39160</v>
          </cell>
          <cell r="M115">
            <v>3.55</v>
          </cell>
          <cell r="N115">
            <v>20400</v>
          </cell>
        </row>
        <row r="116">
          <cell r="E116">
            <v>39161</v>
          </cell>
          <cell r="F116">
            <v>3.5</v>
          </cell>
          <cell r="G116">
            <v>39161</v>
          </cell>
          <cell r="H116">
            <v>138800</v>
          </cell>
          <cell r="I116">
            <v>39161</v>
          </cell>
          <cell r="J116">
            <v>3.4986999999999999</v>
          </cell>
          <cell r="L116">
            <v>39161</v>
          </cell>
          <cell r="M116">
            <v>3.5</v>
          </cell>
          <cell r="N116">
            <v>138800</v>
          </cell>
        </row>
        <row r="117">
          <cell r="E117">
            <v>39162</v>
          </cell>
          <cell r="F117">
            <v>3.45</v>
          </cell>
          <cell r="G117">
            <v>39162</v>
          </cell>
          <cell r="H117">
            <v>153900</v>
          </cell>
          <cell r="I117">
            <v>39162</v>
          </cell>
          <cell r="J117">
            <v>3.4609000000000001</v>
          </cell>
          <cell r="L117">
            <v>39162</v>
          </cell>
          <cell r="M117">
            <v>3.45</v>
          </cell>
          <cell r="N117">
            <v>153900</v>
          </cell>
        </row>
        <row r="118">
          <cell r="E118">
            <v>39163</v>
          </cell>
          <cell r="F118">
            <v>3.45</v>
          </cell>
          <cell r="G118">
            <v>39163</v>
          </cell>
          <cell r="H118">
            <v>28550</v>
          </cell>
          <cell r="I118">
            <v>39163</v>
          </cell>
          <cell r="J118">
            <v>3.4279999999999999</v>
          </cell>
          <cell r="L118">
            <v>39163</v>
          </cell>
          <cell r="M118">
            <v>3.45</v>
          </cell>
          <cell r="N118">
            <v>28550</v>
          </cell>
        </row>
        <row r="119">
          <cell r="E119">
            <v>39164</v>
          </cell>
          <cell r="F119">
            <v>3.45</v>
          </cell>
          <cell r="G119">
            <v>39164</v>
          </cell>
          <cell r="H119">
            <v>17300</v>
          </cell>
          <cell r="I119">
            <v>39164</v>
          </cell>
          <cell r="J119">
            <v>3.3881999999999999</v>
          </cell>
          <cell r="L119">
            <v>39164</v>
          </cell>
          <cell r="M119">
            <v>3.45</v>
          </cell>
          <cell r="N119">
            <v>17300</v>
          </cell>
        </row>
        <row r="120">
          <cell r="E120">
            <v>39167</v>
          </cell>
          <cell r="F120">
            <v>3.34</v>
          </cell>
          <cell r="G120">
            <v>39167</v>
          </cell>
          <cell r="H120">
            <v>130400</v>
          </cell>
          <cell r="I120">
            <v>39167</v>
          </cell>
          <cell r="J120">
            <v>3.3054000000000001</v>
          </cell>
          <cell r="L120">
            <v>39167</v>
          </cell>
          <cell r="M120">
            <v>3.34</v>
          </cell>
          <cell r="N120">
            <v>130400</v>
          </cell>
        </row>
        <row r="121">
          <cell r="E121">
            <v>39168</v>
          </cell>
          <cell r="F121">
            <v>3.2</v>
          </cell>
          <cell r="G121">
            <v>39168</v>
          </cell>
          <cell r="H121">
            <v>19247</v>
          </cell>
          <cell r="I121">
            <v>39168</v>
          </cell>
          <cell r="J121">
            <v>3.3624000000000001</v>
          </cell>
          <cell r="L121">
            <v>39168</v>
          </cell>
          <cell r="M121">
            <v>3.2</v>
          </cell>
          <cell r="N121">
            <v>19247</v>
          </cell>
        </row>
        <row r="122">
          <cell r="E122">
            <v>39169</v>
          </cell>
          <cell r="F122">
            <v>3.35</v>
          </cell>
          <cell r="G122">
            <v>39169</v>
          </cell>
          <cell r="H122">
            <v>134600</v>
          </cell>
          <cell r="I122">
            <v>39169</v>
          </cell>
          <cell r="J122">
            <v>3.1997</v>
          </cell>
          <cell r="L122">
            <v>39169</v>
          </cell>
          <cell r="M122">
            <v>3.35</v>
          </cell>
          <cell r="N122">
            <v>134600</v>
          </cell>
        </row>
        <row r="123">
          <cell r="E123">
            <v>39170</v>
          </cell>
          <cell r="F123">
            <v>3.3</v>
          </cell>
          <cell r="G123">
            <v>39170</v>
          </cell>
          <cell r="H123">
            <v>83629</v>
          </cell>
          <cell r="I123">
            <v>39170</v>
          </cell>
          <cell r="J123">
            <v>3.2732000000000001</v>
          </cell>
          <cell r="L123">
            <v>39170</v>
          </cell>
          <cell r="M123">
            <v>3.3</v>
          </cell>
          <cell r="N123">
            <v>83629</v>
          </cell>
        </row>
        <row r="124">
          <cell r="E124">
            <v>39171</v>
          </cell>
          <cell r="F124">
            <v>3.23</v>
          </cell>
          <cell r="G124">
            <v>39171</v>
          </cell>
          <cell r="H124">
            <v>202175</v>
          </cell>
          <cell r="I124">
            <v>39171</v>
          </cell>
          <cell r="J124">
            <v>3.2262</v>
          </cell>
          <cell r="L124">
            <v>39171</v>
          </cell>
          <cell r="M124">
            <v>3.23</v>
          </cell>
          <cell r="N124">
            <v>202175</v>
          </cell>
        </row>
        <row r="125">
          <cell r="E125">
            <v>39174</v>
          </cell>
          <cell r="F125">
            <v>3.18</v>
          </cell>
          <cell r="G125">
            <v>39174</v>
          </cell>
          <cell r="H125">
            <v>248500</v>
          </cell>
          <cell r="I125">
            <v>39174</v>
          </cell>
          <cell r="J125">
            <v>3.1038999999999999</v>
          </cell>
          <cell r="L125">
            <v>39174</v>
          </cell>
          <cell r="M125">
            <v>3.18</v>
          </cell>
          <cell r="N125">
            <v>248500</v>
          </cell>
        </row>
        <row r="126">
          <cell r="E126">
            <v>39175</v>
          </cell>
          <cell r="F126">
            <v>3.36</v>
          </cell>
          <cell r="G126">
            <v>39175</v>
          </cell>
          <cell r="H126">
            <v>263795</v>
          </cell>
          <cell r="I126">
            <v>39175</v>
          </cell>
          <cell r="J126">
            <v>3.2143000000000002</v>
          </cell>
          <cell r="L126">
            <v>39175</v>
          </cell>
          <cell r="M126">
            <v>3.36</v>
          </cell>
          <cell r="N126">
            <v>263795</v>
          </cell>
        </row>
        <row r="127">
          <cell r="E127">
            <v>39176</v>
          </cell>
          <cell r="F127">
            <v>3.38</v>
          </cell>
          <cell r="G127">
            <v>39176</v>
          </cell>
          <cell r="H127">
            <v>517181</v>
          </cell>
          <cell r="I127">
            <v>39176</v>
          </cell>
          <cell r="J127">
            <v>3.4091999999999998</v>
          </cell>
          <cell r="L127">
            <v>39176</v>
          </cell>
          <cell r="M127">
            <v>3.38</v>
          </cell>
          <cell r="N127">
            <v>517181</v>
          </cell>
        </row>
        <row r="128">
          <cell r="E128">
            <v>39177</v>
          </cell>
          <cell r="F128">
            <v>3.43</v>
          </cell>
          <cell r="G128">
            <v>39177</v>
          </cell>
          <cell r="H128">
            <v>124875</v>
          </cell>
          <cell r="I128">
            <v>39177</v>
          </cell>
          <cell r="J128">
            <v>3.4963000000000002</v>
          </cell>
          <cell r="L128">
            <v>39177</v>
          </cell>
          <cell r="M128">
            <v>3.43</v>
          </cell>
          <cell r="N128">
            <v>124875</v>
          </cell>
        </row>
        <row r="129">
          <cell r="E129">
            <v>39178</v>
          </cell>
          <cell r="F129">
            <v>3.43</v>
          </cell>
          <cell r="G129">
            <v>39178</v>
          </cell>
          <cell r="H129">
            <v>124875</v>
          </cell>
          <cell r="I129">
            <v>39178</v>
          </cell>
          <cell r="J129">
            <v>3.4963000000000002</v>
          </cell>
          <cell r="L129">
            <v>39178</v>
          </cell>
          <cell r="M129">
            <v>3.43</v>
          </cell>
          <cell r="N129">
            <v>124875</v>
          </cell>
        </row>
        <row r="130">
          <cell r="E130">
            <v>39181</v>
          </cell>
          <cell r="F130">
            <v>3.3</v>
          </cell>
          <cell r="G130">
            <v>39181</v>
          </cell>
          <cell r="H130">
            <v>59256</v>
          </cell>
          <cell r="I130">
            <v>39181</v>
          </cell>
          <cell r="J130">
            <v>3.4354</v>
          </cell>
          <cell r="L130">
            <v>39181</v>
          </cell>
          <cell r="M130">
            <v>3.3</v>
          </cell>
          <cell r="N130">
            <v>59256</v>
          </cell>
        </row>
        <row r="131">
          <cell r="E131">
            <v>39182</v>
          </cell>
          <cell r="F131">
            <v>3.55</v>
          </cell>
          <cell r="G131">
            <v>39182</v>
          </cell>
          <cell r="H131">
            <v>460610</v>
          </cell>
          <cell r="I131">
            <v>39182</v>
          </cell>
          <cell r="J131">
            <v>3.4396</v>
          </cell>
          <cell r="L131">
            <v>39182</v>
          </cell>
          <cell r="M131">
            <v>3.55</v>
          </cell>
          <cell r="N131">
            <v>460610</v>
          </cell>
        </row>
        <row r="132">
          <cell r="E132">
            <v>39183</v>
          </cell>
          <cell r="F132">
            <v>3.33</v>
          </cell>
          <cell r="G132">
            <v>39183</v>
          </cell>
          <cell r="H132">
            <v>3791130</v>
          </cell>
          <cell r="I132">
            <v>39183</v>
          </cell>
          <cell r="J132">
            <v>3.3496000000000001</v>
          </cell>
          <cell r="L132">
            <v>39183</v>
          </cell>
          <cell r="M132">
            <v>3.33</v>
          </cell>
          <cell r="N132">
            <v>3791130</v>
          </cell>
        </row>
        <row r="133">
          <cell r="E133">
            <v>39184</v>
          </cell>
          <cell r="F133">
            <v>3.2</v>
          </cell>
          <cell r="G133">
            <v>39184</v>
          </cell>
          <cell r="H133">
            <v>57500</v>
          </cell>
          <cell r="I133">
            <v>39184</v>
          </cell>
          <cell r="J133">
            <v>3.2233999999999998</v>
          </cell>
          <cell r="L133">
            <v>39184</v>
          </cell>
          <cell r="M133">
            <v>3.2</v>
          </cell>
          <cell r="N133">
            <v>57500</v>
          </cell>
        </row>
        <row r="134">
          <cell r="E134">
            <v>39185</v>
          </cell>
          <cell r="F134">
            <v>3.35</v>
          </cell>
          <cell r="G134">
            <v>39185</v>
          </cell>
          <cell r="H134">
            <v>539290</v>
          </cell>
          <cell r="I134">
            <v>39185</v>
          </cell>
          <cell r="J134">
            <v>3.3292999999999999</v>
          </cell>
          <cell r="L134">
            <v>39185</v>
          </cell>
          <cell r="M134">
            <v>3.35</v>
          </cell>
          <cell r="N134">
            <v>539290</v>
          </cell>
        </row>
        <row r="135">
          <cell r="E135">
            <v>39188</v>
          </cell>
          <cell r="F135">
            <v>3.42</v>
          </cell>
          <cell r="G135">
            <v>39188</v>
          </cell>
          <cell r="H135">
            <v>115250</v>
          </cell>
          <cell r="I135">
            <v>39188</v>
          </cell>
          <cell r="J135">
            <v>3.3485999999999998</v>
          </cell>
          <cell r="L135">
            <v>39188</v>
          </cell>
          <cell r="M135">
            <v>3.42</v>
          </cell>
          <cell r="N135">
            <v>115250</v>
          </cell>
        </row>
        <row r="136">
          <cell r="E136">
            <v>39189</v>
          </cell>
          <cell r="F136">
            <v>3.42</v>
          </cell>
          <cell r="G136">
            <v>39189</v>
          </cell>
          <cell r="H136">
            <v>121860</v>
          </cell>
          <cell r="I136">
            <v>39189</v>
          </cell>
          <cell r="J136">
            <v>3.3612000000000002</v>
          </cell>
          <cell r="L136">
            <v>39189</v>
          </cell>
          <cell r="M136">
            <v>3.42</v>
          </cell>
          <cell r="N136">
            <v>121860</v>
          </cell>
        </row>
        <row r="137">
          <cell r="E137">
            <v>39190</v>
          </cell>
          <cell r="F137">
            <v>3.39</v>
          </cell>
          <cell r="G137">
            <v>39190</v>
          </cell>
          <cell r="H137">
            <v>900787</v>
          </cell>
          <cell r="I137">
            <v>39190</v>
          </cell>
          <cell r="J137">
            <v>3.3986000000000001</v>
          </cell>
          <cell r="L137">
            <v>39190</v>
          </cell>
          <cell r="M137">
            <v>3.39</v>
          </cell>
          <cell r="N137">
            <v>900787</v>
          </cell>
        </row>
        <row r="138">
          <cell r="E138">
            <v>39191</v>
          </cell>
          <cell r="F138">
            <v>3.38</v>
          </cell>
          <cell r="G138">
            <v>39191</v>
          </cell>
          <cell r="H138">
            <v>105422</v>
          </cell>
          <cell r="I138">
            <v>39191</v>
          </cell>
          <cell r="J138">
            <v>3.2694000000000001</v>
          </cell>
          <cell r="L138">
            <v>39191</v>
          </cell>
          <cell r="M138">
            <v>3.38</v>
          </cell>
          <cell r="N138">
            <v>105422</v>
          </cell>
        </row>
        <row r="139">
          <cell r="E139">
            <v>39192</v>
          </cell>
          <cell r="F139">
            <v>3.6</v>
          </cell>
          <cell r="G139">
            <v>39192</v>
          </cell>
          <cell r="H139">
            <v>884960</v>
          </cell>
          <cell r="I139">
            <v>39192</v>
          </cell>
          <cell r="J139">
            <v>3.4359000000000002</v>
          </cell>
          <cell r="L139">
            <v>39192</v>
          </cell>
          <cell r="M139">
            <v>3.6</v>
          </cell>
          <cell r="N139">
            <v>884960</v>
          </cell>
        </row>
        <row r="140">
          <cell r="E140">
            <v>39195</v>
          </cell>
          <cell r="F140">
            <v>3.4</v>
          </cell>
          <cell r="G140">
            <v>39195</v>
          </cell>
          <cell r="H140">
            <v>668120</v>
          </cell>
          <cell r="I140">
            <v>39195</v>
          </cell>
          <cell r="J140">
            <v>3.4196</v>
          </cell>
          <cell r="L140">
            <v>39195</v>
          </cell>
          <cell r="M140">
            <v>3.4</v>
          </cell>
          <cell r="N140">
            <v>668120</v>
          </cell>
        </row>
        <row r="141">
          <cell r="E141">
            <v>39196</v>
          </cell>
          <cell r="F141">
            <v>3.45</v>
          </cell>
          <cell r="G141">
            <v>39196</v>
          </cell>
          <cell r="H141">
            <v>1160075</v>
          </cell>
          <cell r="I141">
            <v>39196</v>
          </cell>
          <cell r="J141">
            <v>3.5933999999999999</v>
          </cell>
          <cell r="L141">
            <v>39196</v>
          </cell>
          <cell r="M141">
            <v>3.45</v>
          </cell>
          <cell r="N141">
            <v>1160075</v>
          </cell>
        </row>
        <row r="142">
          <cell r="E142">
            <v>39197</v>
          </cell>
          <cell r="F142">
            <v>3.57</v>
          </cell>
          <cell r="G142">
            <v>39197</v>
          </cell>
          <cell r="H142">
            <v>421000</v>
          </cell>
          <cell r="I142">
            <v>39197</v>
          </cell>
          <cell r="J142">
            <v>3.516</v>
          </cell>
          <cell r="L142">
            <v>39197</v>
          </cell>
          <cell r="M142">
            <v>3.57</v>
          </cell>
          <cell r="N142">
            <v>421000</v>
          </cell>
        </row>
        <row r="143">
          <cell r="E143">
            <v>39198</v>
          </cell>
          <cell r="F143">
            <v>3.5</v>
          </cell>
          <cell r="G143">
            <v>39198</v>
          </cell>
          <cell r="H143">
            <v>199000</v>
          </cell>
          <cell r="I143">
            <v>39198</v>
          </cell>
          <cell r="J143">
            <v>3.5234999999999999</v>
          </cell>
          <cell r="L143">
            <v>39198</v>
          </cell>
          <cell r="M143">
            <v>3.5</v>
          </cell>
          <cell r="N143">
            <v>199000</v>
          </cell>
        </row>
        <row r="144">
          <cell r="E144">
            <v>39199</v>
          </cell>
          <cell r="F144">
            <v>3.46</v>
          </cell>
          <cell r="G144">
            <v>39199</v>
          </cell>
          <cell r="H144">
            <v>45500</v>
          </cell>
          <cell r="I144">
            <v>39199</v>
          </cell>
          <cell r="J144">
            <v>3.4971000000000001</v>
          </cell>
          <cell r="L144">
            <v>39199</v>
          </cell>
          <cell r="M144">
            <v>3.46</v>
          </cell>
          <cell r="N144">
            <v>45500</v>
          </cell>
        </row>
        <row r="145">
          <cell r="E145">
            <v>39202</v>
          </cell>
          <cell r="F145">
            <v>3.44</v>
          </cell>
          <cell r="G145">
            <v>39202</v>
          </cell>
          <cell r="H145">
            <v>92964</v>
          </cell>
          <cell r="I145">
            <v>39202</v>
          </cell>
          <cell r="J145">
            <v>3.4137</v>
          </cell>
          <cell r="L145">
            <v>39202</v>
          </cell>
          <cell r="M145">
            <v>3.44</v>
          </cell>
          <cell r="N145">
            <v>92964</v>
          </cell>
        </row>
        <row r="146">
          <cell r="E146">
            <v>39203</v>
          </cell>
          <cell r="F146">
            <v>3.38</v>
          </cell>
          <cell r="G146">
            <v>39203</v>
          </cell>
          <cell r="H146">
            <v>22600</v>
          </cell>
          <cell r="I146">
            <v>39203</v>
          </cell>
          <cell r="J146">
            <v>3.3033999999999999</v>
          </cell>
          <cell r="L146">
            <v>39203</v>
          </cell>
          <cell r="M146">
            <v>3.38</v>
          </cell>
          <cell r="N146">
            <v>22600</v>
          </cell>
        </row>
        <row r="147">
          <cell r="E147">
            <v>39204</v>
          </cell>
          <cell r="F147">
            <v>3.38</v>
          </cell>
          <cell r="G147">
            <v>39204</v>
          </cell>
          <cell r="H147">
            <v>6700</v>
          </cell>
          <cell r="I147">
            <v>39204</v>
          </cell>
          <cell r="J147">
            <v>3.3612000000000002</v>
          </cell>
          <cell r="L147">
            <v>39204</v>
          </cell>
          <cell r="M147">
            <v>3.38</v>
          </cell>
          <cell r="N147">
            <v>6700</v>
          </cell>
        </row>
        <row r="148">
          <cell r="E148">
            <v>39205</v>
          </cell>
          <cell r="F148">
            <v>3.32</v>
          </cell>
          <cell r="G148">
            <v>39205</v>
          </cell>
          <cell r="H148">
            <v>21725</v>
          </cell>
          <cell r="I148">
            <v>39205</v>
          </cell>
          <cell r="J148">
            <v>3.3268</v>
          </cell>
          <cell r="L148">
            <v>39205</v>
          </cell>
          <cell r="M148">
            <v>3.32</v>
          </cell>
          <cell r="N148">
            <v>21725</v>
          </cell>
        </row>
        <row r="149">
          <cell r="E149">
            <v>39206</v>
          </cell>
          <cell r="F149">
            <v>3.25</v>
          </cell>
          <cell r="G149">
            <v>39206</v>
          </cell>
          <cell r="H149">
            <v>229600</v>
          </cell>
          <cell r="I149">
            <v>39206</v>
          </cell>
          <cell r="J149">
            <v>3.2740999999999998</v>
          </cell>
          <cell r="L149">
            <v>39206</v>
          </cell>
          <cell r="M149">
            <v>3.25</v>
          </cell>
          <cell r="N149">
            <v>229600</v>
          </cell>
        </row>
        <row r="150">
          <cell r="E150">
            <v>39209</v>
          </cell>
          <cell r="F150">
            <v>3.3</v>
          </cell>
          <cell r="G150">
            <v>39209</v>
          </cell>
          <cell r="H150">
            <v>182100</v>
          </cell>
          <cell r="I150">
            <v>39209</v>
          </cell>
          <cell r="J150">
            <v>3.2936000000000001</v>
          </cell>
          <cell r="L150">
            <v>39209</v>
          </cell>
          <cell r="M150">
            <v>3.3</v>
          </cell>
          <cell r="N150">
            <v>182100</v>
          </cell>
        </row>
        <row r="151">
          <cell r="E151">
            <v>39210</v>
          </cell>
          <cell r="F151">
            <v>3.25</v>
          </cell>
          <cell r="G151">
            <v>39210</v>
          </cell>
          <cell r="H151">
            <v>134220</v>
          </cell>
          <cell r="I151">
            <v>39210</v>
          </cell>
          <cell r="J151">
            <v>3.2433999999999998</v>
          </cell>
          <cell r="L151">
            <v>39210</v>
          </cell>
          <cell r="M151">
            <v>3.25</v>
          </cell>
          <cell r="N151">
            <v>134220</v>
          </cell>
        </row>
        <row r="152">
          <cell r="E152">
            <v>39211</v>
          </cell>
          <cell r="F152">
            <v>3.24</v>
          </cell>
          <cell r="G152">
            <v>39211</v>
          </cell>
          <cell r="H152">
            <v>38500</v>
          </cell>
          <cell r="I152">
            <v>39211</v>
          </cell>
          <cell r="J152">
            <v>3.2418</v>
          </cell>
          <cell r="L152">
            <v>39211</v>
          </cell>
          <cell r="M152">
            <v>3.24</v>
          </cell>
          <cell r="N152">
            <v>38500</v>
          </cell>
        </row>
        <row r="153">
          <cell r="E153">
            <v>39212</v>
          </cell>
          <cell r="F153">
            <v>3.2</v>
          </cell>
          <cell r="G153">
            <v>39212</v>
          </cell>
          <cell r="H153">
            <v>641090</v>
          </cell>
          <cell r="I153">
            <v>39212</v>
          </cell>
          <cell r="J153">
            <v>3.2029000000000001</v>
          </cell>
          <cell r="L153">
            <v>39212</v>
          </cell>
          <cell r="M153">
            <v>3.2</v>
          </cell>
          <cell r="N153">
            <v>641090</v>
          </cell>
        </row>
        <row r="154">
          <cell r="E154">
            <v>39213</v>
          </cell>
          <cell r="F154">
            <v>3.2</v>
          </cell>
          <cell r="G154">
            <v>39213</v>
          </cell>
          <cell r="H154">
            <v>186731</v>
          </cell>
          <cell r="I154">
            <v>39213</v>
          </cell>
          <cell r="J154">
            <v>3.2025999999999999</v>
          </cell>
          <cell r="L154">
            <v>39213</v>
          </cell>
          <cell r="M154">
            <v>3.2</v>
          </cell>
          <cell r="N154">
            <v>186731</v>
          </cell>
        </row>
        <row r="155">
          <cell r="E155">
            <v>39216</v>
          </cell>
          <cell r="F155">
            <v>3.1</v>
          </cell>
          <cell r="G155">
            <v>39216</v>
          </cell>
          <cell r="H155">
            <v>183996</v>
          </cell>
          <cell r="I155">
            <v>39216</v>
          </cell>
          <cell r="J155">
            <v>3.1185</v>
          </cell>
          <cell r="L155">
            <v>39216</v>
          </cell>
          <cell r="M155">
            <v>3.1</v>
          </cell>
          <cell r="N155">
            <v>183996</v>
          </cell>
        </row>
        <row r="156">
          <cell r="E156">
            <v>39217</v>
          </cell>
          <cell r="F156">
            <v>3.2</v>
          </cell>
          <cell r="G156">
            <v>39217</v>
          </cell>
          <cell r="H156">
            <v>83850</v>
          </cell>
          <cell r="I156">
            <v>39217</v>
          </cell>
          <cell r="J156">
            <v>3.1497000000000002</v>
          </cell>
          <cell r="L156">
            <v>39217</v>
          </cell>
          <cell r="M156">
            <v>3.2</v>
          </cell>
          <cell r="N156">
            <v>83850</v>
          </cell>
        </row>
        <row r="157">
          <cell r="E157">
            <v>39218</v>
          </cell>
          <cell r="F157">
            <v>3.1</v>
          </cell>
          <cell r="G157">
            <v>39218</v>
          </cell>
          <cell r="H157">
            <v>46090</v>
          </cell>
          <cell r="I157">
            <v>39218</v>
          </cell>
          <cell r="J157">
            <v>3.1236999999999999</v>
          </cell>
          <cell r="L157">
            <v>39218</v>
          </cell>
          <cell r="M157">
            <v>3.1</v>
          </cell>
          <cell r="N157">
            <v>46090</v>
          </cell>
        </row>
        <row r="158">
          <cell r="E158">
            <v>39219</v>
          </cell>
          <cell r="F158">
            <v>3.1</v>
          </cell>
          <cell r="G158">
            <v>39219</v>
          </cell>
          <cell r="H158">
            <v>37400</v>
          </cell>
          <cell r="I158">
            <v>39219</v>
          </cell>
          <cell r="J158">
            <v>3.1013999999999999</v>
          </cell>
          <cell r="L158">
            <v>39219</v>
          </cell>
          <cell r="M158">
            <v>3.1</v>
          </cell>
          <cell r="N158">
            <v>37400</v>
          </cell>
        </row>
        <row r="159">
          <cell r="E159">
            <v>39220</v>
          </cell>
          <cell r="F159">
            <v>3.5</v>
          </cell>
          <cell r="G159">
            <v>39220</v>
          </cell>
          <cell r="H159">
            <v>755464</v>
          </cell>
          <cell r="I159">
            <v>39220</v>
          </cell>
          <cell r="J159">
            <v>3.2814000000000001</v>
          </cell>
          <cell r="L159">
            <v>39220</v>
          </cell>
          <cell r="M159">
            <v>3.5</v>
          </cell>
          <cell r="N159">
            <v>755464</v>
          </cell>
        </row>
        <row r="160">
          <cell r="E160">
            <v>39223</v>
          </cell>
          <cell r="F160">
            <v>3.5</v>
          </cell>
          <cell r="G160">
            <v>39223</v>
          </cell>
          <cell r="H160">
            <v>755464</v>
          </cell>
          <cell r="I160">
            <v>39223</v>
          </cell>
          <cell r="J160">
            <v>3.2814000000000001</v>
          </cell>
          <cell r="L160">
            <v>39223</v>
          </cell>
          <cell r="M160">
            <v>3.5</v>
          </cell>
          <cell r="N160">
            <v>755464</v>
          </cell>
        </row>
        <row r="161">
          <cell r="E161">
            <v>39224</v>
          </cell>
          <cell r="F161">
            <v>3.26</v>
          </cell>
          <cell r="G161">
            <v>39224</v>
          </cell>
          <cell r="H161">
            <v>504620</v>
          </cell>
          <cell r="I161">
            <v>39224</v>
          </cell>
          <cell r="J161">
            <v>3.4502999999999999</v>
          </cell>
          <cell r="L161">
            <v>39224</v>
          </cell>
          <cell r="M161">
            <v>3.26</v>
          </cell>
          <cell r="N161">
            <v>504620</v>
          </cell>
        </row>
        <row r="162">
          <cell r="E162">
            <v>39225</v>
          </cell>
          <cell r="F162">
            <v>3.31</v>
          </cell>
          <cell r="G162">
            <v>39225</v>
          </cell>
          <cell r="H162">
            <v>1329500</v>
          </cell>
          <cell r="I162">
            <v>39225</v>
          </cell>
          <cell r="J162">
            <v>3.302</v>
          </cell>
          <cell r="L162">
            <v>39225</v>
          </cell>
          <cell r="M162">
            <v>3.31</v>
          </cell>
          <cell r="N162">
            <v>1329500</v>
          </cell>
        </row>
        <row r="163">
          <cell r="E163">
            <v>39226</v>
          </cell>
          <cell r="F163">
            <v>3.11</v>
          </cell>
          <cell r="G163">
            <v>39226</v>
          </cell>
          <cell r="H163">
            <v>451935</v>
          </cell>
          <cell r="I163">
            <v>39226</v>
          </cell>
          <cell r="J163">
            <v>3.2010000000000001</v>
          </cell>
          <cell r="L163">
            <v>39226</v>
          </cell>
          <cell r="M163">
            <v>3.11</v>
          </cell>
          <cell r="N163">
            <v>451935</v>
          </cell>
        </row>
        <row r="164">
          <cell r="E164">
            <v>39227</v>
          </cell>
          <cell r="F164">
            <v>3.2</v>
          </cell>
          <cell r="G164">
            <v>39227</v>
          </cell>
          <cell r="H164">
            <v>15330</v>
          </cell>
          <cell r="I164">
            <v>39227</v>
          </cell>
          <cell r="J164">
            <v>3.2088000000000001</v>
          </cell>
          <cell r="L164">
            <v>39227</v>
          </cell>
          <cell r="M164">
            <v>3.2</v>
          </cell>
          <cell r="N164">
            <v>15330</v>
          </cell>
        </row>
        <row r="165">
          <cell r="E165">
            <v>39230</v>
          </cell>
          <cell r="F165">
            <v>3.1</v>
          </cell>
          <cell r="G165">
            <v>39230</v>
          </cell>
          <cell r="H165">
            <v>22614</v>
          </cell>
          <cell r="I165">
            <v>39230</v>
          </cell>
          <cell r="J165">
            <v>3.1000999999999999</v>
          </cell>
          <cell r="L165">
            <v>39230</v>
          </cell>
          <cell r="M165">
            <v>3.1</v>
          </cell>
          <cell r="N165">
            <v>22614</v>
          </cell>
        </row>
        <row r="166">
          <cell r="E166">
            <v>39231</v>
          </cell>
          <cell r="F166">
            <v>3.19</v>
          </cell>
          <cell r="G166">
            <v>39231</v>
          </cell>
          <cell r="H166">
            <v>62352</v>
          </cell>
          <cell r="I166">
            <v>39231</v>
          </cell>
          <cell r="J166">
            <v>3.1509999999999998</v>
          </cell>
          <cell r="L166">
            <v>39231</v>
          </cell>
          <cell r="M166">
            <v>3.19</v>
          </cell>
          <cell r="N166">
            <v>62352</v>
          </cell>
        </row>
        <row r="167">
          <cell r="E167">
            <v>39232</v>
          </cell>
          <cell r="F167">
            <v>3.12</v>
          </cell>
          <cell r="G167">
            <v>39232</v>
          </cell>
          <cell r="H167">
            <v>89900</v>
          </cell>
          <cell r="I167">
            <v>39232</v>
          </cell>
          <cell r="J167">
            <v>3.0975000000000001</v>
          </cell>
          <cell r="L167">
            <v>39232</v>
          </cell>
          <cell r="M167">
            <v>3.12</v>
          </cell>
          <cell r="N167">
            <v>89900</v>
          </cell>
        </row>
        <row r="168">
          <cell r="E168">
            <v>39233</v>
          </cell>
          <cell r="F168">
            <v>3.2</v>
          </cell>
          <cell r="G168">
            <v>39233</v>
          </cell>
          <cell r="H168">
            <v>47700</v>
          </cell>
          <cell r="I168">
            <v>39233</v>
          </cell>
          <cell r="J168">
            <v>3.1844999999999999</v>
          </cell>
          <cell r="L168">
            <v>39233</v>
          </cell>
          <cell r="M168">
            <v>3.2</v>
          </cell>
          <cell r="N168">
            <v>47700</v>
          </cell>
        </row>
        <row r="169">
          <cell r="E169">
            <v>39234</v>
          </cell>
          <cell r="F169">
            <v>3.35</v>
          </cell>
          <cell r="G169">
            <v>39234</v>
          </cell>
          <cell r="H169">
            <v>1842650</v>
          </cell>
          <cell r="I169">
            <v>39234</v>
          </cell>
          <cell r="J169">
            <v>3.3424999999999998</v>
          </cell>
          <cell r="L169">
            <v>39234</v>
          </cell>
          <cell r="M169">
            <v>3.35</v>
          </cell>
          <cell r="N169">
            <v>1842650</v>
          </cell>
        </row>
        <row r="170">
          <cell r="E170">
            <v>39237</v>
          </cell>
          <cell r="F170">
            <v>3.27</v>
          </cell>
          <cell r="G170">
            <v>39237</v>
          </cell>
          <cell r="H170">
            <v>75700</v>
          </cell>
          <cell r="I170">
            <v>39237</v>
          </cell>
          <cell r="J170">
            <v>3.2568999999999999</v>
          </cell>
          <cell r="L170">
            <v>39237</v>
          </cell>
          <cell r="M170">
            <v>3.27</v>
          </cell>
          <cell r="N170">
            <v>75700</v>
          </cell>
        </row>
        <row r="171">
          <cell r="E171">
            <v>39238</v>
          </cell>
          <cell r="F171">
            <v>3.25</v>
          </cell>
          <cell r="G171">
            <v>39238</v>
          </cell>
          <cell r="H171">
            <v>161380</v>
          </cell>
          <cell r="I171">
            <v>39238</v>
          </cell>
          <cell r="J171">
            <v>3.25</v>
          </cell>
          <cell r="L171">
            <v>39238</v>
          </cell>
          <cell r="M171">
            <v>3.25</v>
          </cell>
          <cell r="N171">
            <v>161380</v>
          </cell>
        </row>
        <row r="172">
          <cell r="E172">
            <v>39239</v>
          </cell>
          <cell r="F172">
            <v>3.25</v>
          </cell>
          <cell r="G172">
            <v>39239</v>
          </cell>
          <cell r="H172">
            <v>77600</v>
          </cell>
          <cell r="I172">
            <v>39239</v>
          </cell>
          <cell r="J172">
            <v>3.25</v>
          </cell>
          <cell r="L172">
            <v>39239</v>
          </cell>
          <cell r="M172">
            <v>3.25</v>
          </cell>
          <cell r="N172">
            <v>77600</v>
          </cell>
        </row>
        <row r="173">
          <cell r="E173">
            <v>39240</v>
          </cell>
          <cell r="F173">
            <v>3.2</v>
          </cell>
          <cell r="G173">
            <v>39240</v>
          </cell>
          <cell r="H173">
            <v>84241</v>
          </cell>
          <cell r="I173">
            <v>39240</v>
          </cell>
          <cell r="J173">
            <v>3.1724999999999999</v>
          </cell>
          <cell r="L173">
            <v>39240</v>
          </cell>
          <cell r="M173">
            <v>3.2</v>
          </cell>
          <cell r="N173">
            <v>84241</v>
          </cell>
        </row>
        <row r="174">
          <cell r="E174">
            <v>39241</v>
          </cell>
          <cell r="F174">
            <v>3.11</v>
          </cell>
          <cell r="G174">
            <v>39241</v>
          </cell>
          <cell r="H174">
            <v>29500</v>
          </cell>
          <cell r="I174">
            <v>39241</v>
          </cell>
          <cell r="J174">
            <v>3.1118999999999999</v>
          </cell>
          <cell r="L174">
            <v>39241</v>
          </cell>
          <cell r="M174">
            <v>3.11</v>
          </cell>
          <cell r="N174">
            <v>29500</v>
          </cell>
        </row>
        <row r="175">
          <cell r="E175">
            <v>39244</v>
          </cell>
          <cell r="F175">
            <v>3.1</v>
          </cell>
          <cell r="G175">
            <v>39244</v>
          </cell>
          <cell r="H175">
            <v>411900</v>
          </cell>
          <cell r="I175">
            <v>39244</v>
          </cell>
          <cell r="J175">
            <v>3.1004</v>
          </cell>
          <cell r="L175">
            <v>39244</v>
          </cell>
          <cell r="M175">
            <v>3.1</v>
          </cell>
          <cell r="N175">
            <v>411900</v>
          </cell>
        </row>
        <row r="176">
          <cell r="E176">
            <v>39245</v>
          </cell>
          <cell r="F176">
            <v>3.01</v>
          </cell>
          <cell r="G176">
            <v>39245</v>
          </cell>
          <cell r="H176">
            <v>44520</v>
          </cell>
          <cell r="I176">
            <v>39245</v>
          </cell>
          <cell r="J176">
            <v>3.0571999999999999</v>
          </cell>
          <cell r="L176">
            <v>39245</v>
          </cell>
          <cell r="M176">
            <v>3.01</v>
          </cell>
          <cell r="N176">
            <v>44520</v>
          </cell>
        </row>
        <row r="177">
          <cell r="E177">
            <v>39246</v>
          </cell>
          <cell r="F177">
            <v>3</v>
          </cell>
          <cell r="G177">
            <v>39246</v>
          </cell>
          <cell r="H177">
            <v>574750</v>
          </cell>
          <cell r="I177">
            <v>39246</v>
          </cell>
          <cell r="J177">
            <v>3.0003000000000002</v>
          </cell>
          <cell r="L177">
            <v>39246</v>
          </cell>
          <cell r="M177">
            <v>3</v>
          </cell>
          <cell r="N177">
            <v>574750</v>
          </cell>
        </row>
        <row r="178">
          <cell r="E178">
            <v>39247</v>
          </cell>
          <cell r="F178">
            <v>2.9</v>
          </cell>
          <cell r="G178">
            <v>39247</v>
          </cell>
          <cell r="H178">
            <v>128300</v>
          </cell>
          <cell r="I178">
            <v>39247</v>
          </cell>
          <cell r="J178">
            <v>2.8927</v>
          </cell>
          <cell r="L178">
            <v>39247</v>
          </cell>
          <cell r="M178">
            <v>2.9</v>
          </cell>
          <cell r="N178">
            <v>128300</v>
          </cell>
        </row>
        <row r="179">
          <cell r="E179">
            <v>39248</v>
          </cell>
          <cell r="F179">
            <v>2.95</v>
          </cell>
          <cell r="G179">
            <v>39248</v>
          </cell>
          <cell r="H179">
            <v>426700</v>
          </cell>
          <cell r="I179">
            <v>39248</v>
          </cell>
          <cell r="J179">
            <v>2.9022000000000001</v>
          </cell>
          <cell r="L179">
            <v>39248</v>
          </cell>
          <cell r="M179">
            <v>2.95</v>
          </cell>
          <cell r="N179">
            <v>426700</v>
          </cell>
        </row>
        <row r="180">
          <cell r="E180">
            <v>39251</v>
          </cell>
          <cell r="F180">
            <v>2.98</v>
          </cell>
          <cell r="G180">
            <v>39251</v>
          </cell>
          <cell r="H180">
            <v>227850</v>
          </cell>
          <cell r="I180">
            <v>39251</v>
          </cell>
          <cell r="J180">
            <v>2.9485999999999999</v>
          </cell>
          <cell r="L180">
            <v>39251</v>
          </cell>
          <cell r="M180">
            <v>2.98</v>
          </cell>
          <cell r="N180">
            <v>227850</v>
          </cell>
        </row>
        <row r="181">
          <cell r="E181">
            <v>39252</v>
          </cell>
          <cell r="F181">
            <v>3.07</v>
          </cell>
          <cell r="G181">
            <v>39252</v>
          </cell>
          <cell r="H181">
            <v>17900</v>
          </cell>
          <cell r="I181">
            <v>39252</v>
          </cell>
          <cell r="J181">
            <v>2.9933999999999998</v>
          </cell>
          <cell r="L181">
            <v>39252</v>
          </cell>
          <cell r="M181">
            <v>3.07</v>
          </cell>
          <cell r="N181">
            <v>17900</v>
          </cell>
        </row>
        <row r="182">
          <cell r="E182">
            <v>39253</v>
          </cell>
          <cell r="F182">
            <v>3.1</v>
          </cell>
          <cell r="G182">
            <v>39253</v>
          </cell>
          <cell r="H182">
            <v>62500</v>
          </cell>
          <cell r="I182">
            <v>39253</v>
          </cell>
          <cell r="J182">
            <v>3.1042000000000001</v>
          </cell>
          <cell r="L182">
            <v>39253</v>
          </cell>
          <cell r="M182">
            <v>3.1</v>
          </cell>
          <cell r="N182">
            <v>62500</v>
          </cell>
        </row>
        <row r="183">
          <cell r="E183">
            <v>39254</v>
          </cell>
          <cell r="F183">
            <v>3.09</v>
          </cell>
          <cell r="G183">
            <v>39254</v>
          </cell>
          <cell r="H183">
            <v>44900</v>
          </cell>
          <cell r="I183">
            <v>39254</v>
          </cell>
          <cell r="J183">
            <v>3.1021999999999998</v>
          </cell>
          <cell r="L183">
            <v>39254</v>
          </cell>
          <cell r="M183">
            <v>3.09</v>
          </cell>
          <cell r="N183">
            <v>44900</v>
          </cell>
        </row>
        <row r="184">
          <cell r="E184">
            <v>39255</v>
          </cell>
          <cell r="F184">
            <v>3.09</v>
          </cell>
          <cell r="G184">
            <v>39255</v>
          </cell>
          <cell r="H184">
            <v>80000</v>
          </cell>
          <cell r="I184">
            <v>39255</v>
          </cell>
          <cell r="J184">
            <v>3.1154000000000002</v>
          </cell>
          <cell r="L184">
            <v>39255</v>
          </cell>
          <cell r="M184">
            <v>3.09</v>
          </cell>
          <cell r="N184">
            <v>80000</v>
          </cell>
        </row>
        <row r="185">
          <cell r="E185">
            <v>39258</v>
          </cell>
          <cell r="F185">
            <v>3.23</v>
          </cell>
          <cell r="G185">
            <v>39258</v>
          </cell>
          <cell r="H185">
            <v>240000</v>
          </cell>
          <cell r="I185">
            <v>39258</v>
          </cell>
          <cell r="J185">
            <v>3.1585000000000001</v>
          </cell>
          <cell r="L185">
            <v>39258</v>
          </cell>
          <cell r="M185">
            <v>3.23</v>
          </cell>
          <cell r="N185">
            <v>240000</v>
          </cell>
        </row>
        <row r="186">
          <cell r="E186">
            <v>39259</v>
          </cell>
          <cell r="F186">
            <v>3</v>
          </cell>
          <cell r="G186">
            <v>39259</v>
          </cell>
          <cell r="H186">
            <v>83840</v>
          </cell>
          <cell r="I186">
            <v>39259</v>
          </cell>
          <cell r="J186">
            <v>3.0516999999999999</v>
          </cell>
          <cell r="L186">
            <v>39259</v>
          </cell>
          <cell r="M186">
            <v>3</v>
          </cell>
          <cell r="N186">
            <v>83840</v>
          </cell>
        </row>
        <row r="187">
          <cell r="E187">
            <v>39260</v>
          </cell>
          <cell r="F187">
            <v>3.13</v>
          </cell>
          <cell r="G187">
            <v>39260</v>
          </cell>
          <cell r="H187">
            <v>15400</v>
          </cell>
          <cell r="I187">
            <v>39260</v>
          </cell>
          <cell r="J187">
            <v>3.0344000000000002</v>
          </cell>
          <cell r="L187">
            <v>39260</v>
          </cell>
          <cell r="M187">
            <v>3.13</v>
          </cell>
          <cell r="N187">
            <v>15400</v>
          </cell>
        </row>
        <row r="188">
          <cell r="E188">
            <v>39261</v>
          </cell>
          <cell r="F188">
            <v>3</v>
          </cell>
          <cell r="G188">
            <v>39261</v>
          </cell>
          <cell r="H188">
            <v>199400</v>
          </cell>
          <cell r="I188">
            <v>39261</v>
          </cell>
          <cell r="J188">
            <v>3.0459000000000001</v>
          </cell>
          <cell r="L188">
            <v>39261</v>
          </cell>
          <cell r="M188">
            <v>3</v>
          </cell>
          <cell r="N188">
            <v>199400</v>
          </cell>
        </row>
        <row r="189">
          <cell r="E189">
            <v>39262</v>
          </cell>
          <cell r="F189">
            <v>3.06</v>
          </cell>
          <cell r="G189">
            <v>39262</v>
          </cell>
          <cell r="H189">
            <v>115500</v>
          </cell>
          <cell r="I189">
            <v>39262</v>
          </cell>
          <cell r="J189">
            <v>3.1004</v>
          </cell>
          <cell r="L189">
            <v>39262</v>
          </cell>
          <cell r="M189">
            <v>3.06</v>
          </cell>
          <cell r="N189">
            <v>115500</v>
          </cell>
        </row>
        <row r="190">
          <cell r="E190">
            <v>39265</v>
          </cell>
          <cell r="F190">
            <v>3.06</v>
          </cell>
          <cell r="G190">
            <v>39265</v>
          </cell>
          <cell r="H190">
            <v>115500</v>
          </cell>
          <cell r="I190">
            <v>39265</v>
          </cell>
          <cell r="J190">
            <v>3.1004</v>
          </cell>
          <cell r="L190">
            <v>39265</v>
          </cell>
          <cell r="M190">
            <v>3.06</v>
          </cell>
          <cell r="N190">
            <v>115500</v>
          </cell>
        </row>
        <row r="191">
          <cell r="E191">
            <v>39266</v>
          </cell>
          <cell r="F191">
            <v>3.15</v>
          </cell>
          <cell r="G191">
            <v>39266</v>
          </cell>
          <cell r="H191">
            <v>33750</v>
          </cell>
          <cell r="I191">
            <v>39266</v>
          </cell>
          <cell r="J191">
            <v>3.1362999999999999</v>
          </cell>
          <cell r="L191">
            <v>39266</v>
          </cell>
          <cell r="M191">
            <v>3.15</v>
          </cell>
          <cell r="N191">
            <v>33750</v>
          </cell>
        </row>
        <row r="192">
          <cell r="E192">
            <v>39267</v>
          </cell>
          <cell r="F192">
            <v>3.15</v>
          </cell>
          <cell r="G192">
            <v>39267</v>
          </cell>
          <cell r="H192">
            <v>13100</v>
          </cell>
          <cell r="I192">
            <v>39267</v>
          </cell>
          <cell r="J192">
            <v>3.1353</v>
          </cell>
          <cell r="L192">
            <v>39267</v>
          </cell>
          <cell r="M192">
            <v>3.15</v>
          </cell>
          <cell r="N192">
            <v>13100</v>
          </cell>
        </row>
        <row r="193">
          <cell r="E193">
            <v>39268</v>
          </cell>
          <cell r="F193">
            <v>3.15</v>
          </cell>
          <cell r="G193">
            <v>39268</v>
          </cell>
          <cell r="H193">
            <v>77400</v>
          </cell>
          <cell r="I193">
            <v>39268</v>
          </cell>
          <cell r="J193">
            <v>3.0899000000000001</v>
          </cell>
          <cell r="L193">
            <v>39268</v>
          </cell>
          <cell r="M193">
            <v>3.15</v>
          </cell>
          <cell r="N193">
            <v>77400</v>
          </cell>
        </row>
        <row r="194">
          <cell r="E194">
            <v>39269</v>
          </cell>
          <cell r="F194">
            <v>3.16</v>
          </cell>
          <cell r="G194">
            <v>39269</v>
          </cell>
          <cell r="H194">
            <v>29200</v>
          </cell>
          <cell r="I194">
            <v>39269</v>
          </cell>
          <cell r="J194">
            <v>3.1012</v>
          </cell>
          <cell r="L194">
            <v>39269</v>
          </cell>
          <cell r="M194">
            <v>3.16</v>
          </cell>
          <cell r="N194">
            <v>29200</v>
          </cell>
        </row>
        <row r="195">
          <cell r="E195">
            <v>39272</v>
          </cell>
          <cell r="F195">
            <v>3.13</v>
          </cell>
          <cell r="G195">
            <v>39272</v>
          </cell>
          <cell r="H195">
            <v>151100</v>
          </cell>
          <cell r="I195">
            <v>39272</v>
          </cell>
          <cell r="J195">
            <v>3.1888999999999998</v>
          </cell>
          <cell r="L195">
            <v>39272</v>
          </cell>
          <cell r="M195">
            <v>3.13</v>
          </cell>
          <cell r="N195">
            <v>151100</v>
          </cell>
        </row>
        <row r="196">
          <cell r="E196">
            <v>39273</v>
          </cell>
          <cell r="F196">
            <v>3.01</v>
          </cell>
          <cell r="G196">
            <v>39273</v>
          </cell>
          <cell r="H196">
            <v>208800</v>
          </cell>
          <cell r="I196">
            <v>39273</v>
          </cell>
          <cell r="J196">
            <v>3.0813000000000001</v>
          </cell>
          <cell r="L196">
            <v>39273</v>
          </cell>
          <cell r="M196">
            <v>3.01</v>
          </cell>
          <cell r="N196">
            <v>208800</v>
          </cell>
        </row>
        <row r="197">
          <cell r="E197">
            <v>39274</v>
          </cell>
          <cell r="F197">
            <v>3.02</v>
          </cell>
          <cell r="G197">
            <v>39274</v>
          </cell>
          <cell r="H197">
            <v>13750</v>
          </cell>
          <cell r="I197">
            <v>39274</v>
          </cell>
          <cell r="J197">
            <v>3.0146999999999999</v>
          </cell>
          <cell r="L197">
            <v>39274</v>
          </cell>
          <cell r="M197">
            <v>3.02</v>
          </cell>
          <cell r="N197">
            <v>13750</v>
          </cell>
        </row>
        <row r="198">
          <cell r="E198">
            <v>39275</v>
          </cell>
          <cell r="F198">
            <v>3.2</v>
          </cell>
          <cell r="G198">
            <v>39275</v>
          </cell>
          <cell r="H198">
            <v>319193</v>
          </cell>
          <cell r="I198">
            <v>39275</v>
          </cell>
          <cell r="J198">
            <v>3.2330000000000001</v>
          </cell>
          <cell r="L198">
            <v>39275</v>
          </cell>
          <cell r="M198">
            <v>3.2</v>
          </cell>
          <cell r="N198">
            <v>319193</v>
          </cell>
        </row>
        <row r="199">
          <cell r="E199">
            <v>39276</v>
          </cell>
          <cell r="F199">
            <v>3.24</v>
          </cell>
          <cell r="G199">
            <v>39276</v>
          </cell>
          <cell r="H199">
            <v>105800</v>
          </cell>
          <cell r="I199">
            <v>39276</v>
          </cell>
          <cell r="J199">
            <v>3.2212999999999998</v>
          </cell>
          <cell r="L199">
            <v>39276</v>
          </cell>
          <cell r="M199">
            <v>3.24</v>
          </cell>
          <cell r="N199">
            <v>105800</v>
          </cell>
        </row>
        <row r="200">
          <cell r="E200">
            <v>39279</v>
          </cell>
          <cell r="F200">
            <v>3.22</v>
          </cell>
          <cell r="G200">
            <v>39279</v>
          </cell>
          <cell r="H200">
            <v>105100</v>
          </cell>
          <cell r="I200">
            <v>39279</v>
          </cell>
          <cell r="J200">
            <v>3.2097000000000002</v>
          </cell>
          <cell r="L200">
            <v>39279</v>
          </cell>
          <cell r="M200">
            <v>3.22</v>
          </cell>
          <cell r="N200">
            <v>105100</v>
          </cell>
        </row>
        <row r="201">
          <cell r="E201">
            <v>39280</v>
          </cell>
          <cell r="F201">
            <v>3.16</v>
          </cell>
          <cell r="G201">
            <v>39280</v>
          </cell>
          <cell r="H201">
            <v>16175</v>
          </cell>
          <cell r="I201">
            <v>39280</v>
          </cell>
          <cell r="J201">
            <v>3.1760000000000002</v>
          </cell>
          <cell r="L201">
            <v>39280</v>
          </cell>
          <cell r="M201">
            <v>3.16</v>
          </cell>
          <cell r="N201">
            <v>16175</v>
          </cell>
        </row>
        <row r="202">
          <cell r="E202">
            <v>39281</v>
          </cell>
          <cell r="F202">
            <v>3.29</v>
          </cell>
          <cell r="G202">
            <v>39281</v>
          </cell>
          <cell r="H202">
            <v>68400</v>
          </cell>
          <cell r="I202">
            <v>39281</v>
          </cell>
          <cell r="J202">
            <v>3.2431000000000001</v>
          </cell>
          <cell r="L202">
            <v>39281</v>
          </cell>
          <cell r="M202">
            <v>3.29</v>
          </cell>
          <cell r="N202">
            <v>68400</v>
          </cell>
        </row>
        <row r="203">
          <cell r="E203">
            <v>39282</v>
          </cell>
          <cell r="F203">
            <v>3.33</v>
          </cell>
          <cell r="G203">
            <v>39282</v>
          </cell>
          <cell r="H203">
            <v>53680</v>
          </cell>
          <cell r="I203">
            <v>39282</v>
          </cell>
          <cell r="J203">
            <v>3.3250000000000002</v>
          </cell>
          <cell r="L203">
            <v>39282</v>
          </cell>
          <cell r="M203">
            <v>3.33</v>
          </cell>
          <cell r="N203">
            <v>53680</v>
          </cell>
        </row>
        <row r="204">
          <cell r="E204">
            <v>39283</v>
          </cell>
          <cell r="F204">
            <v>3.48</v>
          </cell>
          <cell r="G204">
            <v>39283</v>
          </cell>
          <cell r="H204">
            <v>171237</v>
          </cell>
          <cell r="I204">
            <v>39283</v>
          </cell>
          <cell r="J204">
            <v>3.4339</v>
          </cell>
          <cell r="L204">
            <v>39283</v>
          </cell>
          <cell r="M204">
            <v>3.48</v>
          </cell>
          <cell r="N204">
            <v>171237</v>
          </cell>
        </row>
        <row r="205">
          <cell r="E205">
            <v>39286</v>
          </cell>
          <cell r="F205">
            <v>3.48</v>
          </cell>
          <cell r="G205">
            <v>39286</v>
          </cell>
          <cell r="H205">
            <v>131009</v>
          </cell>
          <cell r="I205">
            <v>39286</v>
          </cell>
          <cell r="J205">
            <v>3.4581</v>
          </cell>
          <cell r="L205">
            <v>39286</v>
          </cell>
          <cell r="M205">
            <v>3.48</v>
          </cell>
          <cell r="N205">
            <v>131009</v>
          </cell>
        </row>
        <row r="206">
          <cell r="E206">
            <v>39287</v>
          </cell>
          <cell r="F206">
            <v>3.36</v>
          </cell>
          <cell r="G206">
            <v>39287</v>
          </cell>
          <cell r="H206">
            <v>212890</v>
          </cell>
          <cell r="I206">
            <v>39287</v>
          </cell>
          <cell r="J206">
            <v>3.3748999999999998</v>
          </cell>
          <cell r="L206">
            <v>39287</v>
          </cell>
          <cell r="M206">
            <v>3.36</v>
          </cell>
          <cell r="N206">
            <v>212890</v>
          </cell>
        </row>
        <row r="207">
          <cell r="E207">
            <v>39288</v>
          </cell>
          <cell r="F207">
            <v>3.3</v>
          </cell>
          <cell r="G207">
            <v>39288</v>
          </cell>
          <cell r="H207">
            <v>30050</v>
          </cell>
          <cell r="I207">
            <v>39288</v>
          </cell>
          <cell r="J207">
            <v>3.2925</v>
          </cell>
          <cell r="L207">
            <v>39288</v>
          </cell>
          <cell r="M207">
            <v>3.3</v>
          </cell>
          <cell r="N207">
            <v>30050</v>
          </cell>
        </row>
        <row r="208">
          <cell r="E208">
            <v>39289</v>
          </cell>
          <cell r="F208">
            <v>3.11</v>
          </cell>
          <cell r="G208">
            <v>39289</v>
          </cell>
          <cell r="H208">
            <v>97200</v>
          </cell>
          <cell r="I208">
            <v>39289</v>
          </cell>
          <cell r="J208">
            <v>3.1093999999999999</v>
          </cell>
          <cell r="L208">
            <v>39289</v>
          </cell>
          <cell r="M208">
            <v>3.11</v>
          </cell>
          <cell r="N208">
            <v>97200</v>
          </cell>
        </row>
        <row r="209">
          <cell r="E209">
            <v>39290</v>
          </cell>
          <cell r="F209">
            <v>3.25</v>
          </cell>
          <cell r="G209">
            <v>39290</v>
          </cell>
          <cell r="H209">
            <v>108465</v>
          </cell>
          <cell r="I209">
            <v>39290</v>
          </cell>
          <cell r="J209">
            <v>3.1886000000000001</v>
          </cell>
          <cell r="L209">
            <v>39290</v>
          </cell>
          <cell r="M209">
            <v>3.25</v>
          </cell>
          <cell r="N209">
            <v>108465</v>
          </cell>
        </row>
        <row r="210">
          <cell r="E210">
            <v>39293</v>
          </cell>
          <cell r="F210">
            <v>3.15</v>
          </cell>
          <cell r="G210">
            <v>39293</v>
          </cell>
          <cell r="H210">
            <v>48500</v>
          </cell>
          <cell r="I210">
            <v>39293</v>
          </cell>
          <cell r="J210">
            <v>3.1899000000000002</v>
          </cell>
          <cell r="L210">
            <v>39293</v>
          </cell>
          <cell r="M210">
            <v>3.15</v>
          </cell>
          <cell r="N210">
            <v>48500</v>
          </cell>
        </row>
        <row r="211">
          <cell r="E211">
            <v>39294</v>
          </cell>
          <cell r="F211">
            <v>3.1</v>
          </cell>
          <cell r="G211">
            <v>39294</v>
          </cell>
          <cell r="H211">
            <v>32300</v>
          </cell>
          <cell r="I211">
            <v>39294</v>
          </cell>
          <cell r="J211">
            <v>3.1398000000000001</v>
          </cell>
          <cell r="L211">
            <v>39294</v>
          </cell>
          <cell r="M211">
            <v>3.1</v>
          </cell>
          <cell r="N211">
            <v>32300</v>
          </cell>
        </row>
        <row r="212">
          <cell r="E212">
            <v>39295</v>
          </cell>
          <cell r="F212">
            <v>3.11</v>
          </cell>
          <cell r="G212">
            <v>39295</v>
          </cell>
          <cell r="H212">
            <v>12300</v>
          </cell>
          <cell r="I212">
            <v>39295</v>
          </cell>
          <cell r="J212">
            <v>3.1322999999999999</v>
          </cell>
          <cell r="L212">
            <v>39295</v>
          </cell>
          <cell r="M212">
            <v>3.11</v>
          </cell>
          <cell r="N212">
            <v>12300</v>
          </cell>
        </row>
        <row r="213">
          <cell r="E213">
            <v>39296</v>
          </cell>
          <cell r="F213">
            <v>3.15</v>
          </cell>
          <cell r="G213">
            <v>39296</v>
          </cell>
          <cell r="H213">
            <v>173625</v>
          </cell>
          <cell r="I213">
            <v>39296</v>
          </cell>
          <cell r="J213">
            <v>3.1339999999999999</v>
          </cell>
          <cell r="L213">
            <v>39296</v>
          </cell>
          <cell r="M213">
            <v>3.15</v>
          </cell>
          <cell r="N213">
            <v>173625</v>
          </cell>
        </row>
        <row r="214">
          <cell r="E214">
            <v>39297</v>
          </cell>
          <cell r="F214">
            <v>3.15</v>
          </cell>
          <cell r="G214">
            <v>39297</v>
          </cell>
          <cell r="H214">
            <v>29700</v>
          </cell>
          <cell r="I214">
            <v>39297</v>
          </cell>
          <cell r="J214">
            <v>3.1118999999999999</v>
          </cell>
          <cell r="L214">
            <v>39297</v>
          </cell>
          <cell r="M214">
            <v>3.15</v>
          </cell>
          <cell r="N214">
            <v>29700</v>
          </cell>
        </row>
        <row r="215">
          <cell r="E215">
            <v>39300</v>
          </cell>
          <cell r="F215">
            <v>3.15</v>
          </cell>
          <cell r="G215">
            <v>39300</v>
          </cell>
          <cell r="H215">
            <v>29700</v>
          </cell>
          <cell r="I215">
            <v>39300</v>
          </cell>
          <cell r="J215">
            <v>3.1118999999999999</v>
          </cell>
          <cell r="L215">
            <v>39300</v>
          </cell>
          <cell r="M215">
            <v>3.15</v>
          </cell>
          <cell r="N215">
            <v>29700</v>
          </cell>
        </row>
        <row r="216">
          <cell r="E216">
            <v>39301</v>
          </cell>
          <cell r="F216">
            <v>3.05</v>
          </cell>
          <cell r="G216">
            <v>39301</v>
          </cell>
          <cell r="H216">
            <v>34000</v>
          </cell>
          <cell r="I216">
            <v>39301</v>
          </cell>
          <cell r="J216">
            <v>3.1374</v>
          </cell>
          <cell r="L216">
            <v>39301</v>
          </cell>
          <cell r="M216">
            <v>3.05</v>
          </cell>
          <cell r="N216">
            <v>34000</v>
          </cell>
        </row>
        <row r="217">
          <cell r="E217">
            <v>39302</v>
          </cell>
          <cell r="F217">
            <v>3.1</v>
          </cell>
          <cell r="G217">
            <v>39302</v>
          </cell>
          <cell r="H217">
            <v>32200</v>
          </cell>
          <cell r="I217">
            <v>39302</v>
          </cell>
          <cell r="J217">
            <v>3.1</v>
          </cell>
          <cell r="L217">
            <v>39302</v>
          </cell>
          <cell r="M217">
            <v>3.1</v>
          </cell>
          <cell r="N217">
            <v>32200</v>
          </cell>
        </row>
        <row r="218">
          <cell r="E218">
            <v>39303</v>
          </cell>
          <cell r="F218">
            <v>3.05</v>
          </cell>
          <cell r="G218">
            <v>39303</v>
          </cell>
          <cell r="H218">
            <v>28000</v>
          </cell>
          <cell r="I218">
            <v>39303</v>
          </cell>
          <cell r="J218">
            <v>3.0981999999999998</v>
          </cell>
          <cell r="L218">
            <v>39303</v>
          </cell>
          <cell r="M218">
            <v>3.05</v>
          </cell>
          <cell r="N218">
            <v>28000</v>
          </cell>
        </row>
        <row r="219">
          <cell r="E219">
            <v>39304</v>
          </cell>
          <cell r="F219">
            <v>3</v>
          </cell>
          <cell r="G219">
            <v>39304</v>
          </cell>
          <cell r="H219">
            <v>37240</v>
          </cell>
          <cell r="I219">
            <v>39304</v>
          </cell>
          <cell r="J219">
            <v>3.0072999999999999</v>
          </cell>
          <cell r="L219">
            <v>39304</v>
          </cell>
          <cell r="M219">
            <v>3</v>
          </cell>
          <cell r="N219">
            <v>37240</v>
          </cell>
        </row>
        <row r="220">
          <cell r="E220">
            <v>39307</v>
          </cell>
          <cell r="F220">
            <v>3</v>
          </cell>
          <cell r="G220">
            <v>39307</v>
          </cell>
          <cell r="H220">
            <v>31000</v>
          </cell>
          <cell r="I220">
            <v>39307</v>
          </cell>
          <cell r="J220">
            <v>2.9601999999999999</v>
          </cell>
          <cell r="L220">
            <v>39307</v>
          </cell>
          <cell r="M220">
            <v>3</v>
          </cell>
          <cell r="N220">
            <v>31000</v>
          </cell>
        </row>
        <row r="221">
          <cell r="E221">
            <v>39308</v>
          </cell>
          <cell r="F221">
            <v>2.85</v>
          </cell>
          <cell r="G221">
            <v>39308</v>
          </cell>
          <cell r="H221">
            <v>461500</v>
          </cell>
          <cell r="I221">
            <v>39308</v>
          </cell>
          <cell r="J221">
            <v>2.899</v>
          </cell>
          <cell r="L221">
            <v>39308</v>
          </cell>
          <cell r="M221">
            <v>2.85</v>
          </cell>
          <cell r="N221">
            <v>461500</v>
          </cell>
        </row>
        <row r="222">
          <cell r="E222">
            <v>39309</v>
          </cell>
          <cell r="F222">
            <v>2.64</v>
          </cell>
          <cell r="G222">
            <v>39309</v>
          </cell>
          <cell r="H222">
            <v>190900</v>
          </cell>
          <cell r="I222">
            <v>39309</v>
          </cell>
          <cell r="J222">
            <v>2.6267</v>
          </cell>
          <cell r="L222">
            <v>39309</v>
          </cell>
          <cell r="M222">
            <v>2.64</v>
          </cell>
          <cell r="N222">
            <v>190900</v>
          </cell>
        </row>
        <row r="223">
          <cell r="E223">
            <v>39310</v>
          </cell>
          <cell r="F223">
            <v>2.41</v>
          </cell>
          <cell r="G223">
            <v>39310</v>
          </cell>
          <cell r="H223">
            <v>176950</v>
          </cell>
          <cell r="I223">
            <v>39310</v>
          </cell>
          <cell r="J223">
            <v>2.2608999999999999</v>
          </cell>
          <cell r="L223">
            <v>39310</v>
          </cell>
          <cell r="M223">
            <v>2.41</v>
          </cell>
          <cell r="N223">
            <v>176950</v>
          </cell>
        </row>
        <row r="224">
          <cell r="E224">
            <v>39311</v>
          </cell>
          <cell r="F224">
            <v>2.5499999999999998</v>
          </cell>
          <cell r="G224">
            <v>39311</v>
          </cell>
          <cell r="H224">
            <v>90300</v>
          </cell>
          <cell r="I224">
            <v>39311</v>
          </cell>
          <cell r="J224">
            <v>2.5409999999999999</v>
          </cell>
          <cell r="L224">
            <v>39311</v>
          </cell>
          <cell r="M224">
            <v>2.5499999999999998</v>
          </cell>
          <cell r="N224">
            <v>90300</v>
          </cell>
        </row>
        <row r="225">
          <cell r="E225">
            <v>39314</v>
          </cell>
          <cell r="F225">
            <v>2.61</v>
          </cell>
          <cell r="G225">
            <v>39314</v>
          </cell>
          <cell r="H225">
            <v>303050</v>
          </cell>
          <cell r="I225">
            <v>39314</v>
          </cell>
          <cell r="J225">
            <v>2.6482999999999999</v>
          </cell>
          <cell r="L225">
            <v>39314</v>
          </cell>
          <cell r="M225">
            <v>2.61</v>
          </cell>
          <cell r="N225">
            <v>303050</v>
          </cell>
        </row>
        <row r="226">
          <cell r="E226">
            <v>39315</v>
          </cell>
          <cell r="F226">
            <v>2.61</v>
          </cell>
          <cell r="G226">
            <v>39315</v>
          </cell>
          <cell r="H226">
            <v>336000</v>
          </cell>
          <cell r="I226">
            <v>39315</v>
          </cell>
          <cell r="J226">
            <v>2.6190000000000002</v>
          </cell>
          <cell r="L226">
            <v>39315</v>
          </cell>
          <cell r="M226">
            <v>2.61</v>
          </cell>
          <cell r="N226">
            <v>336000</v>
          </cell>
        </row>
        <row r="227">
          <cell r="E227">
            <v>39316</v>
          </cell>
          <cell r="F227">
            <v>2.65</v>
          </cell>
          <cell r="G227">
            <v>39316</v>
          </cell>
          <cell r="H227">
            <v>492700</v>
          </cell>
          <cell r="I227">
            <v>39316</v>
          </cell>
          <cell r="J227">
            <v>2.6501000000000001</v>
          </cell>
          <cell r="L227">
            <v>39316</v>
          </cell>
          <cell r="M227">
            <v>2.65</v>
          </cell>
          <cell r="N227">
            <v>492700</v>
          </cell>
        </row>
        <row r="228">
          <cell r="E228">
            <v>39317</v>
          </cell>
          <cell r="F228">
            <v>2.6</v>
          </cell>
          <cell r="G228">
            <v>39317</v>
          </cell>
          <cell r="H228">
            <v>68390</v>
          </cell>
          <cell r="I228">
            <v>39317</v>
          </cell>
          <cell r="J228">
            <v>2.6457000000000002</v>
          </cell>
          <cell r="L228">
            <v>39317</v>
          </cell>
          <cell r="M228">
            <v>2.6</v>
          </cell>
          <cell r="N228">
            <v>68390</v>
          </cell>
        </row>
        <row r="229">
          <cell r="E229">
            <v>39318</v>
          </cell>
          <cell r="F229">
            <v>2.6</v>
          </cell>
          <cell r="G229">
            <v>39318</v>
          </cell>
          <cell r="H229">
            <v>24655</v>
          </cell>
          <cell r="I229">
            <v>39318</v>
          </cell>
          <cell r="J229">
            <v>2.6393</v>
          </cell>
          <cell r="L229">
            <v>39318</v>
          </cell>
          <cell r="M229">
            <v>2.6</v>
          </cell>
          <cell r="N229">
            <v>24655</v>
          </cell>
        </row>
        <row r="230">
          <cell r="E230">
            <v>39321</v>
          </cell>
          <cell r="F230">
            <v>2.6</v>
          </cell>
          <cell r="G230">
            <v>39321</v>
          </cell>
          <cell r="H230">
            <v>4500</v>
          </cell>
          <cell r="I230">
            <v>39321</v>
          </cell>
          <cell r="J230">
            <v>2.6</v>
          </cell>
          <cell r="L230">
            <v>39321</v>
          </cell>
          <cell r="M230">
            <v>2.6</v>
          </cell>
          <cell r="N230">
            <v>4500</v>
          </cell>
        </row>
        <row r="231">
          <cell r="E231">
            <v>39322</v>
          </cell>
          <cell r="F231">
            <v>2.59</v>
          </cell>
          <cell r="G231">
            <v>39322</v>
          </cell>
          <cell r="H231">
            <v>9300</v>
          </cell>
          <cell r="I231">
            <v>39322</v>
          </cell>
          <cell r="J231">
            <v>2.5956999999999999</v>
          </cell>
          <cell r="L231">
            <v>39322</v>
          </cell>
          <cell r="M231">
            <v>2.59</v>
          </cell>
          <cell r="N231">
            <v>9300</v>
          </cell>
        </row>
        <row r="232">
          <cell r="E232">
            <v>39323</v>
          </cell>
          <cell r="F232">
            <v>2.6</v>
          </cell>
          <cell r="G232">
            <v>39323</v>
          </cell>
          <cell r="H232">
            <v>12200</v>
          </cell>
          <cell r="I232">
            <v>39323</v>
          </cell>
          <cell r="J232">
            <v>2.6219999999999999</v>
          </cell>
          <cell r="L232">
            <v>39323</v>
          </cell>
          <cell r="M232">
            <v>2.6</v>
          </cell>
          <cell r="N232">
            <v>12200</v>
          </cell>
        </row>
        <row r="233">
          <cell r="E233">
            <v>39324</v>
          </cell>
          <cell r="F233">
            <v>2.5</v>
          </cell>
          <cell r="G233">
            <v>39324</v>
          </cell>
          <cell r="H233">
            <v>19940</v>
          </cell>
          <cell r="I233">
            <v>39324</v>
          </cell>
          <cell r="J233">
            <v>2.5512000000000001</v>
          </cell>
          <cell r="L233">
            <v>39324</v>
          </cell>
          <cell r="M233">
            <v>2.5</v>
          </cell>
          <cell r="N233">
            <v>19940</v>
          </cell>
        </row>
        <row r="234">
          <cell r="E234">
            <v>39325</v>
          </cell>
          <cell r="F234">
            <v>2.64</v>
          </cell>
          <cell r="G234">
            <v>39325</v>
          </cell>
          <cell r="H234">
            <v>39800</v>
          </cell>
          <cell r="I234">
            <v>39325</v>
          </cell>
          <cell r="J234">
            <v>2.6408999999999998</v>
          </cell>
          <cell r="L234">
            <v>39325</v>
          </cell>
          <cell r="M234">
            <v>2.64</v>
          </cell>
          <cell r="N234">
            <v>39800</v>
          </cell>
        </row>
        <row r="235">
          <cell r="E235">
            <v>39328</v>
          </cell>
          <cell r="F235">
            <v>2.64</v>
          </cell>
          <cell r="G235">
            <v>39328</v>
          </cell>
          <cell r="H235">
            <v>39800</v>
          </cell>
          <cell r="I235">
            <v>39328</v>
          </cell>
          <cell r="J235">
            <v>2.6408999999999998</v>
          </cell>
          <cell r="L235">
            <v>39328</v>
          </cell>
          <cell r="M235">
            <v>2.64</v>
          </cell>
          <cell r="N235">
            <v>39800</v>
          </cell>
        </row>
        <row r="236">
          <cell r="E236">
            <v>39329</v>
          </cell>
          <cell r="F236">
            <v>2.95</v>
          </cell>
          <cell r="G236">
            <v>39329</v>
          </cell>
          <cell r="H236">
            <v>81700</v>
          </cell>
          <cell r="I236">
            <v>39329</v>
          </cell>
          <cell r="J236">
            <v>2.7854999999999999</v>
          </cell>
          <cell r="L236">
            <v>39329</v>
          </cell>
          <cell r="M236">
            <v>2.95</v>
          </cell>
          <cell r="N236">
            <v>81700</v>
          </cell>
        </row>
        <row r="237">
          <cell r="E237">
            <v>39330</v>
          </cell>
          <cell r="F237">
            <v>2.9</v>
          </cell>
          <cell r="G237">
            <v>39330</v>
          </cell>
          <cell r="H237">
            <v>37400</v>
          </cell>
          <cell r="I237">
            <v>39330</v>
          </cell>
          <cell r="J237">
            <v>2.8755999999999999</v>
          </cell>
          <cell r="L237">
            <v>39330</v>
          </cell>
          <cell r="M237">
            <v>2.9</v>
          </cell>
          <cell r="N237">
            <v>37400</v>
          </cell>
        </row>
        <row r="238">
          <cell r="E238">
            <v>39331</v>
          </cell>
          <cell r="F238">
            <v>3.09</v>
          </cell>
          <cell r="G238">
            <v>39331</v>
          </cell>
          <cell r="H238">
            <v>108000</v>
          </cell>
          <cell r="I238">
            <v>39331</v>
          </cell>
          <cell r="J238">
            <v>3.0354000000000001</v>
          </cell>
          <cell r="L238">
            <v>39331</v>
          </cell>
          <cell r="M238">
            <v>3.09</v>
          </cell>
          <cell r="N238">
            <v>108000</v>
          </cell>
        </row>
        <row r="239">
          <cell r="E239">
            <v>39332</v>
          </cell>
          <cell r="F239">
            <v>3.19</v>
          </cell>
          <cell r="G239">
            <v>39332</v>
          </cell>
          <cell r="H239">
            <v>83674</v>
          </cell>
          <cell r="I239">
            <v>39332</v>
          </cell>
          <cell r="J239">
            <v>3.1179000000000001</v>
          </cell>
          <cell r="L239">
            <v>39332</v>
          </cell>
          <cell r="M239">
            <v>3.19</v>
          </cell>
          <cell r="N239">
            <v>83674</v>
          </cell>
        </row>
        <row r="240">
          <cell r="E240">
            <v>39335</v>
          </cell>
          <cell r="F240">
            <v>3.17</v>
          </cell>
          <cell r="G240">
            <v>39335</v>
          </cell>
          <cell r="H240">
            <v>58880</v>
          </cell>
          <cell r="I240">
            <v>39335</v>
          </cell>
          <cell r="J240">
            <v>3.1646000000000001</v>
          </cell>
          <cell r="L240">
            <v>39335</v>
          </cell>
          <cell r="M240">
            <v>3.17</v>
          </cell>
          <cell r="N240">
            <v>58880</v>
          </cell>
        </row>
        <row r="241">
          <cell r="E241">
            <v>39336</v>
          </cell>
          <cell r="F241">
            <v>3.05</v>
          </cell>
          <cell r="G241">
            <v>39336</v>
          </cell>
          <cell r="H241">
            <v>1278573</v>
          </cell>
          <cell r="I241">
            <v>39336</v>
          </cell>
          <cell r="J241">
            <v>3.0665</v>
          </cell>
          <cell r="L241">
            <v>39336</v>
          </cell>
          <cell r="M241">
            <v>3.05</v>
          </cell>
          <cell r="N241">
            <v>1278573</v>
          </cell>
        </row>
        <row r="242">
          <cell r="E242">
            <v>39337</v>
          </cell>
          <cell r="F242">
            <v>3.05</v>
          </cell>
          <cell r="G242">
            <v>39337</v>
          </cell>
          <cell r="H242">
            <v>385800</v>
          </cell>
          <cell r="I242">
            <v>39337</v>
          </cell>
          <cell r="J242">
            <v>3.1198000000000001</v>
          </cell>
          <cell r="L242">
            <v>39337</v>
          </cell>
          <cell r="M242">
            <v>3.05</v>
          </cell>
          <cell r="N242">
            <v>385800</v>
          </cell>
        </row>
        <row r="243">
          <cell r="E243">
            <v>39338</v>
          </cell>
          <cell r="F243">
            <v>3.12</v>
          </cell>
          <cell r="G243">
            <v>39338</v>
          </cell>
          <cell r="H243">
            <v>1757440</v>
          </cell>
          <cell r="I243">
            <v>39338</v>
          </cell>
          <cell r="J243">
            <v>3.0556999999999999</v>
          </cell>
          <cell r="L243">
            <v>39338</v>
          </cell>
          <cell r="M243">
            <v>3.12</v>
          </cell>
          <cell r="N243">
            <v>1757440</v>
          </cell>
        </row>
        <row r="244">
          <cell r="E244">
            <v>39339</v>
          </cell>
          <cell r="F244">
            <v>3.06</v>
          </cell>
          <cell r="G244">
            <v>39339</v>
          </cell>
          <cell r="H244">
            <v>313360</v>
          </cell>
          <cell r="I244">
            <v>39339</v>
          </cell>
          <cell r="J244">
            <v>3.0907</v>
          </cell>
          <cell r="L244">
            <v>39339</v>
          </cell>
          <cell r="M244">
            <v>3.06</v>
          </cell>
          <cell r="N244">
            <v>313360</v>
          </cell>
        </row>
        <row r="245">
          <cell r="E245">
            <v>39342</v>
          </cell>
          <cell r="F245">
            <v>3.12</v>
          </cell>
          <cell r="G245">
            <v>39342</v>
          </cell>
          <cell r="H245">
            <v>73550</v>
          </cell>
          <cell r="I245">
            <v>39342</v>
          </cell>
          <cell r="J245">
            <v>3.1469</v>
          </cell>
          <cell r="L245">
            <v>39342</v>
          </cell>
          <cell r="M245">
            <v>3.12</v>
          </cell>
          <cell r="N245">
            <v>73550</v>
          </cell>
        </row>
        <row r="246">
          <cell r="E246">
            <v>39343</v>
          </cell>
          <cell r="F246">
            <v>3.15</v>
          </cell>
          <cell r="G246">
            <v>39343</v>
          </cell>
          <cell r="H246">
            <v>25050</v>
          </cell>
          <cell r="I246">
            <v>39343</v>
          </cell>
          <cell r="J246">
            <v>3.1371000000000002</v>
          </cell>
          <cell r="L246">
            <v>39343</v>
          </cell>
          <cell r="M246">
            <v>3.15</v>
          </cell>
          <cell r="N246">
            <v>25050</v>
          </cell>
        </row>
        <row r="247">
          <cell r="E247">
            <v>39344</v>
          </cell>
          <cell r="F247">
            <v>3.15</v>
          </cell>
          <cell r="G247">
            <v>39344</v>
          </cell>
          <cell r="H247">
            <v>79800</v>
          </cell>
          <cell r="I247">
            <v>39344</v>
          </cell>
          <cell r="J247">
            <v>3.1456</v>
          </cell>
          <cell r="L247">
            <v>39344</v>
          </cell>
          <cell r="M247">
            <v>3.15</v>
          </cell>
          <cell r="N247">
            <v>79800</v>
          </cell>
        </row>
        <row r="248">
          <cell r="E248">
            <v>39345</v>
          </cell>
          <cell r="F248">
            <v>3.15</v>
          </cell>
          <cell r="G248">
            <v>39345</v>
          </cell>
          <cell r="H248">
            <v>1592900</v>
          </cell>
          <cell r="I248">
            <v>39345</v>
          </cell>
          <cell r="J248">
            <v>3.1606999999999998</v>
          </cell>
          <cell r="L248">
            <v>39345</v>
          </cell>
          <cell r="M248">
            <v>3.15</v>
          </cell>
          <cell r="N248">
            <v>1592900</v>
          </cell>
        </row>
        <row r="249">
          <cell r="E249">
            <v>39346</v>
          </cell>
          <cell r="F249">
            <v>3.2</v>
          </cell>
          <cell r="G249">
            <v>39346</v>
          </cell>
          <cell r="H249">
            <v>53300</v>
          </cell>
          <cell r="I249">
            <v>39346</v>
          </cell>
          <cell r="J249">
            <v>3.2103000000000002</v>
          </cell>
          <cell r="L249">
            <v>39346</v>
          </cell>
          <cell r="M249">
            <v>3.2</v>
          </cell>
          <cell r="N249">
            <v>53300</v>
          </cell>
        </row>
        <row r="250">
          <cell r="E250">
            <v>39349</v>
          </cell>
          <cell r="F250">
            <v>3.3</v>
          </cell>
          <cell r="G250">
            <v>39349</v>
          </cell>
          <cell r="H250">
            <v>91700</v>
          </cell>
          <cell r="I250">
            <v>39349</v>
          </cell>
          <cell r="J250">
            <v>3.3586</v>
          </cell>
          <cell r="L250">
            <v>39349</v>
          </cell>
          <cell r="M250">
            <v>3.3</v>
          </cell>
          <cell r="N250">
            <v>91700</v>
          </cell>
        </row>
        <row r="251">
          <cell r="E251">
            <v>39350</v>
          </cell>
          <cell r="F251">
            <v>3.45</v>
          </cell>
          <cell r="G251">
            <v>39350</v>
          </cell>
          <cell r="H251">
            <v>185675</v>
          </cell>
          <cell r="I251">
            <v>39350</v>
          </cell>
          <cell r="J251">
            <v>3.4024000000000001</v>
          </cell>
          <cell r="L251">
            <v>39350</v>
          </cell>
          <cell r="M251">
            <v>3.45</v>
          </cell>
          <cell r="N251">
            <v>185675</v>
          </cell>
        </row>
        <row r="252">
          <cell r="E252">
            <v>39351</v>
          </cell>
          <cell r="F252">
            <v>3.38</v>
          </cell>
          <cell r="G252">
            <v>39351</v>
          </cell>
          <cell r="H252">
            <v>138290</v>
          </cell>
          <cell r="I252">
            <v>39351</v>
          </cell>
          <cell r="J252">
            <v>3.4009999999999998</v>
          </cell>
          <cell r="L252">
            <v>39351</v>
          </cell>
          <cell r="M252">
            <v>3.38</v>
          </cell>
          <cell r="N252">
            <v>138290</v>
          </cell>
        </row>
        <row r="253">
          <cell r="E253">
            <v>39352</v>
          </cell>
          <cell r="F253">
            <v>3.46</v>
          </cell>
          <cell r="G253">
            <v>39352</v>
          </cell>
          <cell r="H253">
            <v>125850</v>
          </cell>
          <cell r="I253">
            <v>39352</v>
          </cell>
          <cell r="J253">
            <v>3.4531000000000001</v>
          </cell>
          <cell r="L253">
            <v>39352</v>
          </cell>
          <cell r="M253">
            <v>3.46</v>
          </cell>
          <cell r="N253">
            <v>125850</v>
          </cell>
        </row>
        <row r="254">
          <cell r="E254">
            <v>39353</v>
          </cell>
          <cell r="F254">
            <v>3.5</v>
          </cell>
          <cell r="G254">
            <v>39353</v>
          </cell>
          <cell r="H254">
            <v>66650</v>
          </cell>
          <cell r="I254">
            <v>39353</v>
          </cell>
          <cell r="J254">
            <v>3.5371999999999999</v>
          </cell>
          <cell r="L254">
            <v>39353</v>
          </cell>
          <cell r="M254">
            <v>3.5</v>
          </cell>
          <cell r="N254">
            <v>66650</v>
          </cell>
        </row>
        <row r="255">
          <cell r="E255">
            <v>39356</v>
          </cell>
          <cell r="F255">
            <v>3.5</v>
          </cell>
          <cell r="G255">
            <v>39356</v>
          </cell>
          <cell r="H255">
            <v>218700</v>
          </cell>
          <cell r="I255">
            <v>39356</v>
          </cell>
          <cell r="J255">
            <v>3.4967000000000001</v>
          </cell>
          <cell r="L255">
            <v>39356</v>
          </cell>
          <cell r="M255">
            <v>3.5</v>
          </cell>
          <cell r="N255">
            <v>218700</v>
          </cell>
        </row>
        <row r="256">
          <cell r="E256">
            <v>39357</v>
          </cell>
          <cell r="F256">
            <v>3.45</v>
          </cell>
          <cell r="G256">
            <v>39357</v>
          </cell>
          <cell r="H256">
            <v>239295</v>
          </cell>
          <cell r="I256">
            <v>39357</v>
          </cell>
          <cell r="J256">
            <v>3.4624999999999999</v>
          </cell>
          <cell r="L256">
            <v>39357</v>
          </cell>
          <cell r="M256">
            <v>3.45</v>
          </cell>
          <cell r="N256">
            <v>239295</v>
          </cell>
        </row>
        <row r="257">
          <cell r="E257">
            <v>39358</v>
          </cell>
          <cell r="F257">
            <v>3.45</v>
          </cell>
          <cell r="G257">
            <v>39358</v>
          </cell>
          <cell r="H257">
            <v>196900</v>
          </cell>
          <cell r="I257">
            <v>39358</v>
          </cell>
          <cell r="J257">
            <v>3.4784000000000002</v>
          </cell>
          <cell r="L257">
            <v>39358</v>
          </cell>
          <cell r="M257">
            <v>3.45</v>
          </cell>
          <cell r="N257">
            <v>196900</v>
          </cell>
        </row>
        <row r="258">
          <cell r="E258">
            <v>39359</v>
          </cell>
          <cell r="F258">
            <v>3.55</v>
          </cell>
          <cell r="G258">
            <v>39359</v>
          </cell>
          <cell r="H258">
            <v>241700</v>
          </cell>
          <cell r="I258">
            <v>39359</v>
          </cell>
          <cell r="J258">
            <v>3.4885000000000002</v>
          </cell>
          <cell r="L258">
            <v>39359</v>
          </cell>
          <cell r="M258">
            <v>3.55</v>
          </cell>
          <cell r="N258">
            <v>241700</v>
          </cell>
        </row>
        <row r="259">
          <cell r="E259">
            <v>39360</v>
          </cell>
          <cell r="F259">
            <v>3.85</v>
          </cell>
          <cell r="G259">
            <v>39360</v>
          </cell>
          <cell r="H259">
            <v>347575</v>
          </cell>
          <cell r="I259">
            <v>39360</v>
          </cell>
          <cell r="J259">
            <v>3.7067000000000001</v>
          </cell>
          <cell r="L259">
            <v>39360</v>
          </cell>
          <cell r="M259">
            <v>3.85</v>
          </cell>
          <cell r="N259">
            <v>347575</v>
          </cell>
        </row>
        <row r="260">
          <cell r="E260">
            <v>39363</v>
          </cell>
          <cell r="F260">
            <v>3.85</v>
          </cell>
          <cell r="G260">
            <v>39363</v>
          </cell>
          <cell r="H260">
            <v>347575</v>
          </cell>
          <cell r="I260">
            <v>39363</v>
          </cell>
          <cell r="J260">
            <v>3.7067000000000001</v>
          </cell>
          <cell r="L260">
            <v>39363</v>
          </cell>
          <cell r="M260">
            <v>3.85</v>
          </cell>
          <cell r="N260">
            <v>347575</v>
          </cell>
        </row>
        <row r="261">
          <cell r="E261">
            <v>39364</v>
          </cell>
          <cell r="F261">
            <v>3.97</v>
          </cell>
          <cell r="G261">
            <v>39364</v>
          </cell>
          <cell r="H261">
            <v>635260</v>
          </cell>
          <cell r="I261">
            <v>39364</v>
          </cell>
          <cell r="J261">
            <v>3.8858000000000001</v>
          </cell>
          <cell r="L261">
            <v>39364</v>
          </cell>
          <cell r="M261">
            <v>3.97</v>
          </cell>
          <cell r="N261">
            <v>635260</v>
          </cell>
        </row>
        <row r="262">
          <cell r="E262">
            <v>39365</v>
          </cell>
          <cell r="F262">
            <v>3.9</v>
          </cell>
          <cell r="G262">
            <v>39365</v>
          </cell>
          <cell r="H262">
            <v>108031</v>
          </cell>
          <cell r="I262">
            <v>39365</v>
          </cell>
          <cell r="J262">
            <v>3.9091</v>
          </cell>
          <cell r="L262">
            <v>39365</v>
          </cell>
          <cell r="M262">
            <v>3.9</v>
          </cell>
          <cell r="N262">
            <v>108031</v>
          </cell>
        </row>
        <row r="263">
          <cell r="E263">
            <v>39366</v>
          </cell>
          <cell r="F263">
            <v>3.98</v>
          </cell>
          <cell r="G263">
            <v>39366</v>
          </cell>
          <cell r="H263">
            <v>365487</v>
          </cell>
          <cell r="I263">
            <v>39366</v>
          </cell>
          <cell r="J263">
            <v>3.9809000000000001</v>
          </cell>
          <cell r="L263">
            <v>39366</v>
          </cell>
          <cell r="M263">
            <v>3.98</v>
          </cell>
          <cell r="N263">
            <v>365487</v>
          </cell>
        </row>
        <row r="264">
          <cell r="E264">
            <v>39367</v>
          </cell>
          <cell r="F264">
            <v>4.04</v>
          </cell>
          <cell r="G264">
            <v>39367</v>
          </cell>
          <cell r="H264">
            <v>256134</v>
          </cell>
          <cell r="I264">
            <v>39367</v>
          </cell>
          <cell r="J264">
            <v>3.9851999999999999</v>
          </cell>
          <cell r="L264">
            <v>39367</v>
          </cell>
          <cell r="M264">
            <v>4.04</v>
          </cell>
          <cell r="N264">
            <v>256134</v>
          </cell>
        </row>
        <row r="265">
          <cell r="E265">
            <v>39370</v>
          </cell>
          <cell r="F265">
            <v>4.1900000000000004</v>
          </cell>
          <cell r="G265">
            <v>39370</v>
          </cell>
          <cell r="H265">
            <v>161068</v>
          </cell>
          <cell r="I265">
            <v>39370</v>
          </cell>
          <cell r="J265">
            <v>4.1772999999999998</v>
          </cell>
          <cell r="L265">
            <v>39370</v>
          </cell>
          <cell r="M265">
            <v>4.1900000000000004</v>
          </cell>
          <cell r="N265">
            <v>161068</v>
          </cell>
        </row>
        <row r="266">
          <cell r="E266">
            <v>39371</v>
          </cell>
          <cell r="F266">
            <v>4.12</v>
          </cell>
          <cell r="G266">
            <v>39371</v>
          </cell>
          <cell r="H266">
            <v>64550</v>
          </cell>
          <cell r="I266">
            <v>39371</v>
          </cell>
          <cell r="J266">
            <v>4.0990000000000002</v>
          </cell>
          <cell r="L266">
            <v>39371</v>
          </cell>
          <cell r="M266">
            <v>4.12</v>
          </cell>
          <cell r="N266">
            <v>64550</v>
          </cell>
        </row>
        <row r="267">
          <cell r="E267">
            <v>39372</v>
          </cell>
          <cell r="F267">
            <v>3.99</v>
          </cell>
          <cell r="G267">
            <v>39372</v>
          </cell>
          <cell r="H267">
            <v>82050</v>
          </cell>
          <cell r="I267">
            <v>39372</v>
          </cell>
          <cell r="J267">
            <v>4.0288000000000004</v>
          </cell>
          <cell r="L267">
            <v>39372</v>
          </cell>
          <cell r="M267">
            <v>3.99</v>
          </cell>
          <cell r="N267">
            <v>82050</v>
          </cell>
        </row>
        <row r="268">
          <cell r="E268">
            <v>39373</v>
          </cell>
          <cell r="F268">
            <v>4.12</v>
          </cell>
          <cell r="G268">
            <v>39373</v>
          </cell>
          <cell r="H268">
            <v>774320</v>
          </cell>
          <cell r="I268">
            <v>39373</v>
          </cell>
          <cell r="J268">
            <v>3.9420999999999999</v>
          </cell>
          <cell r="L268">
            <v>39373</v>
          </cell>
          <cell r="M268">
            <v>4.12</v>
          </cell>
          <cell r="N268">
            <v>774320</v>
          </cell>
        </row>
        <row r="269">
          <cell r="E269">
            <v>39374</v>
          </cell>
          <cell r="F269">
            <v>4.1399999999999997</v>
          </cell>
          <cell r="G269">
            <v>39374</v>
          </cell>
          <cell r="H269">
            <v>45440</v>
          </cell>
          <cell r="I269">
            <v>39374</v>
          </cell>
          <cell r="J269">
            <v>4.0129000000000001</v>
          </cell>
          <cell r="L269">
            <v>39374</v>
          </cell>
          <cell r="M269">
            <v>4.1399999999999997</v>
          </cell>
          <cell r="N269">
            <v>45440</v>
          </cell>
        </row>
        <row r="270">
          <cell r="E270">
            <v>39377</v>
          </cell>
          <cell r="F270">
            <v>4.28</v>
          </cell>
          <cell r="G270">
            <v>39377</v>
          </cell>
          <cell r="H270">
            <v>292775</v>
          </cell>
          <cell r="I270">
            <v>39377</v>
          </cell>
          <cell r="J270">
            <v>4.2588999999999997</v>
          </cell>
          <cell r="L270">
            <v>39377</v>
          </cell>
          <cell r="M270">
            <v>4.28</v>
          </cell>
          <cell r="N270">
            <v>292775</v>
          </cell>
        </row>
        <row r="271">
          <cell r="E271">
            <v>39378</v>
          </cell>
          <cell r="F271">
            <v>4.38</v>
          </cell>
          <cell r="G271">
            <v>39378</v>
          </cell>
          <cell r="H271">
            <v>1323240</v>
          </cell>
          <cell r="I271">
            <v>39378</v>
          </cell>
          <cell r="J271">
            <v>4.3730000000000002</v>
          </cell>
          <cell r="L271">
            <v>39378</v>
          </cell>
          <cell r="M271">
            <v>4.38</v>
          </cell>
          <cell r="N271">
            <v>1323240</v>
          </cell>
        </row>
        <row r="272">
          <cell r="E272">
            <v>39379</v>
          </cell>
          <cell r="F272">
            <v>4.37</v>
          </cell>
          <cell r="G272">
            <v>39379</v>
          </cell>
          <cell r="H272">
            <v>419750</v>
          </cell>
          <cell r="I272">
            <v>39379</v>
          </cell>
          <cell r="J272">
            <v>4.367</v>
          </cell>
          <cell r="L272">
            <v>39379</v>
          </cell>
          <cell r="M272">
            <v>4.37</v>
          </cell>
          <cell r="N272">
            <v>419750</v>
          </cell>
        </row>
        <row r="273">
          <cell r="E273">
            <v>39380</v>
          </cell>
          <cell r="F273">
            <v>4.96</v>
          </cell>
          <cell r="G273">
            <v>39380</v>
          </cell>
          <cell r="H273">
            <v>2040300</v>
          </cell>
          <cell r="I273">
            <v>39380</v>
          </cell>
          <cell r="J273">
            <v>4.5246000000000004</v>
          </cell>
          <cell r="L273">
            <v>39380</v>
          </cell>
          <cell r="M273">
            <v>4.96</v>
          </cell>
          <cell r="N273">
            <v>2040300</v>
          </cell>
        </row>
        <row r="274">
          <cell r="E274">
            <v>39381</v>
          </cell>
          <cell r="F274">
            <v>5</v>
          </cell>
          <cell r="G274">
            <v>39381</v>
          </cell>
          <cell r="H274">
            <v>1692075</v>
          </cell>
          <cell r="I274">
            <v>39381</v>
          </cell>
          <cell r="J274">
            <v>5.0381</v>
          </cell>
          <cell r="L274">
            <v>39381</v>
          </cell>
          <cell r="M274">
            <v>5</v>
          </cell>
          <cell r="N274">
            <v>1692075</v>
          </cell>
        </row>
        <row r="275">
          <cell r="E275">
            <v>39384</v>
          </cell>
          <cell r="F275">
            <v>5.2</v>
          </cell>
          <cell r="G275">
            <v>39384</v>
          </cell>
          <cell r="H275">
            <v>744020</v>
          </cell>
          <cell r="I275">
            <v>39384</v>
          </cell>
          <cell r="J275">
            <v>5.3399000000000001</v>
          </cell>
          <cell r="L275">
            <v>39384</v>
          </cell>
          <cell r="M275">
            <v>5.2</v>
          </cell>
          <cell r="N275">
            <v>744020</v>
          </cell>
        </row>
        <row r="276">
          <cell r="E276">
            <v>39385</v>
          </cell>
          <cell r="F276">
            <v>4.9000000000000004</v>
          </cell>
          <cell r="G276">
            <v>39385</v>
          </cell>
          <cell r="H276">
            <v>276200</v>
          </cell>
          <cell r="I276">
            <v>39385</v>
          </cell>
          <cell r="J276">
            <v>4.9683999999999999</v>
          </cell>
          <cell r="L276">
            <v>39385</v>
          </cell>
          <cell r="M276">
            <v>4.9000000000000004</v>
          </cell>
          <cell r="N276">
            <v>276200</v>
          </cell>
        </row>
        <row r="277">
          <cell r="E277">
            <v>39386</v>
          </cell>
          <cell r="F277">
            <v>4.91</v>
          </cell>
          <cell r="G277">
            <v>39386</v>
          </cell>
          <cell r="H277">
            <v>7550</v>
          </cell>
          <cell r="I277">
            <v>39386</v>
          </cell>
          <cell r="J277">
            <v>4.9683999999999999</v>
          </cell>
          <cell r="L277">
            <v>39386</v>
          </cell>
          <cell r="M277">
            <v>4.91</v>
          </cell>
          <cell r="N277">
            <v>7550</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5"/>
      <sheetData sheetId="6">
        <row r="2">
          <cell r="A2" t="str">
            <v>Agnico Eagle</v>
          </cell>
        </row>
        <row r="4">
          <cell r="A4" t="str">
            <v>Listings:</v>
          </cell>
          <cell r="B4" t="str">
            <v>AEM - TSX, AEM - NYSE</v>
          </cell>
        </row>
        <row r="5">
          <cell r="A5" t="str">
            <v>Share Price:</v>
          </cell>
          <cell r="B5" t="str">
            <v>#REFRESH</v>
          </cell>
        </row>
        <row r="6">
          <cell r="A6" t="str">
            <v>20-Day VWAP:</v>
          </cell>
          <cell r="B6">
            <v>52.095043099998598</v>
          </cell>
        </row>
        <row r="7">
          <cell r="A7" t="str">
            <v>52 Week High - Low:</v>
          </cell>
          <cell r="B7" t="str">
            <v>C$54.12 - C$36.23</v>
          </cell>
        </row>
        <row r="8">
          <cell r="A8" t="str">
            <v>Shares Outstanding:</v>
          </cell>
          <cell r="B8">
            <v>135.893339</v>
          </cell>
        </row>
        <row r="9">
          <cell r="A9" t="str">
            <v>Outstanding Options &amp; Warrants:</v>
          </cell>
          <cell r="B9" t="str">
            <v>3.6M @ C$29.69</v>
          </cell>
        </row>
        <row r="10">
          <cell r="A10" t="str">
            <v>Basic Market Capitalization:</v>
          </cell>
          <cell r="B10" t="e">
            <v>#VALUE!</v>
          </cell>
        </row>
        <row r="11">
          <cell r="A11" t="str">
            <v>Total Enterprise Value:</v>
          </cell>
          <cell r="B11" t="e">
            <v>#VALUE!</v>
          </cell>
        </row>
        <row r="12">
          <cell r="A12" t="str">
            <v>Cash @ September 30, 2007:</v>
          </cell>
          <cell r="B12">
            <v>427.59399999999999</v>
          </cell>
        </row>
        <row r="13">
          <cell r="A13" t="str">
            <v>Debt @ September 30, 2007:</v>
          </cell>
          <cell r="B13">
            <v>0</v>
          </cell>
        </row>
        <row r="15">
          <cell r="D15" t="str">
            <v>Options</v>
          </cell>
        </row>
        <row r="16">
          <cell r="A16" t="str">
            <v>CAD/USD</v>
          </cell>
          <cell r="B16">
            <v>1.0416666666666701</v>
          </cell>
          <cell r="D16" t="str">
            <v>#</v>
          </cell>
          <cell r="E16" t="str">
            <v>W/A Price</v>
          </cell>
        </row>
        <row r="17">
          <cell r="D17">
            <v>3.6298499999999998</v>
          </cell>
          <cell r="E17">
            <v>29.69</v>
          </cell>
        </row>
        <row r="30">
          <cell r="D30" t="str">
            <v>Warrants</v>
          </cell>
        </row>
        <row r="31">
          <cell r="D31" t="str">
            <v>#</v>
          </cell>
          <cell r="E31" t="str">
            <v>W/A Price</v>
          </cell>
        </row>
        <row r="37">
          <cell r="D37">
            <v>3.6298499999999998</v>
          </cell>
          <cell r="E37">
            <v>29.69</v>
          </cell>
        </row>
      </sheetData>
      <sheetData sheetId="7">
        <row r="1">
          <cell r="F1">
            <v>2</v>
          </cell>
        </row>
        <row r="2">
          <cell r="D2" t="str">
            <v>Gammon Gold</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v>39370</v>
          </cell>
          <cell r="F9">
            <v>54.12</v>
          </cell>
        </row>
        <row r="10">
          <cell r="D10" t="str">
            <v>Low</v>
          </cell>
          <cell r="E10">
            <v>39230</v>
          </cell>
          <cell r="F10">
            <v>36.229999999999997</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AEM CN Equity</v>
          </cell>
          <cell r="H14" t="str">
            <v>AEM CN Equity</v>
          </cell>
          <cell r="J14" t="str">
            <v>AEM CN Equity</v>
          </cell>
          <cell r="L14" t="str">
            <v>AEM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41.45</v>
          </cell>
          <cell r="G16" t="e">
            <v>#NAME?</v>
          </cell>
          <cell r="H16">
            <v>739378</v>
          </cell>
          <cell r="I16" t="e">
            <v>#NAME?</v>
          </cell>
          <cell r="J16">
            <v>41.395400000000002</v>
          </cell>
          <cell r="K16" t="e">
            <v>#NAME?</v>
          </cell>
          <cell r="L16">
            <v>1899100</v>
          </cell>
          <cell r="N16">
            <v>39021</v>
          </cell>
          <cell r="O16">
            <v>41.45</v>
          </cell>
          <cell r="P16">
            <v>2638478</v>
          </cell>
        </row>
        <row r="17">
          <cell r="C17" t="str">
            <v>End Date:</v>
          </cell>
          <cell r="D17">
            <v>39386</v>
          </cell>
          <cell r="E17">
            <v>39022</v>
          </cell>
          <cell r="F17">
            <v>42.15</v>
          </cell>
          <cell r="G17">
            <v>39022</v>
          </cell>
          <cell r="H17">
            <v>1267847</v>
          </cell>
          <cell r="I17">
            <v>39022</v>
          </cell>
          <cell r="J17">
            <v>42.409100000000002</v>
          </cell>
          <cell r="K17">
            <v>39022</v>
          </cell>
          <cell r="L17">
            <v>2617000</v>
          </cell>
          <cell r="N17">
            <v>39022</v>
          </cell>
          <cell r="O17">
            <v>42.15</v>
          </cell>
          <cell r="P17">
            <v>3884847</v>
          </cell>
        </row>
        <row r="18">
          <cell r="C18" t="str">
            <v>Time Period:</v>
          </cell>
          <cell r="D18" t="str">
            <v>D</v>
          </cell>
          <cell r="E18">
            <v>39023</v>
          </cell>
          <cell r="F18">
            <v>42.4</v>
          </cell>
          <cell r="G18">
            <v>39023</v>
          </cell>
          <cell r="H18">
            <v>985790</v>
          </cell>
          <cell r="I18">
            <v>39023</v>
          </cell>
          <cell r="J18">
            <v>42.6843</v>
          </cell>
          <cell r="K18">
            <v>39023</v>
          </cell>
          <cell r="L18">
            <v>2328100</v>
          </cell>
          <cell r="N18">
            <v>39023</v>
          </cell>
          <cell r="O18">
            <v>42.4</v>
          </cell>
          <cell r="P18">
            <v>3313890</v>
          </cell>
        </row>
        <row r="19">
          <cell r="E19">
            <v>39024</v>
          </cell>
          <cell r="F19">
            <v>43.11</v>
          </cell>
          <cell r="G19">
            <v>39024</v>
          </cell>
          <cell r="H19">
            <v>386568</v>
          </cell>
          <cell r="I19">
            <v>39024</v>
          </cell>
          <cell r="J19">
            <v>42.9086</v>
          </cell>
          <cell r="K19">
            <v>39024</v>
          </cell>
          <cell r="L19">
            <v>1577200</v>
          </cell>
          <cell r="N19">
            <v>39024</v>
          </cell>
          <cell r="O19">
            <v>43.11</v>
          </cell>
          <cell r="P19">
            <v>1963768</v>
          </cell>
        </row>
        <row r="20">
          <cell r="A20">
            <v>2</v>
          </cell>
          <cell r="B20" t="str">
            <v>N</v>
          </cell>
          <cell r="E20">
            <v>39027</v>
          </cell>
          <cell r="F20">
            <v>43.17</v>
          </cell>
          <cell r="G20">
            <v>39027</v>
          </cell>
          <cell r="H20">
            <v>981795</v>
          </cell>
          <cell r="I20">
            <v>39027</v>
          </cell>
          <cell r="J20">
            <v>43.449199999999998</v>
          </cell>
          <cell r="K20">
            <v>39027</v>
          </cell>
          <cell r="L20">
            <v>1878600</v>
          </cell>
          <cell r="N20">
            <v>39027</v>
          </cell>
          <cell r="O20">
            <v>43.17</v>
          </cell>
          <cell r="P20">
            <v>2860395</v>
          </cell>
        </row>
        <row r="21">
          <cell r="A21" t="str">
            <v>Only Active Days</v>
          </cell>
          <cell r="E21">
            <v>39028</v>
          </cell>
          <cell r="F21">
            <v>43.04</v>
          </cell>
          <cell r="G21">
            <v>39028</v>
          </cell>
          <cell r="H21">
            <v>669283</v>
          </cell>
          <cell r="I21">
            <v>39028</v>
          </cell>
          <cell r="J21">
            <v>43.347799999999999</v>
          </cell>
          <cell r="K21">
            <v>39028</v>
          </cell>
          <cell r="L21">
            <v>1807500</v>
          </cell>
          <cell r="N21">
            <v>39028</v>
          </cell>
          <cell r="O21">
            <v>43.04</v>
          </cell>
          <cell r="P21">
            <v>2476783</v>
          </cell>
        </row>
        <row r="22">
          <cell r="A22" t="str">
            <v>Include Non-Trading</v>
          </cell>
          <cell r="E22">
            <v>39029</v>
          </cell>
          <cell r="F22">
            <v>43.24</v>
          </cell>
          <cell r="G22">
            <v>39029</v>
          </cell>
          <cell r="H22">
            <v>951933</v>
          </cell>
          <cell r="I22">
            <v>39029</v>
          </cell>
          <cell r="J22">
            <v>43.017499999999998</v>
          </cell>
          <cell r="K22">
            <v>39029</v>
          </cell>
          <cell r="L22">
            <v>2207500</v>
          </cell>
          <cell r="N22">
            <v>39029</v>
          </cell>
          <cell r="O22">
            <v>43.24</v>
          </cell>
          <cell r="P22">
            <v>3159433</v>
          </cell>
        </row>
        <row r="23">
          <cell r="A23" t="str">
            <v>All Calendar</v>
          </cell>
          <cell r="E23">
            <v>39030</v>
          </cell>
          <cell r="F23">
            <v>45.04</v>
          </cell>
          <cell r="G23">
            <v>39030</v>
          </cell>
          <cell r="H23">
            <v>1164483</v>
          </cell>
          <cell r="I23">
            <v>39030</v>
          </cell>
          <cell r="J23">
            <v>44.847200000000001</v>
          </cell>
          <cell r="K23">
            <v>39030</v>
          </cell>
          <cell r="L23">
            <v>3190300</v>
          </cell>
          <cell r="N23">
            <v>39030</v>
          </cell>
          <cell r="O23">
            <v>45.04</v>
          </cell>
          <cell r="P23">
            <v>4354783</v>
          </cell>
        </row>
        <row r="24">
          <cell r="A24">
            <v>2</v>
          </cell>
          <cell r="B24" t="str">
            <v>C</v>
          </cell>
          <cell r="E24">
            <v>39031</v>
          </cell>
          <cell r="F24">
            <v>43.65</v>
          </cell>
          <cell r="G24">
            <v>39031</v>
          </cell>
          <cell r="H24">
            <v>523066</v>
          </cell>
          <cell r="I24">
            <v>39031</v>
          </cell>
          <cell r="J24">
            <v>43.975499999999997</v>
          </cell>
          <cell r="K24">
            <v>39031</v>
          </cell>
          <cell r="L24">
            <v>1658600</v>
          </cell>
          <cell r="N24">
            <v>39031</v>
          </cell>
          <cell r="O24">
            <v>43.65</v>
          </cell>
          <cell r="P24">
            <v>2181666</v>
          </cell>
        </row>
        <row r="25">
          <cell r="A25" t="str">
            <v>Default</v>
          </cell>
          <cell r="E25">
            <v>39034</v>
          </cell>
          <cell r="F25">
            <v>43.98</v>
          </cell>
          <cell r="G25">
            <v>39034</v>
          </cell>
          <cell r="H25">
            <v>1064379</v>
          </cell>
          <cell r="I25">
            <v>39034</v>
          </cell>
          <cell r="J25">
            <v>42.7879</v>
          </cell>
          <cell r="K25">
            <v>39034</v>
          </cell>
          <cell r="L25">
            <v>2698500</v>
          </cell>
          <cell r="N25">
            <v>39034</v>
          </cell>
          <cell r="O25">
            <v>43.98</v>
          </cell>
          <cell r="P25">
            <v>3762879</v>
          </cell>
        </row>
        <row r="26">
          <cell r="A26" t="str">
            <v>Carry Over Last Price</v>
          </cell>
          <cell r="E26">
            <v>39035</v>
          </cell>
          <cell r="F26">
            <v>43.54</v>
          </cell>
          <cell r="G26">
            <v>39035</v>
          </cell>
          <cell r="H26">
            <v>879621</v>
          </cell>
          <cell r="I26">
            <v>39035</v>
          </cell>
          <cell r="J26">
            <v>43.661700000000003</v>
          </cell>
          <cell r="K26">
            <v>39035</v>
          </cell>
          <cell r="L26">
            <v>1970900</v>
          </cell>
          <cell r="N26">
            <v>39035</v>
          </cell>
          <cell r="O26">
            <v>43.54</v>
          </cell>
          <cell r="P26">
            <v>2850521</v>
          </cell>
        </row>
        <row r="27">
          <cell r="A27" t="str">
            <v>Display #N/A N.A.</v>
          </cell>
          <cell r="E27">
            <v>39036</v>
          </cell>
          <cell r="F27">
            <v>43.65</v>
          </cell>
          <cell r="G27">
            <v>39036</v>
          </cell>
          <cell r="H27">
            <v>873060</v>
          </cell>
          <cell r="I27">
            <v>39036</v>
          </cell>
          <cell r="J27">
            <v>43.581000000000003</v>
          </cell>
          <cell r="K27">
            <v>39036</v>
          </cell>
          <cell r="L27">
            <v>2423400</v>
          </cell>
          <cell r="N27">
            <v>39036</v>
          </cell>
          <cell r="O27">
            <v>43.65</v>
          </cell>
          <cell r="P27">
            <v>3296460</v>
          </cell>
        </row>
        <row r="28">
          <cell r="E28">
            <v>39037</v>
          </cell>
          <cell r="F28">
            <v>42.59</v>
          </cell>
          <cell r="G28">
            <v>39037</v>
          </cell>
          <cell r="H28">
            <v>1045949</v>
          </cell>
          <cell r="I28">
            <v>39037</v>
          </cell>
          <cell r="J28">
            <v>43.615299999999998</v>
          </cell>
          <cell r="K28">
            <v>39037</v>
          </cell>
          <cell r="L28">
            <v>2048700</v>
          </cell>
          <cell r="N28">
            <v>39037</v>
          </cell>
          <cell r="O28">
            <v>42.59</v>
          </cell>
          <cell r="P28">
            <v>3094649</v>
          </cell>
        </row>
        <row r="29">
          <cell r="E29">
            <v>39038</v>
          </cell>
          <cell r="F29">
            <v>42.93</v>
          </cell>
          <cell r="G29">
            <v>39038</v>
          </cell>
          <cell r="H29">
            <v>799442</v>
          </cell>
          <cell r="I29">
            <v>39038</v>
          </cell>
          <cell r="J29">
            <v>42.872300000000003</v>
          </cell>
          <cell r="K29">
            <v>39038</v>
          </cell>
          <cell r="L29">
            <v>2192200</v>
          </cell>
          <cell r="N29">
            <v>39038</v>
          </cell>
          <cell r="O29">
            <v>42.93</v>
          </cell>
          <cell r="P29">
            <v>2991642</v>
          </cell>
        </row>
        <row r="30">
          <cell r="E30">
            <v>39041</v>
          </cell>
          <cell r="F30">
            <v>43.01</v>
          </cell>
          <cell r="G30">
            <v>39041</v>
          </cell>
          <cell r="H30">
            <v>496258</v>
          </cell>
          <cell r="I30">
            <v>39041</v>
          </cell>
          <cell r="J30">
            <v>43.375599999999999</v>
          </cell>
          <cell r="K30">
            <v>39041</v>
          </cell>
          <cell r="L30">
            <v>1581200</v>
          </cell>
          <cell r="N30">
            <v>39041</v>
          </cell>
          <cell r="O30">
            <v>43.01</v>
          </cell>
          <cell r="P30">
            <v>2077458</v>
          </cell>
        </row>
        <row r="31">
          <cell r="E31">
            <v>39042</v>
          </cell>
          <cell r="F31">
            <v>45.65</v>
          </cell>
          <cell r="G31">
            <v>39042</v>
          </cell>
          <cell r="H31">
            <v>1180399</v>
          </cell>
          <cell r="I31">
            <v>39042</v>
          </cell>
          <cell r="J31">
            <v>45.0672</v>
          </cell>
          <cell r="K31">
            <v>39042</v>
          </cell>
          <cell r="L31">
            <v>2500900</v>
          </cell>
          <cell r="N31">
            <v>39042</v>
          </cell>
          <cell r="O31">
            <v>45.65</v>
          </cell>
          <cell r="P31">
            <v>3681299</v>
          </cell>
        </row>
        <row r="32">
          <cell r="E32">
            <v>39043</v>
          </cell>
          <cell r="F32">
            <v>45.62</v>
          </cell>
          <cell r="G32">
            <v>39043</v>
          </cell>
          <cell r="H32">
            <v>922108</v>
          </cell>
          <cell r="I32">
            <v>39043</v>
          </cell>
          <cell r="J32">
            <v>45.845300000000002</v>
          </cell>
          <cell r="K32">
            <v>39043</v>
          </cell>
          <cell r="L32">
            <v>2436300</v>
          </cell>
          <cell r="N32">
            <v>39043</v>
          </cell>
          <cell r="O32">
            <v>45.62</v>
          </cell>
          <cell r="P32">
            <v>3358408</v>
          </cell>
        </row>
        <row r="33">
          <cell r="E33">
            <v>39044</v>
          </cell>
          <cell r="F33">
            <v>45.83</v>
          </cell>
          <cell r="G33">
            <v>39044</v>
          </cell>
          <cell r="H33">
            <v>211077</v>
          </cell>
          <cell r="I33">
            <v>39044</v>
          </cell>
          <cell r="J33">
            <v>45.657400000000003</v>
          </cell>
          <cell r="K33">
            <v>39044</v>
          </cell>
          <cell r="L33">
            <v>2436300</v>
          </cell>
          <cell r="N33">
            <v>39044</v>
          </cell>
          <cell r="O33">
            <v>45.83</v>
          </cell>
          <cell r="P33">
            <v>2647377</v>
          </cell>
        </row>
        <row r="34">
          <cell r="E34">
            <v>39045</v>
          </cell>
          <cell r="F34">
            <v>47.42</v>
          </cell>
          <cell r="G34">
            <v>39045</v>
          </cell>
          <cell r="H34">
            <v>705581</v>
          </cell>
          <cell r="I34">
            <v>39045</v>
          </cell>
          <cell r="J34">
            <v>47.447800000000001</v>
          </cell>
          <cell r="K34">
            <v>39045</v>
          </cell>
          <cell r="L34">
            <v>1399800</v>
          </cell>
          <cell r="N34">
            <v>39045</v>
          </cell>
          <cell r="O34">
            <v>47.42</v>
          </cell>
          <cell r="P34">
            <v>2105381</v>
          </cell>
        </row>
        <row r="35">
          <cell r="E35">
            <v>39048</v>
          </cell>
          <cell r="F35">
            <v>48</v>
          </cell>
          <cell r="G35">
            <v>39048</v>
          </cell>
          <cell r="H35">
            <v>1140482</v>
          </cell>
          <cell r="I35">
            <v>39048</v>
          </cell>
          <cell r="J35">
            <v>47.738900000000001</v>
          </cell>
          <cell r="K35">
            <v>39048</v>
          </cell>
          <cell r="L35">
            <v>3212100</v>
          </cell>
          <cell r="N35">
            <v>39048</v>
          </cell>
          <cell r="O35">
            <v>48</v>
          </cell>
          <cell r="P35">
            <v>4352582</v>
          </cell>
          <cell r="R35" t="str">
            <v>High</v>
          </cell>
          <cell r="T35">
            <v>54.12</v>
          </cell>
        </row>
        <row r="36">
          <cell r="E36">
            <v>39049</v>
          </cell>
          <cell r="F36">
            <v>48.27</v>
          </cell>
          <cell r="G36">
            <v>39049</v>
          </cell>
          <cell r="H36">
            <v>933966</v>
          </cell>
          <cell r="I36">
            <v>39049</v>
          </cell>
          <cell r="J36">
            <v>47.853700000000003</v>
          </cell>
          <cell r="K36">
            <v>39049</v>
          </cell>
          <cell r="L36">
            <v>2908500</v>
          </cell>
          <cell r="N36">
            <v>39049</v>
          </cell>
          <cell r="O36">
            <v>48.27</v>
          </cell>
          <cell r="P36">
            <v>3842466</v>
          </cell>
          <cell r="R36" t="str">
            <v>Low</v>
          </cell>
          <cell r="T36">
            <v>36.229999999999997</v>
          </cell>
        </row>
        <row r="37">
          <cell r="E37">
            <v>39050</v>
          </cell>
          <cell r="F37">
            <v>48.99</v>
          </cell>
          <cell r="G37">
            <v>39050</v>
          </cell>
          <cell r="H37">
            <v>680565</v>
          </cell>
          <cell r="I37">
            <v>39050</v>
          </cell>
          <cell r="J37">
            <v>48.727899999999998</v>
          </cell>
          <cell r="K37">
            <v>39050</v>
          </cell>
          <cell r="L37">
            <v>2281600</v>
          </cell>
          <cell r="N37">
            <v>39050</v>
          </cell>
          <cell r="O37">
            <v>48.99</v>
          </cell>
          <cell r="P37">
            <v>2962165</v>
          </cell>
          <cell r="R37" t="str">
            <v>20 day VWAP</v>
          </cell>
          <cell r="T37">
            <v>52.095043099998598</v>
          </cell>
        </row>
        <row r="38">
          <cell r="E38">
            <v>39051</v>
          </cell>
          <cell r="F38">
            <v>50.39</v>
          </cell>
          <cell r="G38">
            <v>39051</v>
          </cell>
          <cell r="H38">
            <v>1427868</v>
          </cell>
          <cell r="I38">
            <v>39051</v>
          </cell>
          <cell r="J38">
            <v>50.048400000000001</v>
          </cell>
          <cell r="K38">
            <v>39051</v>
          </cell>
          <cell r="L38">
            <v>3131500</v>
          </cell>
          <cell r="N38">
            <v>39051</v>
          </cell>
          <cell r="O38">
            <v>50.39</v>
          </cell>
          <cell r="P38">
            <v>4559368</v>
          </cell>
        </row>
        <row r="39">
          <cell r="E39">
            <v>39052</v>
          </cell>
          <cell r="F39">
            <v>49.76</v>
          </cell>
          <cell r="G39">
            <v>39052</v>
          </cell>
          <cell r="H39">
            <v>880228</v>
          </cell>
          <cell r="I39">
            <v>39052</v>
          </cell>
          <cell r="J39">
            <v>49.837499999999999</v>
          </cell>
          <cell r="K39">
            <v>39052</v>
          </cell>
          <cell r="L39">
            <v>2621800</v>
          </cell>
          <cell r="N39">
            <v>39052</v>
          </cell>
          <cell r="O39">
            <v>49.76</v>
          </cell>
          <cell r="P39">
            <v>3502028</v>
          </cell>
        </row>
        <row r="40">
          <cell r="E40">
            <v>39055</v>
          </cell>
          <cell r="F40">
            <v>51.36</v>
          </cell>
          <cell r="G40">
            <v>39055</v>
          </cell>
          <cell r="H40">
            <v>1413104</v>
          </cell>
          <cell r="I40">
            <v>39055</v>
          </cell>
          <cell r="J40">
            <v>50.627099999999999</v>
          </cell>
          <cell r="K40">
            <v>39055</v>
          </cell>
          <cell r="L40">
            <v>2320600</v>
          </cell>
          <cell r="N40">
            <v>39055</v>
          </cell>
          <cell r="O40">
            <v>51.36</v>
          </cell>
          <cell r="P40">
            <v>3733704</v>
          </cell>
        </row>
        <row r="41">
          <cell r="E41">
            <v>39056</v>
          </cell>
          <cell r="F41">
            <v>50.89</v>
          </cell>
          <cell r="G41">
            <v>39056</v>
          </cell>
          <cell r="H41">
            <v>1295057</v>
          </cell>
          <cell r="I41">
            <v>39056</v>
          </cell>
          <cell r="J41">
            <v>51.054400000000001</v>
          </cell>
          <cell r="K41">
            <v>39056</v>
          </cell>
          <cell r="L41">
            <v>3544200</v>
          </cell>
          <cell r="N41">
            <v>39056</v>
          </cell>
          <cell r="O41">
            <v>50.89</v>
          </cell>
          <cell r="P41">
            <v>4839257</v>
          </cell>
        </row>
        <row r="42">
          <cell r="E42">
            <v>39057</v>
          </cell>
          <cell r="F42">
            <v>50</v>
          </cell>
          <cell r="G42">
            <v>39057</v>
          </cell>
          <cell r="H42">
            <v>881106</v>
          </cell>
          <cell r="I42">
            <v>39057</v>
          </cell>
          <cell r="J42">
            <v>50.782699999999998</v>
          </cell>
          <cell r="K42">
            <v>39057</v>
          </cell>
          <cell r="L42">
            <v>2768400</v>
          </cell>
          <cell r="N42">
            <v>39057</v>
          </cell>
          <cell r="O42">
            <v>50</v>
          </cell>
          <cell r="P42">
            <v>3649506</v>
          </cell>
        </row>
        <row r="43">
          <cell r="E43">
            <v>39058</v>
          </cell>
          <cell r="F43">
            <v>50.49</v>
          </cell>
          <cell r="G43">
            <v>39058</v>
          </cell>
          <cell r="H43">
            <v>896192</v>
          </cell>
          <cell r="I43">
            <v>39058</v>
          </cell>
          <cell r="J43">
            <v>49.998199999999997</v>
          </cell>
          <cell r="K43">
            <v>39058</v>
          </cell>
          <cell r="L43">
            <v>2790900</v>
          </cell>
          <cell r="N43">
            <v>39058</v>
          </cell>
          <cell r="O43">
            <v>50.49</v>
          </cell>
          <cell r="P43">
            <v>3687092</v>
          </cell>
        </row>
        <row r="44">
          <cell r="E44">
            <v>39059</v>
          </cell>
          <cell r="F44">
            <v>47.83</v>
          </cell>
          <cell r="G44">
            <v>39059</v>
          </cell>
          <cell r="H44">
            <v>1285088</v>
          </cell>
          <cell r="I44">
            <v>39059</v>
          </cell>
          <cell r="J44">
            <v>48.744399999999999</v>
          </cell>
          <cell r="K44">
            <v>39059</v>
          </cell>
          <cell r="L44">
            <v>3877800</v>
          </cell>
          <cell r="N44">
            <v>39059</v>
          </cell>
          <cell r="O44">
            <v>47.83</v>
          </cell>
          <cell r="P44">
            <v>5162888</v>
          </cell>
        </row>
        <row r="45">
          <cell r="E45">
            <v>39062</v>
          </cell>
          <cell r="F45">
            <v>48.71</v>
          </cell>
          <cell r="G45">
            <v>39062</v>
          </cell>
          <cell r="H45">
            <v>813568</v>
          </cell>
          <cell r="I45">
            <v>39062</v>
          </cell>
          <cell r="J45">
            <v>48.7273</v>
          </cell>
          <cell r="K45">
            <v>39062</v>
          </cell>
          <cell r="L45">
            <v>2424700</v>
          </cell>
          <cell r="N45">
            <v>39062</v>
          </cell>
          <cell r="O45">
            <v>48.71</v>
          </cell>
          <cell r="P45">
            <v>3238268</v>
          </cell>
        </row>
        <row r="46">
          <cell r="E46">
            <v>39063</v>
          </cell>
          <cell r="F46">
            <v>49.08</v>
          </cell>
          <cell r="G46">
            <v>39063</v>
          </cell>
          <cell r="H46">
            <v>928547</v>
          </cell>
          <cell r="I46">
            <v>39063</v>
          </cell>
          <cell r="J46">
            <v>49.015500000000003</v>
          </cell>
          <cell r="K46">
            <v>39063</v>
          </cell>
          <cell r="L46">
            <v>3007300</v>
          </cell>
          <cell r="N46">
            <v>39063</v>
          </cell>
          <cell r="O46">
            <v>49.08</v>
          </cell>
          <cell r="P46">
            <v>3935847</v>
          </cell>
        </row>
        <row r="47">
          <cell r="E47">
            <v>39064</v>
          </cell>
          <cell r="F47">
            <v>49</v>
          </cell>
          <cell r="G47">
            <v>39064</v>
          </cell>
          <cell r="H47">
            <v>704853</v>
          </cell>
          <cell r="I47">
            <v>39064</v>
          </cell>
          <cell r="J47">
            <v>49.0062</v>
          </cell>
          <cell r="K47">
            <v>39064</v>
          </cell>
          <cell r="L47">
            <v>1985400</v>
          </cell>
          <cell r="N47">
            <v>39064</v>
          </cell>
          <cell r="O47">
            <v>49</v>
          </cell>
          <cell r="P47">
            <v>2690253</v>
          </cell>
        </row>
        <row r="48">
          <cell r="E48">
            <v>39065</v>
          </cell>
          <cell r="F48">
            <v>48.7</v>
          </cell>
          <cell r="G48">
            <v>39065</v>
          </cell>
          <cell r="H48">
            <v>830424</v>
          </cell>
          <cell r="I48">
            <v>39065</v>
          </cell>
          <cell r="J48">
            <v>48.991399999999999</v>
          </cell>
          <cell r="K48">
            <v>39065</v>
          </cell>
          <cell r="L48">
            <v>1713600</v>
          </cell>
          <cell r="N48">
            <v>39065</v>
          </cell>
          <cell r="O48">
            <v>48.7</v>
          </cell>
          <cell r="P48">
            <v>2544024</v>
          </cell>
        </row>
        <row r="49">
          <cell r="E49">
            <v>39066</v>
          </cell>
          <cell r="F49">
            <v>47.2</v>
          </cell>
          <cell r="G49">
            <v>39066</v>
          </cell>
          <cell r="H49">
            <v>1515679</v>
          </cell>
          <cell r="I49">
            <v>39066</v>
          </cell>
          <cell r="J49">
            <v>47.783099999999997</v>
          </cell>
          <cell r="K49">
            <v>39066</v>
          </cell>
          <cell r="L49">
            <v>2483300</v>
          </cell>
          <cell r="N49">
            <v>39066</v>
          </cell>
          <cell r="O49">
            <v>47.2</v>
          </cell>
          <cell r="P49">
            <v>3998979</v>
          </cell>
        </row>
        <row r="50">
          <cell r="E50">
            <v>39069</v>
          </cell>
          <cell r="F50">
            <v>46.95</v>
          </cell>
          <cell r="G50">
            <v>39069</v>
          </cell>
          <cell r="H50">
            <v>629978</v>
          </cell>
          <cell r="I50">
            <v>39069</v>
          </cell>
          <cell r="J50">
            <v>47.271099999999997</v>
          </cell>
          <cell r="K50">
            <v>39069</v>
          </cell>
          <cell r="L50">
            <v>1661500</v>
          </cell>
          <cell r="N50">
            <v>39069</v>
          </cell>
          <cell r="O50">
            <v>46.95</v>
          </cell>
          <cell r="P50">
            <v>2291478</v>
          </cell>
        </row>
        <row r="51">
          <cell r="E51">
            <v>39070</v>
          </cell>
          <cell r="F51">
            <v>48.65</v>
          </cell>
          <cell r="G51">
            <v>39070</v>
          </cell>
          <cell r="H51">
            <v>480218</v>
          </cell>
          <cell r="I51">
            <v>39070</v>
          </cell>
          <cell r="J51">
            <v>48.2393</v>
          </cell>
          <cell r="K51">
            <v>39070</v>
          </cell>
          <cell r="L51">
            <v>1868500</v>
          </cell>
          <cell r="N51">
            <v>39070</v>
          </cell>
          <cell r="O51">
            <v>48.65</v>
          </cell>
          <cell r="P51">
            <v>2348718</v>
          </cell>
        </row>
        <row r="52">
          <cell r="E52">
            <v>39071</v>
          </cell>
          <cell r="F52">
            <v>47.37</v>
          </cell>
          <cell r="G52">
            <v>39071</v>
          </cell>
          <cell r="H52">
            <v>498433</v>
          </cell>
          <cell r="I52">
            <v>39071</v>
          </cell>
          <cell r="J52">
            <v>48.069000000000003</v>
          </cell>
          <cell r="K52">
            <v>39071</v>
          </cell>
          <cell r="L52">
            <v>2448900</v>
          </cell>
          <cell r="N52">
            <v>39071</v>
          </cell>
          <cell r="O52">
            <v>47.37</v>
          </cell>
          <cell r="P52">
            <v>2947333</v>
          </cell>
        </row>
        <row r="53">
          <cell r="E53">
            <v>39072</v>
          </cell>
          <cell r="F53">
            <v>46.09</v>
          </cell>
          <cell r="G53">
            <v>39072</v>
          </cell>
          <cell r="H53">
            <v>534520</v>
          </cell>
          <cell r="I53">
            <v>39072</v>
          </cell>
          <cell r="J53">
            <v>46.509799999999998</v>
          </cell>
          <cell r="K53">
            <v>39072</v>
          </cell>
          <cell r="L53">
            <v>1829200</v>
          </cell>
          <cell r="N53">
            <v>39072</v>
          </cell>
          <cell r="O53">
            <v>46.09</v>
          </cell>
          <cell r="P53">
            <v>2363720</v>
          </cell>
        </row>
        <row r="54">
          <cell r="E54">
            <v>39073</v>
          </cell>
          <cell r="F54">
            <v>46.3</v>
          </cell>
          <cell r="G54">
            <v>39073</v>
          </cell>
          <cell r="H54">
            <v>395424</v>
          </cell>
          <cell r="I54">
            <v>39073</v>
          </cell>
          <cell r="J54">
            <v>46.1995</v>
          </cell>
          <cell r="K54">
            <v>39073</v>
          </cell>
          <cell r="L54">
            <v>1209600</v>
          </cell>
          <cell r="N54">
            <v>39073</v>
          </cell>
          <cell r="O54">
            <v>46.3</v>
          </cell>
          <cell r="P54">
            <v>1605024</v>
          </cell>
        </row>
        <row r="55">
          <cell r="E55">
            <v>39076</v>
          </cell>
          <cell r="F55">
            <v>46.3</v>
          </cell>
          <cell r="G55">
            <v>39076</v>
          </cell>
          <cell r="H55">
            <v>395424</v>
          </cell>
          <cell r="I55">
            <v>39076</v>
          </cell>
          <cell r="J55">
            <v>46.1995</v>
          </cell>
          <cell r="K55">
            <v>39076</v>
          </cell>
          <cell r="L55">
            <v>1209600</v>
          </cell>
          <cell r="N55">
            <v>39076</v>
          </cell>
          <cell r="O55">
            <v>46.3</v>
          </cell>
          <cell r="P55">
            <v>1605024</v>
          </cell>
        </row>
        <row r="56">
          <cell r="E56">
            <v>39077</v>
          </cell>
          <cell r="F56">
            <v>46.3</v>
          </cell>
          <cell r="G56">
            <v>39077</v>
          </cell>
          <cell r="H56">
            <v>395424</v>
          </cell>
          <cell r="I56">
            <v>39077</v>
          </cell>
          <cell r="J56">
            <v>46.1995</v>
          </cell>
          <cell r="K56">
            <v>39077</v>
          </cell>
          <cell r="L56">
            <v>956200</v>
          </cell>
          <cell r="N56">
            <v>39077</v>
          </cell>
          <cell r="O56">
            <v>46.3</v>
          </cell>
          <cell r="P56">
            <v>1351624</v>
          </cell>
        </row>
        <row r="57">
          <cell r="E57">
            <v>39078</v>
          </cell>
          <cell r="F57">
            <v>47.87</v>
          </cell>
          <cell r="G57">
            <v>39078</v>
          </cell>
          <cell r="H57">
            <v>514810</v>
          </cell>
          <cell r="I57">
            <v>39078</v>
          </cell>
          <cell r="J57">
            <v>47.938600000000001</v>
          </cell>
          <cell r="K57">
            <v>39078</v>
          </cell>
          <cell r="L57">
            <v>1264700</v>
          </cell>
          <cell r="N57">
            <v>39078</v>
          </cell>
          <cell r="O57">
            <v>47.87</v>
          </cell>
          <cell r="P57">
            <v>1779510</v>
          </cell>
        </row>
        <row r="58">
          <cell r="E58">
            <v>39079</v>
          </cell>
          <cell r="F58">
            <v>48.4</v>
          </cell>
          <cell r="G58">
            <v>39079</v>
          </cell>
          <cell r="H58">
            <v>710063</v>
          </cell>
          <cell r="I58">
            <v>39079</v>
          </cell>
          <cell r="J58">
            <v>48.195</v>
          </cell>
          <cell r="K58">
            <v>39079</v>
          </cell>
          <cell r="L58">
            <v>1187600</v>
          </cell>
          <cell r="N58">
            <v>39079</v>
          </cell>
          <cell r="O58">
            <v>48.4</v>
          </cell>
          <cell r="P58">
            <v>1897663</v>
          </cell>
        </row>
        <row r="59">
          <cell r="E59">
            <v>39080</v>
          </cell>
          <cell r="F59">
            <v>48.09</v>
          </cell>
          <cell r="G59">
            <v>39080</v>
          </cell>
          <cell r="H59">
            <v>180200</v>
          </cell>
          <cell r="I59">
            <v>39080</v>
          </cell>
          <cell r="J59">
            <v>47.944200000000002</v>
          </cell>
          <cell r="K59">
            <v>39080</v>
          </cell>
          <cell r="L59">
            <v>901100</v>
          </cell>
          <cell r="N59">
            <v>39080</v>
          </cell>
          <cell r="O59">
            <v>48.09</v>
          </cell>
          <cell r="P59">
            <v>1081300</v>
          </cell>
        </row>
        <row r="60">
          <cell r="E60">
            <v>39083</v>
          </cell>
          <cell r="F60">
            <v>48.09</v>
          </cell>
          <cell r="G60">
            <v>39083</v>
          </cell>
          <cell r="H60">
            <v>180200</v>
          </cell>
          <cell r="I60">
            <v>39083</v>
          </cell>
          <cell r="J60">
            <v>47.944200000000002</v>
          </cell>
          <cell r="K60">
            <v>39083</v>
          </cell>
          <cell r="L60">
            <v>901100</v>
          </cell>
          <cell r="N60">
            <v>39083</v>
          </cell>
          <cell r="O60">
            <v>48.09</v>
          </cell>
          <cell r="P60">
            <v>1081300</v>
          </cell>
        </row>
        <row r="61">
          <cell r="E61">
            <v>39084</v>
          </cell>
          <cell r="F61">
            <v>49.15</v>
          </cell>
          <cell r="G61">
            <v>39084</v>
          </cell>
          <cell r="H61">
            <v>213239</v>
          </cell>
          <cell r="I61">
            <v>39084</v>
          </cell>
          <cell r="J61">
            <v>48.928899999999999</v>
          </cell>
          <cell r="K61">
            <v>39084</v>
          </cell>
          <cell r="L61">
            <v>901100</v>
          </cell>
          <cell r="N61">
            <v>39084</v>
          </cell>
          <cell r="O61">
            <v>49.15</v>
          </cell>
          <cell r="P61">
            <v>1114339</v>
          </cell>
        </row>
        <row r="62">
          <cell r="E62">
            <v>39085</v>
          </cell>
          <cell r="F62">
            <v>45.48</v>
          </cell>
          <cell r="G62">
            <v>39085</v>
          </cell>
          <cell r="H62">
            <v>1054881</v>
          </cell>
          <cell r="I62">
            <v>39085</v>
          </cell>
          <cell r="J62">
            <v>46.566299999999998</v>
          </cell>
          <cell r="K62">
            <v>39085</v>
          </cell>
          <cell r="L62">
            <v>3775800</v>
          </cell>
          <cell r="N62">
            <v>39085</v>
          </cell>
          <cell r="O62">
            <v>45.48</v>
          </cell>
          <cell r="P62">
            <v>4830681</v>
          </cell>
        </row>
        <row r="63">
          <cell r="E63">
            <v>39086</v>
          </cell>
          <cell r="F63">
            <v>44.55</v>
          </cell>
          <cell r="G63">
            <v>39086</v>
          </cell>
          <cell r="H63">
            <v>805475</v>
          </cell>
          <cell r="I63">
            <v>39086</v>
          </cell>
          <cell r="J63">
            <v>45.0212</v>
          </cell>
          <cell r="K63">
            <v>39086</v>
          </cell>
          <cell r="L63">
            <v>2498800</v>
          </cell>
          <cell r="N63">
            <v>39086</v>
          </cell>
          <cell r="O63">
            <v>44.55</v>
          </cell>
          <cell r="P63">
            <v>3304275</v>
          </cell>
        </row>
        <row r="64">
          <cell r="E64">
            <v>39087</v>
          </cell>
          <cell r="F64">
            <v>43.98</v>
          </cell>
          <cell r="G64">
            <v>39087</v>
          </cell>
          <cell r="H64">
            <v>862902</v>
          </cell>
          <cell r="I64">
            <v>39087</v>
          </cell>
          <cell r="J64">
            <v>43.889899999999997</v>
          </cell>
          <cell r="K64">
            <v>39087</v>
          </cell>
          <cell r="L64">
            <v>2888100</v>
          </cell>
          <cell r="N64">
            <v>39087</v>
          </cell>
          <cell r="O64">
            <v>43.98</v>
          </cell>
          <cell r="P64">
            <v>3751002</v>
          </cell>
        </row>
        <row r="65">
          <cell r="E65">
            <v>39090</v>
          </cell>
          <cell r="F65">
            <v>44.66</v>
          </cell>
          <cell r="G65">
            <v>39090</v>
          </cell>
          <cell r="H65">
            <v>944061</v>
          </cell>
          <cell r="I65">
            <v>39090</v>
          </cell>
          <cell r="J65">
            <v>44.512999999999998</v>
          </cell>
          <cell r="K65">
            <v>39090</v>
          </cell>
          <cell r="L65">
            <v>2245100</v>
          </cell>
          <cell r="N65">
            <v>39090</v>
          </cell>
          <cell r="O65">
            <v>44.66</v>
          </cell>
          <cell r="P65">
            <v>3189161</v>
          </cell>
        </row>
        <row r="66">
          <cell r="E66">
            <v>39091</v>
          </cell>
          <cell r="F66">
            <v>43.85</v>
          </cell>
          <cell r="G66">
            <v>39091</v>
          </cell>
          <cell r="H66">
            <v>1519788</v>
          </cell>
          <cell r="I66">
            <v>39091</v>
          </cell>
          <cell r="J66">
            <v>43.779299999999999</v>
          </cell>
          <cell r="K66">
            <v>39091</v>
          </cell>
          <cell r="L66">
            <v>2907300</v>
          </cell>
          <cell r="N66">
            <v>39091</v>
          </cell>
          <cell r="O66">
            <v>43.85</v>
          </cell>
          <cell r="P66">
            <v>4427088</v>
          </cell>
        </row>
        <row r="67">
          <cell r="E67">
            <v>39092</v>
          </cell>
          <cell r="F67">
            <v>42.71</v>
          </cell>
          <cell r="G67">
            <v>39092</v>
          </cell>
          <cell r="H67">
            <v>1954766</v>
          </cell>
          <cell r="I67">
            <v>39092</v>
          </cell>
          <cell r="J67">
            <v>43.003700000000002</v>
          </cell>
          <cell r="K67">
            <v>39092</v>
          </cell>
          <cell r="L67">
            <v>3213800</v>
          </cell>
          <cell r="N67">
            <v>39092</v>
          </cell>
          <cell r="O67">
            <v>42.71</v>
          </cell>
          <cell r="P67">
            <v>5168566</v>
          </cell>
        </row>
        <row r="68">
          <cell r="E68">
            <v>39093</v>
          </cell>
          <cell r="F68">
            <v>43.13</v>
          </cell>
          <cell r="G68">
            <v>39093</v>
          </cell>
          <cell r="H68">
            <v>895268</v>
          </cell>
          <cell r="I68">
            <v>39093</v>
          </cell>
          <cell r="J68">
            <v>43.665900000000001</v>
          </cell>
          <cell r="K68">
            <v>39093</v>
          </cell>
          <cell r="L68">
            <v>2174600</v>
          </cell>
          <cell r="N68">
            <v>39093</v>
          </cell>
          <cell r="O68">
            <v>43.13</v>
          </cell>
          <cell r="P68">
            <v>3069868</v>
          </cell>
        </row>
        <row r="69">
          <cell r="E69">
            <v>39094</v>
          </cell>
          <cell r="F69">
            <v>44.73</v>
          </cell>
          <cell r="G69">
            <v>39094</v>
          </cell>
          <cell r="H69">
            <v>772171</v>
          </cell>
          <cell r="I69">
            <v>39094</v>
          </cell>
          <cell r="J69">
            <v>44.4572</v>
          </cell>
          <cell r="K69">
            <v>39094</v>
          </cell>
          <cell r="L69">
            <v>2076300</v>
          </cell>
          <cell r="N69">
            <v>39094</v>
          </cell>
          <cell r="O69">
            <v>44.73</v>
          </cell>
          <cell r="P69">
            <v>2848471</v>
          </cell>
        </row>
        <row r="70">
          <cell r="E70">
            <v>39097</v>
          </cell>
          <cell r="F70">
            <v>45.37</v>
          </cell>
          <cell r="G70">
            <v>39097</v>
          </cell>
          <cell r="H70">
            <v>208743</v>
          </cell>
          <cell r="I70">
            <v>39097</v>
          </cell>
          <cell r="J70">
            <v>45.2806</v>
          </cell>
          <cell r="K70">
            <v>39097</v>
          </cell>
          <cell r="L70">
            <v>2076300</v>
          </cell>
          <cell r="N70">
            <v>39097</v>
          </cell>
          <cell r="O70">
            <v>45.37</v>
          </cell>
          <cell r="P70">
            <v>2285043</v>
          </cell>
        </row>
        <row r="71">
          <cell r="E71">
            <v>39098</v>
          </cell>
          <cell r="F71">
            <v>44.4</v>
          </cell>
          <cell r="G71">
            <v>39098</v>
          </cell>
          <cell r="H71">
            <v>564481</v>
          </cell>
          <cell r="I71">
            <v>39098</v>
          </cell>
          <cell r="J71">
            <v>44.4572</v>
          </cell>
          <cell r="K71">
            <v>39098</v>
          </cell>
          <cell r="L71">
            <v>1784500</v>
          </cell>
          <cell r="N71">
            <v>39098</v>
          </cell>
          <cell r="O71">
            <v>44.4</v>
          </cell>
          <cell r="P71">
            <v>2348981</v>
          </cell>
        </row>
        <row r="72">
          <cell r="E72">
            <v>39099</v>
          </cell>
          <cell r="F72">
            <v>44.57</v>
          </cell>
          <cell r="G72">
            <v>39099</v>
          </cell>
          <cell r="H72">
            <v>674431</v>
          </cell>
          <cell r="I72">
            <v>39099</v>
          </cell>
          <cell r="J72">
            <v>44.654400000000003</v>
          </cell>
          <cell r="K72">
            <v>39099</v>
          </cell>
          <cell r="L72">
            <v>2065100</v>
          </cell>
          <cell r="N72">
            <v>39099</v>
          </cell>
          <cell r="O72">
            <v>44.57</v>
          </cell>
          <cell r="P72">
            <v>2739531</v>
          </cell>
        </row>
        <row r="73">
          <cell r="E73">
            <v>39100</v>
          </cell>
          <cell r="F73">
            <v>42.23</v>
          </cell>
          <cell r="G73">
            <v>39100</v>
          </cell>
          <cell r="H73">
            <v>1232873</v>
          </cell>
          <cell r="I73">
            <v>39100</v>
          </cell>
          <cell r="J73">
            <v>43.333799999999997</v>
          </cell>
          <cell r="K73">
            <v>39100</v>
          </cell>
          <cell r="L73">
            <v>2642500</v>
          </cell>
          <cell r="N73">
            <v>39100</v>
          </cell>
          <cell r="O73">
            <v>42.23</v>
          </cell>
          <cell r="P73">
            <v>3875373</v>
          </cell>
        </row>
        <row r="74">
          <cell r="E74">
            <v>39101</v>
          </cell>
          <cell r="F74">
            <v>42.88</v>
          </cell>
          <cell r="G74">
            <v>39101</v>
          </cell>
          <cell r="H74">
            <v>2061356</v>
          </cell>
          <cell r="I74">
            <v>39101</v>
          </cell>
          <cell r="J74">
            <v>42.607500000000002</v>
          </cell>
          <cell r="K74">
            <v>39101</v>
          </cell>
          <cell r="L74">
            <v>2406400</v>
          </cell>
          <cell r="N74">
            <v>39101</v>
          </cell>
          <cell r="O74">
            <v>42.88</v>
          </cell>
          <cell r="P74">
            <v>4467756</v>
          </cell>
        </row>
        <row r="75">
          <cell r="E75">
            <v>39104</v>
          </cell>
          <cell r="F75">
            <v>42.89</v>
          </cell>
          <cell r="G75">
            <v>39104</v>
          </cell>
          <cell r="H75">
            <v>539294</v>
          </cell>
          <cell r="I75">
            <v>39104</v>
          </cell>
          <cell r="J75">
            <v>43.096299999999999</v>
          </cell>
          <cell r="K75">
            <v>39104</v>
          </cell>
          <cell r="L75">
            <v>2140400</v>
          </cell>
          <cell r="N75">
            <v>39104</v>
          </cell>
          <cell r="O75">
            <v>42.89</v>
          </cell>
          <cell r="P75">
            <v>2679694</v>
          </cell>
        </row>
        <row r="76">
          <cell r="E76">
            <v>39105</v>
          </cell>
          <cell r="F76">
            <v>45.69</v>
          </cell>
          <cell r="G76">
            <v>39105</v>
          </cell>
          <cell r="H76">
            <v>841099</v>
          </cell>
          <cell r="I76">
            <v>39105</v>
          </cell>
          <cell r="J76">
            <v>44.938800000000001</v>
          </cell>
          <cell r="K76">
            <v>39105</v>
          </cell>
          <cell r="L76">
            <v>2706300</v>
          </cell>
          <cell r="N76">
            <v>39105</v>
          </cell>
          <cell r="O76">
            <v>45.69</v>
          </cell>
          <cell r="P76">
            <v>3547399</v>
          </cell>
        </row>
        <row r="77">
          <cell r="E77">
            <v>39106</v>
          </cell>
          <cell r="F77">
            <v>46.7</v>
          </cell>
          <cell r="G77">
            <v>39106</v>
          </cell>
          <cell r="H77">
            <v>906231</v>
          </cell>
          <cell r="I77">
            <v>39106</v>
          </cell>
          <cell r="J77">
            <v>45.684899999999999</v>
          </cell>
          <cell r="K77">
            <v>39106</v>
          </cell>
          <cell r="L77">
            <v>2403200</v>
          </cell>
          <cell r="N77">
            <v>39106</v>
          </cell>
          <cell r="O77">
            <v>46.7</v>
          </cell>
          <cell r="P77">
            <v>3309431</v>
          </cell>
        </row>
        <row r="78">
          <cell r="E78">
            <v>39107</v>
          </cell>
          <cell r="F78">
            <v>46.21</v>
          </cell>
          <cell r="G78">
            <v>39107</v>
          </cell>
          <cell r="H78">
            <v>1219826</v>
          </cell>
          <cell r="I78">
            <v>39107</v>
          </cell>
          <cell r="J78">
            <v>46.724899999999998</v>
          </cell>
          <cell r="K78">
            <v>39107</v>
          </cell>
          <cell r="L78">
            <v>2740600</v>
          </cell>
          <cell r="N78">
            <v>39107</v>
          </cell>
          <cell r="O78">
            <v>46.21</v>
          </cell>
          <cell r="P78">
            <v>3960426</v>
          </cell>
        </row>
        <row r="79">
          <cell r="E79">
            <v>39108</v>
          </cell>
          <cell r="F79">
            <v>46.79</v>
          </cell>
          <cell r="G79">
            <v>39108</v>
          </cell>
          <cell r="H79">
            <v>563279</v>
          </cell>
          <cell r="I79">
            <v>39108</v>
          </cell>
          <cell r="J79">
            <v>46.353200000000001</v>
          </cell>
          <cell r="K79">
            <v>39108</v>
          </cell>
          <cell r="L79">
            <v>1607900</v>
          </cell>
          <cell r="N79">
            <v>39108</v>
          </cell>
          <cell r="O79">
            <v>46.79</v>
          </cell>
          <cell r="P79">
            <v>2171179</v>
          </cell>
        </row>
        <row r="80">
          <cell r="E80">
            <v>39111</v>
          </cell>
          <cell r="F80">
            <v>46.08</v>
          </cell>
          <cell r="G80">
            <v>39111</v>
          </cell>
          <cell r="H80">
            <v>545537</v>
          </cell>
          <cell r="I80">
            <v>39111</v>
          </cell>
          <cell r="J80">
            <v>46.5655</v>
          </cell>
          <cell r="K80">
            <v>39111</v>
          </cell>
          <cell r="L80">
            <v>1666900</v>
          </cell>
          <cell r="N80">
            <v>39111</v>
          </cell>
          <cell r="O80">
            <v>46.08</v>
          </cell>
          <cell r="P80">
            <v>2212437</v>
          </cell>
        </row>
        <row r="81">
          <cell r="E81">
            <v>39112</v>
          </cell>
          <cell r="F81">
            <v>46.69</v>
          </cell>
          <cell r="G81">
            <v>39112</v>
          </cell>
          <cell r="H81">
            <v>691255</v>
          </cell>
          <cell r="I81">
            <v>39112</v>
          </cell>
          <cell r="J81">
            <v>46.692500000000003</v>
          </cell>
          <cell r="K81">
            <v>39112</v>
          </cell>
          <cell r="L81">
            <v>1375600</v>
          </cell>
          <cell r="N81">
            <v>39112</v>
          </cell>
          <cell r="O81">
            <v>46.69</v>
          </cell>
          <cell r="P81">
            <v>2066855</v>
          </cell>
        </row>
        <row r="82">
          <cell r="E82">
            <v>39113</v>
          </cell>
          <cell r="F82">
            <v>47.19</v>
          </cell>
          <cell r="G82">
            <v>39113</v>
          </cell>
          <cell r="H82">
            <v>953494</v>
          </cell>
          <cell r="I82">
            <v>39113</v>
          </cell>
          <cell r="J82">
            <v>47.530900000000003</v>
          </cell>
          <cell r="K82">
            <v>39113</v>
          </cell>
          <cell r="L82">
            <v>2276400</v>
          </cell>
          <cell r="N82">
            <v>39113</v>
          </cell>
          <cell r="O82">
            <v>47.19</v>
          </cell>
          <cell r="P82">
            <v>3229894</v>
          </cell>
        </row>
        <row r="83">
          <cell r="E83">
            <v>39114</v>
          </cell>
          <cell r="F83">
            <v>47.78</v>
          </cell>
          <cell r="G83">
            <v>39114</v>
          </cell>
          <cell r="H83">
            <v>751826</v>
          </cell>
          <cell r="I83">
            <v>39114</v>
          </cell>
          <cell r="J83">
            <v>48.2303</v>
          </cell>
          <cell r="K83">
            <v>39114</v>
          </cell>
          <cell r="L83">
            <v>1913400</v>
          </cell>
          <cell r="N83">
            <v>39114</v>
          </cell>
          <cell r="O83">
            <v>47.78</v>
          </cell>
          <cell r="P83">
            <v>2665226</v>
          </cell>
        </row>
        <row r="84">
          <cell r="E84">
            <v>39115</v>
          </cell>
          <cell r="F84">
            <v>47.2</v>
          </cell>
          <cell r="G84">
            <v>39115</v>
          </cell>
          <cell r="H84">
            <v>897826</v>
          </cell>
          <cell r="I84">
            <v>39115</v>
          </cell>
          <cell r="J84">
            <v>46.843699999999998</v>
          </cell>
          <cell r="K84">
            <v>39115</v>
          </cell>
          <cell r="L84">
            <v>2648600</v>
          </cell>
          <cell r="N84">
            <v>39115</v>
          </cell>
          <cell r="O84">
            <v>47.2</v>
          </cell>
          <cell r="P84">
            <v>3546426</v>
          </cell>
        </row>
        <row r="85">
          <cell r="E85">
            <v>39118</v>
          </cell>
          <cell r="F85">
            <v>47.5</v>
          </cell>
          <cell r="G85">
            <v>39118</v>
          </cell>
          <cell r="H85">
            <v>487468</v>
          </cell>
          <cell r="I85">
            <v>39118</v>
          </cell>
          <cell r="J85">
            <v>47.615099999999998</v>
          </cell>
          <cell r="K85">
            <v>39118</v>
          </cell>
          <cell r="L85">
            <v>1618000</v>
          </cell>
          <cell r="N85">
            <v>39118</v>
          </cell>
          <cell r="O85">
            <v>47.5</v>
          </cell>
          <cell r="P85">
            <v>2105468</v>
          </cell>
        </row>
        <row r="86">
          <cell r="E86">
            <v>39119</v>
          </cell>
          <cell r="F86">
            <v>48.05</v>
          </cell>
          <cell r="G86">
            <v>39119</v>
          </cell>
          <cell r="H86">
            <v>510445</v>
          </cell>
          <cell r="I86">
            <v>39119</v>
          </cell>
          <cell r="J86">
            <v>47.890300000000003</v>
          </cell>
          <cell r="K86">
            <v>39119</v>
          </cell>
          <cell r="L86">
            <v>1495800</v>
          </cell>
          <cell r="N86">
            <v>39119</v>
          </cell>
          <cell r="O86">
            <v>48.05</v>
          </cell>
          <cell r="P86">
            <v>2006245</v>
          </cell>
        </row>
        <row r="87">
          <cell r="E87">
            <v>39120</v>
          </cell>
          <cell r="F87">
            <v>47.85</v>
          </cell>
          <cell r="G87">
            <v>39120</v>
          </cell>
          <cell r="H87">
            <v>488767</v>
          </cell>
          <cell r="I87">
            <v>39120</v>
          </cell>
          <cell r="J87">
            <v>48.195900000000002</v>
          </cell>
          <cell r="K87">
            <v>39120</v>
          </cell>
          <cell r="L87">
            <v>1593400</v>
          </cell>
          <cell r="N87">
            <v>39120</v>
          </cell>
          <cell r="O87">
            <v>47.85</v>
          </cell>
          <cell r="P87">
            <v>2082167</v>
          </cell>
        </row>
        <row r="88">
          <cell r="E88">
            <v>39121</v>
          </cell>
          <cell r="F88">
            <v>48.48</v>
          </cell>
          <cell r="G88">
            <v>39121</v>
          </cell>
          <cell r="H88">
            <v>1168149</v>
          </cell>
          <cell r="I88">
            <v>39121</v>
          </cell>
          <cell r="J88">
            <v>47.731099999999998</v>
          </cell>
          <cell r="K88">
            <v>39121</v>
          </cell>
          <cell r="L88">
            <v>3073800</v>
          </cell>
          <cell r="N88">
            <v>39121</v>
          </cell>
          <cell r="O88">
            <v>48.48</v>
          </cell>
          <cell r="P88">
            <v>4241949</v>
          </cell>
        </row>
        <row r="89">
          <cell r="E89">
            <v>39122</v>
          </cell>
          <cell r="F89">
            <v>47.11</v>
          </cell>
          <cell r="G89">
            <v>39122</v>
          </cell>
          <cell r="H89">
            <v>739831</v>
          </cell>
          <cell r="I89">
            <v>39122</v>
          </cell>
          <cell r="J89">
            <v>48.060200000000002</v>
          </cell>
          <cell r="K89">
            <v>39122</v>
          </cell>
          <cell r="L89">
            <v>2396600</v>
          </cell>
          <cell r="N89">
            <v>39122</v>
          </cell>
          <cell r="O89">
            <v>47.11</v>
          </cell>
          <cell r="P89">
            <v>3136431</v>
          </cell>
        </row>
        <row r="90">
          <cell r="E90">
            <v>39125</v>
          </cell>
          <cell r="F90">
            <v>47.05</v>
          </cell>
          <cell r="G90">
            <v>39125</v>
          </cell>
          <cell r="H90">
            <v>706359</v>
          </cell>
          <cell r="I90">
            <v>39125</v>
          </cell>
          <cell r="J90">
            <v>47.204500000000003</v>
          </cell>
          <cell r="K90">
            <v>39125</v>
          </cell>
          <cell r="L90">
            <v>1851971</v>
          </cell>
          <cell r="N90">
            <v>39125</v>
          </cell>
          <cell r="O90">
            <v>47.05</v>
          </cell>
          <cell r="P90">
            <v>2558330</v>
          </cell>
        </row>
        <row r="91">
          <cell r="E91">
            <v>39126</v>
          </cell>
          <cell r="F91">
            <v>47.96</v>
          </cell>
          <cell r="G91">
            <v>39126</v>
          </cell>
          <cell r="H91">
            <v>527267</v>
          </cell>
          <cell r="I91">
            <v>39126</v>
          </cell>
          <cell r="J91">
            <v>47.77</v>
          </cell>
          <cell r="K91">
            <v>39126</v>
          </cell>
          <cell r="L91">
            <v>1748405</v>
          </cell>
          <cell r="N91">
            <v>39126</v>
          </cell>
          <cell r="O91">
            <v>47.96</v>
          </cell>
          <cell r="P91">
            <v>2275672</v>
          </cell>
        </row>
        <row r="92">
          <cell r="E92">
            <v>39127</v>
          </cell>
          <cell r="F92">
            <v>46.91</v>
          </cell>
          <cell r="G92">
            <v>39127</v>
          </cell>
          <cell r="H92">
            <v>5017953</v>
          </cell>
          <cell r="I92">
            <v>39127</v>
          </cell>
          <cell r="J92">
            <v>46.989899999999999</v>
          </cell>
          <cell r="K92">
            <v>39127</v>
          </cell>
          <cell r="L92">
            <v>3837765</v>
          </cell>
          <cell r="N92">
            <v>39127</v>
          </cell>
          <cell r="O92">
            <v>46.91</v>
          </cell>
          <cell r="P92">
            <v>8855718</v>
          </cell>
        </row>
        <row r="93">
          <cell r="E93">
            <v>39128</v>
          </cell>
          <cell r="F93">
            <v>47.1</v>
          </cell>
          <cell r="G93">
            <v>39128</v>
          </cell>
          <cell r="H93">
            <v>1876959</v>
          </cell>
          <cell r="I93">
            <v>39128</v>
          </cell>
          <cell r="J93">
            <v>46.905299999999997</v>
          </cell>
          <cell r="K93">
            <v>39128</v>
          </cell>
          <cell r="L93">
            <v>2022400</v>
          </cell>
          <cell r="N93">
            <v>39128</v>
          </cell>
          <cell r="O93">
            <v>47.1</v>
          </cell>
          <cell r="P93">
            <v>3899359</v>
          </cell>
        </row>
        <row r="94">
          <cell r="E94">
            <v>39129</v>
          </cell>
          <cell r="F94">
            <v>46.45</v>
          </cell>
          <cell r="G94">
            <v>39129</v>
          </cell>
          <cell r="H94">
            <v>794906</v>
          </cell>
          <cell r="I94">
            <v>39129</v>
          </cell>
          <cell r="J94">
            <v>46.7425</v>
          </cell>
          <cell r="K94">
            <v>39129</v>
          </cell>
          <cell r="L94">
            <v>1661500</v>
          </cell>
          <cell r="N94">
            <v>39129</v>
          </cell>
          <cell r="O94">
            <v>46.45</v>
          </cell>
          <cell r="P94">
            <v>2456406</v>
          </cell>
        </row>
        <row r="95">
          <cell r="E95">
            <v>39132</v>
          </cell>
          <cell r="F95">
            <v>46.11</v>
          </cell>
          <cell r="G95">
            <v>39132</v>
          </cell>
          <cell r="H95">
            <v>357637</v>
          </cell>
          <cell r="I95">
            <v>39132</v>
          </cell>
          <cell r="J95">
            <v>46.173499999999997</v>
          </cell>
          <cell r="K95">
            <v>39132</v>
          </cell>
          <cell r="L95">
            <v>1661500</v>
          </cell>
          <cell r="N95">
            <v>39132</v>
          </cell>
          <cell r="O95">
            <v>46.11</v>
          </cell>
          <cell r="P95">
            <v>2019137</v>
          </cell>
        </row>
        <row r="96">
          <cell r="E96">
            <v>39133</v>
          </cell>
          <cell r="F96">
            <v>45.36</v>
          </cell>
          <cell r="G96">
            <v>39133</v>
          </cell>
          <cell r="H96">
            <v>826441</v>
          </cell>
          <cell r="I96">
            <v>39133</v>
          </cell>
          <cell r="J96">
            <v>45.4086</v>
          </cell>
          <cell r="K96">
            <v>39133</v>
          </cell>
          <cell r="L96">
            <v>2158900</v>
          </cell>
          <cell r="N96">
            <v>39133</v>
          </cell>
          <cell r="O96">
            <v>45.36</v>
          </cell>
          <cell r="P96">
            <v>2985341</v>
          </cell>
        </row>
        <row r="97">
          <cell r="E97">
            <v>39134</v>
          </cell>
          <cell r="F97">
            <v>47.13</v>
          </cell>
          <cell r="G97">
            <v>39134</v>
          </cell>
          <cell r="H97">
            <v>2473492</v>
          </cell>
          <cell r="I97">
            <v>39134</v>
          </cell>
          <cell r="J97">
            <v>46.410400000000003</v>
          </cell>
          <cell r="K97">
            <v>39134</v>
          </cell>
          <cell r="L97">
            <v>3324000</v>
          </cell>
          <cell r="N97">
            <v>39134</v>
          </cell>
          <cell r="O97">
            <v>47.13</v>
          </cell>
          <cell r="P97">
            <v>5797492</v>
          </cell>
        </row>
        <row r="98">
          <cell r="E98">
            <v>39135</v>
          </cell>
          <cell r="F98">
            <v>47.05</v>
          </cell>
          <cell r="G98">
            <v>39135</v>
          </cell>
          <cell r="H98">
            <v>969094</v>
          </cell>
          <cell r="I98">
            <v>39135</v>
          </cell>
          <cell r="J98">
            <v>47.332299999999996</v>
          </cell>
          <cell r="K98">
            <v>39135</v>
          </cell>
          <cell r="L98">
            <v>2244900</v>
          </cell>
          <cell r="N98">
            <v>39135</v>
          </cell>
          <cell r="O98">
            <v>47.05</v>
          </cell>
          <cell r="P98">
            <v>3213994</v>
          </cell>
        </row>
        <row r="99">
          <cell r="E99">
            <v>39136</v>
          </cell>
          <cell r="F99">
            <v>47.6</v>
          </cell>
          <cell r="G99">
            <v>39136</v>
          </cell>
          <cell r="H99">
            <v>950748</v>
          </cell>
          <cell r="I99">
            <v>39136</v>
          </cell>
          <cell r="J99">
            <v>47.834299999999999</v>
          </cell>
          <cell r="K99">
            <v>39136</v>
          </cell>
          <cell r="L99">
            <v>2376800</v>
          </cell>
          <cell r="N99">
            <v>39136</v>
          </cell>
          <cell r="O99">
            <v>47.6</v>
          </cell>
          <cell r="P99">
            <v>3327548</v>
          </cell>
        </row>
        <row r="100">
          <cell r="E100">
            <v>39139</v>
          </cell>
          <cell r="F100">
            <v>48.47</v>
          </cell>
          <cell r="G100">
            <v>39139</v>
          </cell>
          <cell r="H100">
            <v>893696</v>
          </cell>
          <cell r="I100">
            <v>39139</v>
          </cell>
          <cell r="J100">
            <v>48.4208</v>
          </cell>
          <cell r="K100">
            <v>39139</v>
          </cell>
          <cell r="L100">
            <v>2590651</v>
          </cell>
          <cell r="N100">
            <v>39139</v>
          </cell>
          <cell r="O100">
            <v>48.47</v>
          </cell>
          <cell r="P100">
            <v>3484347</v>
          </cell>
        </row>
        <row r="101">
          <cell r="E101">
            <v>39140</v>
          </cell>
          <cell r="F101">
            <v>45.6</v>
          </cell>
          <cell r="G101">
            <v>39140</v>
          </cell>
          <cell r="H101">
            <v>1540939</v>
          </cell>
          <cell r="I101">
            <v>39140</v>
          </cell>
          <cell r="J101">
            <v>46.917900000000003</v>
          </cell>
          <cell r="K101">
            <v>39140</v>
          </cell>
          <cell r="L101">
            <v>4237000</v>
          </cell>
          <cell r="N101">
            <v>39140</v>
          </cell>
          <cell r="O101">
            <v>45.6</v>
          </cell>
          <cell r="P101">
            <v>5777939</v>
          </cell>
        </row>
        <row r="102">
          <cell r="E102">
            <v>39141</v>
          </cell>
          <cell r="F102">
            <v>46.04</v>
          </cell>
          <cell r="G102">
            <v>39141</v>
          </cell>
          <cell r="H102">
            <v>1207569</v>
          </cell>
          <cell r="I102">
            <v>39141</v>
          </cell>
          <cell r="J102">
            <v>45.511699999999998</v>
          </cell>
          <cell r="K102">
            <v>39141</v>
          </cell>
          <cell r="L102">
            <v>2826200</v>
          </cell>
          <cell r="N102">
            <v>39141</v>
          </cell>
          <cell r="O102">
            <v>46.04</v>
          </cell>
          <cell r="P102">
            <v>4033769</v>
          </cell>
        </row>
        <row r="103">
          <cell r="E103">
            <v>39142</v>
          </cell>
          <cell r="F103">
            <v>44.7</v>
          </cell>
          <cell r="G103">
            <v>39142</v>
          </cell>
          <cell r="H103">
            <v>1004166</v>
          </cell>
          <cell r="I103">
            <v>39142</v>
          </cell>
          <cell r="J103">
            <v>45.113799999999998</v>
          </cell>
          <cell r="K103">
            <v>39142</v>
          </cell>
          <cell r="L103">
            <v>3474726</v>
          </cell>
          <cell r="N103">
            <v>39142</v>
          </cell>
          <cell r="O103">
            <v>44.7</v>
          </cell>
          <cell r="P103">
            <v>4478892</v>
          </cell>
        </row>
        <row r="104">
          <cell r="E104">
            <v>39143</v>
          </cell>
          <cell r="F104">
            <v>42.97</v>
          </cell>
          <cell r="G104">
            <v>39143</v>
          </cell>
          <cell r="H104">
            <v>1215359</v>
          </cell>
          <cell r="I104">
            <v>39143</v>
          </cell>
          <cell r="J104">
            <v>43.482900000000001</v>
          </cell>
          <cell r="K104">
            <v>39143</v>
          </cell>
          <cell r="L104">
            <v>4056400</v>
          </cell>
          <cell r="N104">
            <v>39143</v>
          </cell>
          <cell r="O104">
            <v>42.97</v>
          </cell>
          <cell r="P104">
            <v>5271759</v>
          </cell>
        </row>
        <row r="105">
          <cell r="E105">
            <v>39146</v>
          </cell>
          <cell r="F105">
            <v>42.27</v>
          </cell>
          <cell r="G105">
            <v>39146</v>
          </cell>
          <cell r="H105">
            <v>1059036</v>
          </cell>
          <cell r="I105">
            <v>39146</v>
          </cell>
          <cell r="J105">
            <v>42.319499999999998</v>
          </cell>
          <cell r="K105">
            <v>39146</v>
          </cell>
          <cell r="L105">
            <v>3474100</v>
          </cell>
          <cell r="N105">
            <v>39146</v>
          </cell>
          <cell r="O105">
            <v>42.27</v>
          </cell>
          <cell r="P105">
            <v>4533136</v>
          </cell>
        </row>
        <row r="106">
          <cell r="E106">
            <v>39147</v>
          </cell>
          <cell r="F106">
            <v>43.77</v>
          </cell>
          <cell r="G106">
            <v>39147</v>
          </cell>
          <cell r="H106">
            <v>755167</v>
          </cell>
          <cell r="I106">
            <v>39147</v>
          </cell>
          <cell r="J106">
            <v>43.447299999999998</v>
          </cell>
          <cell r="K106">
            <v>39147</v>
          </cell>
          <cell r="L106">
            <v>1880400</v>
          </cell>
          <cell r="N106">
            <v>39147</v>
          </cell>
          <cell r="O106">
            <v>43.77</v>
          </cell>
          <cell r="P106">
            <v>2635567</v>
          </cell>
        </row>
        <row r="107">
          <cell r="E107">
            <v>39148</v>
          </cell>
          <cell r="F107">
            <v>43.4</v>
          </cell>
          <cell r="G107">
            <v>39148</v>
          </cell>
          <cell r="H107">
            <v>745716</v>
          </cell>
          <cell r="I107">
            <v>39148</v>
          </cell>
          <cell r="J107">
            <v>43.9893</v>
          </cell>
          <cell r="K107">
            <v>39148</v>
          </cell>
          <cell r="L107">
            <v>2151300</v>
          </cell>
          <cell r="N107">
            <v>39148</v>
          </cell>
          <cell r="O107">
            <v>43.4</v>
          </cell>
          <cell r="P107">
            <v>2897016</v>
          </cell>
        </row>
        <row r="108">
          <cell r="E108">
            <v>39149</v>
          </cell>
          <cell r="F108">
            <v>43.25</v>
          </cell>
          <cell r="G108">
            <v>39149</v>
          </cell>
          <cell r="H108">
            <v>719201</v>
          </cell>
          <cell r="I108">
            <v>39149</v>
          </cell>
          <cell r="J108">
            <v>43.787300000000002</v>
          </cell>
          <cell r="K108">
            <v>39149</v>
          </cell>
          <cell r="L108">
            <v>1594540</v>
          </cell>
          <cell r="N108">
            <v>39149</v>
          </cell>
          <cell r="O108">
            <v>43.25</v>
          </cell>
          <cell r="P108">
            <v>2313741</v>
          </cell>
        </row>
        <row r="109">
          <cell r="E109">
            <v>39150</v>
          </cell>
          <cell r="F109">
            <v>43.23</v>
          </cell>
          <cell r="G109">
            <v>39150</v>
          </cell>
          <cell r="H109">
            <v>594654</v>
          </cell>
          <cell r="I109">
            <v>39150</v>
          </cell>
          <cell r="J109">
            <v>43.151600000000002</v>
          </cell>
          <cell r="K109">
            <v>39150</v>
          </cell>
          <cell r="L109">
            <v>2222000</v>
          </cell>
          <cell r="N109">
            <v>39150</v>
          </cell>
          <cell r="O109">
            <v>43.23</v>
          </cell>
          <cell r="P109">
            <v>2816654</v>
          </cell>
        </row>
        <row r="110">
          <cell r="E110">
            <v>39153</v>
          </cell>
          <cell r="F110">
            <v>44.16</v>
          </cell>
          <cell r="G110">
            <v>39153</v>
          </cell>
          <cell r="H110">
            <v>582482</v>
          </cell>
          <cell r="I110">
            <v>39153</v>
          </cell>
          <cell r="J110">
            <v>43.761200000000002</v>
          </cell>
          <cell r="K110">
            <v>39153</v>
          </cell>
          <cell r="L110">
            <v>1950100</v>
          </cell>
          <cell r="N110">
            <v>39153</v>
          </cell>
          <cell r="O110">
            <v>44.16</v>
          </cell>
          <cell r="P110">
            <v>2532582</v>
          </cell>
        </row>
        <row r="111">
          <cell r="E111">
            <v>39154</v>
          </cell>
          <cell r="F111">
            <v>42.91</v>
          </cell>
          <cell r="G111">
            <v>39154</v>
          </cell>
          <cell r="H111">
            <v>907720</v>
          </cell>
          <cell r="I111">
            <v>39154</v>
          </cell>
          <cell r="J111">
            <v>43.365699999999997</v>
          </cell>
          <cell r="K111">
            <v>39154</v>
          </cell>
          <cell r="L111">
            <v>3138200</v>
          </cell>
          <cell r="N111">
            <v>39154</v>
          </cell>
          <cell r="O111">
            <v>42.91</v>
          </cell>
          <cell r="P111">
            <v>4045920</v>
          </cell>
        </row>
        <row r="112">
          <cell r="E112">
            <v>39155</v>
          </cell>
          <cell r="F112">
            <v>43.43</v>
          </cell>
          <cell r="G112">
            <v>39155</v>
          </cell>
          <cell r="H112">
            <v>752240</v>
          </cell>
          <cell r="I112">
            <v>39155</v>
          </cell>
          <cell r="J112">
            <v>43.164499999999997</v>
          </cell>
          <cell r="K112">
            <v>39155</v>
          </cell>
          <cell r="L112">
            <v>2739600</v>
          </cell>
          <cell r="N112">
            <v>39155</v>
          </cell>
          <cell r="O112">
            <v>43.43</v>
          </cell>
          <cell r="P112">
            <v>3491840</v>
          </cell>
        </row>
        <row r="113">
          <cell r="E113">
            <v>39156</v>
          </cell>
          <cell r="F113">
            <v>44.28</v>
          </cell>
          <cell r="G113">
            <v>39156</v>
          </cell>
          <cell r="H113">
            <v>654382</v>
          </cell>
          <cell r="I113">
            <v>39156</v>
          </cell>
          <cell r="J113">
            <v>44.3842</v>
          </cell>
          <cell r="K113">
            <v>39156</v>
          </cell>
          <cell r="L113">
            <v>1937267</v>
          </cell>
          <cell r="N113">
            <v>39156</v>
          </cell>
          <cell r="O113">
            <v>44.28</v>
          </cell>
          <cell r="P113">
            <v>2591649</v>
          </cell>
        </row>
        <row r="114">
          <cell r="E114">
            <v>39157</v>
          </cell>
          <cell r="F114">
            <v>44.2</v>
          </cell>
          <cell r="G114">
            <v>39157</v>
          </cell>
          <cell r="H114">
            <v>1199385</v>
          </cell>
          <cell r="I114">
            <v>39157</v>
          </cell>
          <cell r="J114">
            <v>44.414099999999998</v>
          </cell>
          <cell r="K114">
            <v>39157</v>
          </cell>
          <cell r="L114">
            <v>1601768</v>
          </cell>
          <cell r="N114">
            <v>39157</v>
          </cell>
          <cell r="O114">
            <v>44.2</v>
          </cell>
          <cell r="P114">
            <v>2801153</v>
          </cell>
        </row>
        <row r="115">
          <cell r="E115">
            <v>39160</v>
          </cell>
          <cell r="F115">
            <v>44.48</v>
          </cell>
          <cell r="G115">
            <v>39160</v>
          </cell>
          <cell r="H115">
            <v>433961</v>
          </cell>
          <cell r="I115">
            <v>39160</v>
          </cell>
          <cell r="J115">
            <v>44.486699999999999</v>
          </cell>
          <cell r="K115">
            <v>39160</v>
          </cell>
          <cell r="L115">
            <v>1683800</v>
          </cell>
          <cell r="N115">
            <v>39160</v>
          </cell>
          <cell r="O115">
            <v>44.48</v>
          </cell>
          <cell r="P115">
            <v>2117761</v>
          </cell>
        </row>
        <row r="116">
          <cell r="E116">
            <v>39161</v>
          </cell>
          <cell r="F116">
            <v>43.84</v>
          </cell>
          <cell r="G116">
            <v>39161</v>
          </cell>
          <cell r="H116">
            <v>652395</v>
          </cell>
          <cell r="I116">
            <v>39161</v>
          </cell>
          <cell r="J116">
            <v>44.208100000000002</v>
          </cell>
          <cell r="K116">
            <v>39161</v>
          </cell>
          <cell r="L116">
            <v>1675200</v>
          </cell>
          <cell r="N116">
            <v>39161</v>
          </cell>
          <cell r="O116">
            <v>43.84</v>
          </cell>
          <cell r="P116">
            <v>2327595</v>
          </cell>
        </row>
        <row r="117">
          <cell r="E117">
            <v>39162</v>
          </cell>
          <cell r="F117">
            <v>44.6</v>
          </cell>
          <cell r="G117">
            <v>39162</v>
          </cell>
          <cell r="H117">
            <v>715195</v>
          </cell>
          <cell r="I117">
            <v>39162</v>
          </cell>
          <cell r="J117">
            <v>44.241199999999999</v>
          </cell>
          <cell r="K117">
            <v>39162</v>
          </cell>
          <cell r="L117">
            <v>1717003</v>
          </cell>
          <cell r="N117">
            <v>39162</v>
          </cell>
          <cell r="O117">
            <v>44.6</v>
          </cell>
          <cell r="P117">
            <v>2432198</v>
          </cell>
        </row>
        <row r="118">
          <cell r="E118">
            <v>39163</v>
          </cell>
          <cell r="F118">
            <v>44.22</v>
          </cell>
          <cell r="G118">
            <v>39163</v>
          </cell>
          <cell r="H118">
            <v>445859</v>
          </cell>
          <cell r="I118">
            <v>39163</v>
          </cell>
          <cell r="J118">
            <v>44.569200000000002</v>
          </cell>
          <cell r="K118">
            <v>39163</v>
          </cell>
          <cell r="L118">
            <v>1381600</v>
          </cell>
          <cell r="N118">
            <v>39163</v>
          </cell>
          <cell r="O118">
            <v>44.22</v>
          </cell>
          <cell r="P118">
            <v>1827459</v>
          </cell>
        </row>
        <row r="119">
          <cell r="E119">
            <v>39164</v>
          </cell>
          <cell r="F119">
            <v>44.24</v>
          </cell>
          <cell r="G119">
            <v>39164</v>
          </cell>
          <cell r="H119">
            <v>510382</v>
          </cell>
          <cell r="I119">
            <v>39164</v>
          </cell>
          <cell r="J119">
            <v>44.0105</v>
          </cell>
          <cell r="K119">
            <v>39164</v>
          </cell>
          <cell r="L119">
            <v>1413500</v>
          </cell>
          <cell r="N119">
            <v>39164</v>
          </cell>
          <cell r="O119">
            <v>44.24</v>
          </cell>
          <cell r="P119">
            <v>1923882</v>
          </cell>
        </row>
        <row r="120">
          <cell r="E120">
            <v>39167</v>
          </cell>
          <cell r="F120">
            <v>43.9</v>
          </cell>
          <cell r="G120">
            <v>39167</v>
          </cell>
          <cell r="H120">
            <v>1172962</v>
          </cell>
          <cell r="I120">
            <v>39167</v>
          </cell>
          <cell r="J120">
            <v>43.838700000000003</v>
          </cell>
          <cell r="K120">
            <v>39167</v>
          </cell>
          <cell r="L120">
            <v>2164500</v>
          </cell>
          <cell r="N120">
            <v>39167</v>
          </cell>
          <cell r="O120">
            <v>43.9</v>
          </cell>
          <cell r="P120">
            <v>3337462</v>
          </cell>
        </row>
        <row r="121">
          <cell r="E121">
            <v>39168</v>
          </cell>
          <cell r="F121">
            <v>42.19</v>
          </cell>
          <cell r="G121">
            <v>39168</v>
          </cell>
          <cell r="H121">
            <v>1278957</v>
          </cell>
          <cell r="I121">
            <v>39168</v>
          </cell>
          <cell r="J121">
            <v>42.514299999999999</v>
          </cell>
          <cell r="K121">
            <v>39168</v>
          </cell>
          <cell r="L121">
            <v>2388700</v>
          </cell>
          <cell r="N121">
            <v>39168</v>
          </cell>
          <cell r="O121">
            <v>42.19</v>
          </cell>
          <cell r="P121">
            <v>3667657</v>
          </cell>
        </row>
        <row r="122">
          <cell r="E122">
            <v>39169</v>
          </cell>
          <cell r="F122">
            <v>42.11</v>
          </cell>
          <cell r="G122">
            <v>39169</v>
          </cell>
          <cell r="H122">
            <v>1072595</v>
          </cell>
          <cell r="I122">
            <v>39169</v>
          </cell>
          <cell r="J122">
            <v>42.185400000000001</v>
          </cell>
          <cell r="K122">
            <v>39169</v>
          </cell>
          <cell r="L122">
            <v>2216816</v>
          </cell>
          <cell r="N122">
            <v>39169</v>
          </cell>
          <cell r="O122">
            <v>42.11</v>
          </cell>
          <cell r="P122">
            <v>3289411</v>
          </cell>
        </row>
        <row r="123">
          <cell r="E123">
            <v>39170</v>
          </cell>
          <cell r="F123">
            <v>41.84</v>
          </cell>
          <cell r="G123">
            <v>39170</v>
          </cell>
          <cell r="H123">
            <v>804788</v>
          </cell>
          <cell r="I123">
            <v>39170</v>
          </cell>
          <cell r="J123">
            <v>41.845599999999997</v>
          </cell>
          <cell r="K123">
            <v>39170</v>
          </cell>
          <cell r="L123">
            <v>1562506</v>
          </cell>
          <cell r="N123">
            <v>39170</v>
          </cell>
          <cell r="O123">
            <v>41.84</v>
          </cell>
          <cell r="P123">
            <v>2367294</v>
          </cell>
        </row>
        <row r="124">
          <cell r="E124">
            <v>39171</v>
          </cell>
          <cell r="F124">
            <v>40.83</v>
          </cell>
          <cell r="G124">
            <v>39171</v>
          </cell>
          <cell r="H124">
            <v>1438137</v>
          </cell>
          <cell r="I124">
            <v>39171</v>
          </cell>
          <cell r="J124">
            <v>40.932299999999998</v>
          </cell>
          <cell r="K124">
            <v>39171</v>
          </cell>
          <cell r="L124">
            <v>2759100</v>
          </cell>
          <cell r="N124">
            <v>39171</v>
          </cell>
          <cell r="O124">
            <v>40.83</v>
          </cell>
          <cell r="P124">
            <v>4197237</v>
          </cell>
        </row>
        <row r="125">
          <cell r="E125">
            <v>39174</v>
          </cell>
          <cell r="F125">
            <v>42.32</v>
          </cell>
          <cell r="G125">
            <v>39174</v>
          </cell>
          <cell r="H125">
            <v>834513</v>
          </cell>
          <cell r="I125">
            <v>39174</v>
          </cell>
          <cell r="J125">
            <v>41.366100000000003</v>
          </cell>
          <cell r="K125">
            <v>39174</v>
          </cell>
          <cell r="L125">
            <v>2471100</v>
          </cell>
          <cell r="N125">
            <v>39174</v>
          </cell>
          <cell r="O125">
            <v>42.32</v>
          </cell>
          <cell r="P125">
            <v>3305613</v>
          </cell>
        </row>
        <row r="126">
          <cell r="E126">
            <v>39175</v>
          </cell>
          <cell r="F126">
            <v>42.42</v>
          </cell>
          <cell r="G126">
            <v>39175</v>
          </cell>
          <cell r="H126">
            <v>640866</v>
          </cell>
          <cell r="I126">
            <v>39175</v>
          </cell>
          <cell r="J126">
            <v>42.344000000000001</v>
          </cell>
          <cell r="K126">
            <v>39175</v>
          </cell>
          <cell r="L126">
            <v>1752700</v>
          </cell>
          <cell r="N126">
            <v>39175</v>
          </cell>
          <cell r="O126">
            <v>42.42</v>
          </cell>
          <cell r="P126">
            <v>2393566</v>
          </cell>
        </row>
        <row r="127">
          <cell r="E127">
            <v>39176</v>
          </cell>
          <cell r="F127">
            <v>43.43</v>
          </cell>
          <cell r="G127">
            <v>39176</v>
          </cell>
          <cell r="H127">
            <v>847991</v>
          </cell>
          <cell r="I127">
            <v>39176</v>
          </cell>
          <cell r="J127">
            <v>43.162300000000002</v>
          </cell>
          <cell r="K127">
            <v>39176</v>
          </cell>
          <cell r="L127">
            <v>1545700</v>
          </cell>
          <cell r="N127">
            <v>39176</v>
          </cell>
          <cell r="O127">
            <v>43.43</v>
          </cell>
          <cell r="P127">
            <v>2393691</v>
          </cell>
        </row>
        <row r="128">
          <cell r="E128">
            <v>39177</v>
          </cell>
          <cell r="F128">
            <v>43.03</v>
          </cell>
          <cell r="G128">
            <v>39177</v>
          </cell>
          <cell r="H128">
            <v>736442</v>
          </cell>
          <cell r="I128">
            <v>39177</v>
          </cell>
          <cell r="J128">
            <v>43.613599999999998</v>
          </cell>
          <cell r="K128">
            <v>39177</v>
          </cell>
          <cell r="L128">
            <v>1353644</v>
          </cell>
          <cell r="N128">
            <v>39177</v>
          </cell>
          <cell r="O128">
            <v>43.03</v>
          </cell>
          <cell r="P128">
            <v>2090086</v>
          </cell>
        </row>
        <row r="129">
          <cell r="E129">
            <v>39178</v>
          </cell>
          <cell r="F129">
            <v>43.03</v>
          </cell>
          <cell r="G129">
            <v>39178</v>
          </cell>
          <cell r="H129">
            <v>736442</v>
          </cell>
          <cell r="I129">
            <v>39178</v>
          </cell>
          <cell r="J129">
            <v>43.613599999999998</v>
          </cell>
          <cell r="K129">
            <v>39178</v>
          </cell>
          <cell r="L129">
            <v>1353644</v>
          </cell>
          <cell r="N129">
            <v>39178</v>
          </cell>
          <cell r="O129">
            <v>43.03</v>
          </cell>
          <cell r="P129">
            <v>2090086</v>
          </cell>
        </row>
        <row r="130">
          <cell r="E130">
            <v>39181</v>
          </cell>
          <cell r="F130">
            <v>43.33</v>
          </cell>
          <cell r="G130">
            <v>39181</v>
          </cell>
          <cell r="H130">
            <v>385460</v>
          </cell>
          <cell r="I130">
            <v>39181</v>
          </cell>
          <cell r="J130">
            <v>43.588500000000003</v>
          </cell>
          <cell r="K130">
            <v>39181</v>
          </cell>
          <cell r="L130">
            <v>1176902</v>
          </cell>
          <cell r="N130">
            <v>39181</v>
          </cell>
          <cell r="O130">
            <v>43.33</v>
          </cell>
          <cell r="P130">
            <v>1562362</v>
          </cell>
        </row>
        <row r="131">
          <cell r="E131">
            <v>39182</v>
          </cell>
          <cell r="F131">
            <v>43.15</v>
          </cell>
          <cell r="G131">
            <v>39182</v>
          </cell>
          <cell r="H131">
            <v>594585</v>
          </cell>
          <cell r="I131">
            <v>39182</v>
          </cell>
          <cell r="J131">
            <v>43.430599999999998</v>
          </cell>
          <cell r="K131">
            <v>39182</v>
          </cell>
          <cell r="L131">
            <v>1315000</v>
          </cell>
          <cell r="N131">
            <v>39182</v>
          </cell>
          <cell r="O131">
            <v>43.15</v>
          </cell>
          <cell r="P131">
            <v>1909585</v>
          </cell>
        </row>
        <row r="132">
          <cell r="E132">
            <v>39183</v>
          </cell>
          <cell r="F132">
            <v>42.26</v>
          </cell>
          <cell r="G132">
            <v>39183</v>
          </cell>
          <cell r="H132">
            <v>816439</v>
          </cell>
          <cell r="I132">
            <v>39183</v>
          </cell>
          <cell r="J132">
            <v>42.892800000000001</v>
          </cell>
          <cell r="K132">
            <v>39183</v>
          </cell>
          <cell r="L132">
            <v>2013536</v>
          </cell>
          <cell r="N132">
            <v>39183</v>
          </cell>
          <cell r="O132">
            <v>42.26</v>
          </cell>
          <cell r="P132">
            <v>2829975</v>
          </cell>
        </row>
        <row r="133">
          <cell r="E133">
            <v>39184</v>
          </cell>
          <cell r="F133">
            <v>42.31</v>
          </cell>
          <cell r="G133">
            <v>39184</v>
          </cell>
          <cell r="H133">
            <v>457173</v>
          </cell>
          <cell r="I133">
            <v>39184</v>
          </cell>
          <cell r="J133">
            <v>42.216099999999997</v>
          </cell>
          <cell r="K133">
            <v>39184</v>
          </cell>
          <cell r="L133">
            <v>1288526</v>
          </cell>
          <cell r="N133">
            <v>39184</v>
          </cell>
          <cell r="O133">
            <v>42.31</v>
          </cell>
          <cell r="P133">
            <v>1745699</v>
          </cell>
        </row>
        <row r="134">
          <cell r="E134">
            <v>39185</v>
          </cell>
          <cell r="F134">
            <v>43.85</v>
          </cell>
          <cell r="G134">
            <v>39185</v>
          </cell>
          <cell r="H134">
            <v>757257</v>
          </cell>
          <cell r="I134">
            <v>39185</v>
          </cell>
          <cell r="J134">
            <v>43.355400000000003</v>
          </cell>
          <cell r="K134">
            <v>39185</v>
          </cell>
          <cell r="L134">
            <v>1927153</v>
          </cell>
          <cell r="N134">
            <v>39185</v>
          </cell>
          <cell r="O134">
            <v>43.85</v>
          </cell>
          <cell r="P134">
            <v>2684410</v>
          </cell>
        </row>
        <row r="135">
          <cell r="E135">
            <v>39188</v>
          </cell>
          <cell r="F135">
            <v>44.3</v>
          </cell>
          <cell r="G135">
            <v>39188</v>
          </cell>
          <cell r="H135">
            <v>805970</v>
          </cell>
          <cell r="I135">
            <v>39188</v>
          </cell>
          <cell r="J135">
            <v>44.113900000000001</v>
          </cell>
          <cell r="K135">
            <v>39188</v>
          </cell>
          <cell r="L135">
            <v>2249918</v>
          </cell>
          <cell r="N135">
            <v>39188</v>
          </cell>
          <cell r="O135">
            <v>44.3</v>
          </cell>
          <cell r="P135">
            <v>3055888</v>
          </cell>
        </row>
        <row r="136">
          <cell r="E136">
            <v>39189</v>
          </cell>
          <cell r="F136">
            <v>43.5</v>
          </cell>
          <cell r="G136">
            <v>39189</v>
          </cell>
          <cell r="H136">
            <v>525522</v>
          </cell>
          <cell r="I136">
            <v>39189</v>
          </cell>
          <cell r="J136">
            <v>43.924999999999997</v>
          </cell>
          <cell r="K136">
            <v>39189</v>
          </cell>
          <cell r="L136">
            <v>1934852</v>
          </cell>
          <cell r="N136">
            <v>39189</v>
          </cell>
          <cell r="O136">
            <v>43.5</v>
          </cell>
          <cell r="P136">
            <v>2460374</v>
          </cell>
        </row>
        <row r="137">
          <cell r="E137">
            <v>39190</v>
          </cell>
          <cell r="F137">
            <v>43.6</v>
          </cell>
          <cell r="G137">
            <v>39190</v>
          </cell>
          <cell r="H137">
            <v>508520</v>
          </cell>
          <cell r="I137">
            <v>39190</v>
          </cell>
          <cell r="J137">
            <v>43.423499999999997</v>
          </cell>
          <cell r="K137">
            <v>39190</v>
          </cell>
          <cell r="L137">
            <v>1252293</v>
          </cell>
          <cell r="N137">
            <v>39190</v>
          </cell>
          <cell r="O137">
            <v>43.6</v>
          </cell>
          <cell r="P137">
            <v>1760813</v>
          </cell>
        </row>
        <row r="138">
          <cell r="E138">
            <v>39191</v>
          </cell>
          <cell r="F138">
            <v>41.54</v>
          </cell>
          <cell r="G138">
            <v>39191</v>
          </cell>
          <cell r="H138">
            <v>1238313</v>
          </cell>
          <cell r="I138">
            <v>39191</v>
          </cell>
          <cell r="J138">
            <v>42.116399999999999</v>
          </cell>
          <cell r="K138">
            <v>39191</v>
          </cell>
          <cell r="L138">
            <v>2662455</v>
          </cell>
          <cell r="N138">
            <v>39191</v>
          </cell>
          <cell r="O138">
            <v>41.54</v>
          </cell>
          <cell r="P138">
            <v>3900768</v>
          </cell>
        </row>
        <row r="139">
          <cell r="E139">
            <v>39192</v>
          </cell>
          <cell r="F139">
            <v>42.17</v>
          </cell>
          <cell r="G139">
            <v>39192</v>
          </cell>
          <cell r="H139">
            <v>648461</v>
          </cell>
          <cell r="I139">
            <v>39192</v>
          </cell>
          <cell r="J139">
            <v>42.235900000000001</v>
          </cell>
          <cell r="K139">
            <v>39192</v>
          </cell>
          <cell r="L139">
            <v>1470748</v>
          </cell>
          <cell r="N139">
            <v>39192</v>
          </cell>
          <cell r="O139">
            <v>42.17</v>
          </cell>
          <cell r="P139">
            <v>2119209</v>
          </cell>
        </row>
        <row r="140">
          <cell r="E140">
            <v>39195</v>
          </cell>
          <cell r="F140">
            <v>41.42</v>
          </cell>
          <cell r="G140">
            <v>39195</v>
          </cell>
          <cell r="H140">
            <v>560542</v>
          </cell>
          <cell r="I140">
            <v>39195</v>
          </cell>
          <cell r="J140">
            <v>41.657299999999999</v>
          </cell>
          <cell r="K140">
            <v>39195</v>
          </cell>
          <cell r="L140">
            <v>1277757</v>
          </cell>
          <cell r="N140">
            <v>39195</v>
          </cell>
          <cell r="O140">
            <v>41.42</v>
          </cell>
          <cell r="P140">
            <v>1838299</v>
          </cell>
        </row>
        <row r="141">
          <cell r="E141">
            <v>39196</v>
          </cell>
          <cell r="F141">
            <v>40.93</v>
          </cell>
          <cell r="G141">
            <v>39196</v>
          </cell>
          <cell r="H141">
            <v>591339</v>
          </cell>
          <cell r="I141">
            <v>39196</v>
          </cell>
          <cell r="J141">
            <v>41.020800000000001</v>
          </cell>
          <cell r="K141">
            <v>39196</v>
          </cell>
          <cell r="L141">
            <v>1552082</v>
          </cell>
          <cell r="N141">
            <v>39196</v>
          </cell>
          <cell r="O141">
            <v>40.93</v>
          </cell>
          <cell r="P141">
            <v>2143421</v>
          </cell>
        </row>
        <row r="142">
          <cell r="E142">
            <v>39197</v>
          </cell>
          <cell r="F142">
            <v>40.57</v>
          </cell>
          <cell r="G142">
            <v>39197</v>
          </cell>
          <cell r="H142">
            <v>698228</v>
          </cell>
          <cell r="I142">
            <v>39197</v>
          </cell>
          <cell r="J142">
            <v>40.520299999999999</v>
          </cell>
          <cell r="K142">
            <v>39197</v>
          </cell>
          <cell r="L142">
            <v>1578991</v>
          </cell>
          <cell r="N142">
            <v>39197</v>
          </cell>
          <cell r="O142">
            <v>40.57</v>
          </cell>
          <cell r="P142">
            <v>2277219</v>
          </cell>
        </row>
        <row r="143">
          <cell r="E143">
            <v>39198</v>
          </cell>
          <cell r="F143">
            <v>39.299999999999997</v>
          </cell>
          <cell r="G143">
            <v>39198</v>
          </cell>
          <cell r="H143">
            <v>1005355</v>
          </cell>
          <cell r="I143">
            <v>39198</v>
          </cell>
          <cell r="J143">
            <v>39.590200000000003</v>
          </cell>
          <cell r="K143">
            <v>39198</v>
          </cell>
          <cell r="L143">
            <v>1697100</v>
          </cell>
          <cell r="N143">
            <v>39198</v>
          </cell>
          <cell r="O143">
            <v>39.299999999999997</v>
          </cell>
          <cell r="P143">
            <v>2702455</v>
          </cell>
        </row>
        <row r="144">
          <cell r="E144">
            <v>39199</v>
          </cell>
          <cell r="F144">
            <v>40.39</v>
          </cell>
          <cell r="G144">
            <v>39199</v>
          </cell>
          <cell r="H144">
            <v>1303925</v>
          </cell>
          <cell r="I144">
            <v>39199</v>
          </cell>
          <cell r="J144">
            <v>39.884700000000002</v>
          </cell>
          <cell r="K144">
            <v>39199</v>
          </cell>
          <cell r="L144">
            <v>2139277</v>
          </cell>
          <cell r="N144">
            <v>39199</v>
          </cell>
          <cell r="O144">
            <v>40.39</v>
          </cell>
          <cell r="P144">
            <v>3443202</v>
          </cell>
        </row>
        <row r="145">
          <cell r="E145">
            <v>39202</v>
          </cell>
          <cell r="F145">
            <v>39.049999999999997</v>
          </cell>
          <cell r="G145">
            <v>39202</v>
          </cell>
          <cell r="H145">
            <v>932943</v>
          </cell>
          <cell r="I145">
            <v>39202</v>
          </cell>
          <cell r="J145">
            <v>39.639000000000003</v>
          </cell>
          <cell r="K145">
            <v>39202</v>
          </cell>
          <cell r="L145">
            <v>1743767</v>
          </cell>
          <cell r="N145">
            <v>39202</v>
          </cell>
          <cell r="O145">
            <v>39.049999999999997</v>
          </cell>
          <cell r="P145">
            <v>2676710</v>
          </cell>
        </row>
        <row r="146">
          <cell r="E146">
            <v>39203</v>
          </cell>
          <cell r="F146">
            <v>39</v>
          </cell>
          <cell r="G146">
            <v>39203</v>
          </cell>
          <cell r="H146">
            <v>689064</v>
          </cell>
          <cell r="I146">
            <v>39203</v>
          </cell>
          <cell r="J146">
            <v>38.8369</v>
          </cell>
          <cell r="K146">
            <v>39203</v>
          </cell>
          <cell r="L146">
            <v>1714500</v>
          </cell>
          <cell r="N146">
            <v>39203</v>
          </cell>
          <cell r="O146">
            <v>39</v>
          </cell>
          <cell r="P146">
            <v>2403564</v>
          </cell>
        </row>
        <row r="147">
          <cell r="E147">
            <v>39204</v>
          </cell>
          <cell r="F147">
            <v>39.479999999999997</v>
          </cell>
          <cell r="G147">
            <v>39204</v>
          </cell>
          <cell r="H147">
            <v>1874161</v>
          </cell>
          <cell r="I147">
            <v>39204</v>
          </cell>
          <cell r="J147">
            <v>39.363199999999999</v>
          </cell>
          <cell r="K147">
            <v>39204</v>
          </cell>
          <cell r="L147">
            <v>2479238</v>
          </cell>
          <cell r="N147">
            <v>39204</v>
          </cell>
          <cell r="O147">
            <v>39.479999999999997</v>
          </cell>
          <cell r="P147">
            <v>4353399</v>
          </cell>
        </row>
        <row r="148">
          <cell r="E148">
            <v>39205</v>
          </cell>
          <cell r="F148">
            <v>39.92</v>
          </cell>
          <cell r="G148">
            <v>39205</v>
          </cell>
          <cell r="H148">
            <v>1042473</v>
          </cell>
          <cell r="I148">
            <v>39205</v>
          </cell>
          <cell r="J148">
            <v>39.778799999999997</v>
          </cell>
          <cell r="K148">
            <v>39205</v>
          </cell>
          <cell r="L148">
            <v>2078065</v>
          </cell>
          <cell r="N148">
            <v>39205</v>
          </cell>
          <cell r="O148">
            <v>39.92</v>
          </cell>
          <cell r="P148">
            <v>3120538</v>
          </cell>
        </row>
        <row r="149">
          <cell r="E149">
            <v>39206</v>
          </cell>
          <cell r="F149">
            <v>39.67</v>
          </cell>
          <cell r="G149">
            <v>39206</v>
          </cell>
          <cell r="H149">
            <v>880637</v>
          </cell>
          <cell r="I149">
            <v>39206</v>
          </cell>
          <cell r="J149">
            <v>40.265900000000002</v>
          </cell>
          <cell r="K149">
            <v>39206</v>
          </cell>
          <cell r="L149">
            <v>1452104</v>
          </cell>
          <cell r="N149">
            <v>39206</v>
          </cell>
          <cell r="O149">
            <v>39.67</v>
          </cell>
          <cell r="P149">
            <v>2332741</v>
          </cell>
        </row>
        <row r="150">
          <cell r="E150">
            <v>39209</v>
          </cell>
          <cell r="F150">
            <v>39.83</v>
          </cell>
          <cell r="G150">
            <v>39209</v>
          </cell>
          <cell r="H150">
            <v>829153</v>
          </cell>
          <cell r="I150">
            <v>39209</v>
          </cell>
          <cell r="J150">
            <v>39.900799999999997</v>
          </cell>
          <cell r="K150">
            <v>39209</v>
          </cell>
          <cell r="L150">
            <v>1376775</v>
          </cell>
          <cell r="N150">
            <v>39209</v>
          </cell>
          <cell r="O150">
            <v>39.83</v>
          </cell>
          <cell r="P150">
            <v>2205928</v>
          </cell>
        </row>
        <row r="151">
          <cell r="E151">
            <v>39210</v>
          </cell>
          <cell r="F151">
            <v>39.18</v>
          </cell>
          <cell r="G151">
            <v>39210</v>
          </cell>
          <cell r="H151">
            <v>959104</v>
          </cell>
          <cell r="I151">
            <v>39210</v>
          </cell>
          <cell r="J151">
            <v>39.085700000000003</v>
          </cell>
          <cell r="K151">
            <v>39210</v>
          </cell>
          <cell r="L151">
            <v>1358200</v>
          </cell>
          <cell r="N151">
            <v>39210</v>
          </cell>
          <cell r="O151">
            <v>39.18</v>
          </cell>
          <cell r="P151">
            <v>2317304</v>
          </cell>
        </row>
        <row r="152">
          <cell r="E152">
            <v>39211</v>
          </cell>
          <cell r="F152">
            <v>39.6</v>
          </cell>
          <cell r="G152">
            <v>39211</v>
          </cell>
          <cell r="H152">
            <v>1573695</v>
          </cell>
          <cell r="I152">
            <v>39211</v>
          </cell>
          <cell r="J152">
            <v>39.739600000000003</v>
          </cell>
          <cell r="K152">
            <v>39211</v>
          </cell>
          <cell r="L152">
            <v>2061700</v>
          </cell>
          <cell r="N152">
            <v>39211</v>
          </cell>
          <cell r="O152">
            <v>39.6</v>
          </cell>
          <cell r="P152">
            <v>3635395</v>
          </cell>
        </row>
        <row r="153">
          <cell r="E153">
            <v>39212</v>
          </cell>
          <cell r="F153">
            <v>39</v>
          </cell>
          <cell r="G153">
            <v>39212</v>
          </cell>
          <cell r="H153">
            <v>1174825</v>
          </cell>
          <cell r="I153">
            <v>39212</v>
          </cell>
          <cell r="J153">
            <v>39.212600000000002</v>
          </cell>
          <cell r="K153">
            <v>39212</v>
          </cell>
          <cell r="L153">
            <v>1762800</v>
          </cell>
          <cell r="N153">
            <v>39212</v>
          </cell>
          <cell r="O153">
            <v>39</v>
          </cell>
          <cell r="P153">
            <v>2937625</v>
          </cell>
        </row>
        <row r="154">
          <cell r="E154">
            <v>39213</v>
          </cell>
          <cell r="F154">
            <v>40</v>
          </cell>
          <cell r="G154">
            <v>39213</v>
          </cell>
          <cell r="H154">
            <v>1654454</v>
          </cell>
          <cell r="I154">
            <v>39213</v>
          </cell>
          <cell r="J154">
            <v>39.620699999999999</v>
          </cell>
          <cell r="K154">
            <v>39213</v>
          </cell>
          <cell r="L154">
            <v>1595100</v>
          </cell>
          <cell r="N154">
            <v>39213</v>
          </cell>
          <cell r="O154">
            <v>40</v>
          </cell>
          <cell r="P154">
            <v>3249554</v>
          </cell>
        </row>
        <row r="155">
          <cell r="E155">
            <v>39216</v>
          </cell>
          <cell r="F155">
            <v>38.97</v>
          </cell>
          <cell r="G155">
            <v>39216</v>
          </cell>
          <cell r="H155">
            <v>1055468</v>
          </cell>
          <cell r="I155">
            <v>39216</v>
          </cell>
          <cell r="J155">
            <v>38.9876</v>
          </cell>
          <cell r="K155">
            <v>39216</v>
          </cell>
          <cell r="L155">
            <v>2782490</v>
          </cell>
          <cell r="N155">
            <v>39216</v>
          </cell>
          <cell r="O155">
            <v>38.97</v>
          </cell>
          <cell r="P155">
            <v>3837958</v>
          </cell>
        </row>
        <row r="156">
          <cell r="E156">
            <v>39217</v>
          </cell>
          <cell r="F156">
            <v>38.85</v>
          </cell>
          <cell r="G156">
            <v>39217</v>
          </cell>
          <cell r="H156">
            <v>727008</v>
          </cell>
          <cell r="I156">
            <v>39217</v>
          </cell>
          <cell r="J156">
            <v>39.115600000000001</v>
          </cell>
          <cell r="K156">
            <v>39217</v>
          </cell>
          <cell r="L156">
            <v>1628875</v>
          </cell>
          <cell r="N156">
            <v>39217</v>
          </cell>
          <cell r="O156">
            <v>38.85</v>
          </cell>
          <cell r="P156">
            <v>2355883</v>
          </cell>
        </row>
        <row r="157">
          <cell r="E157">
            <v>39218</v>
          </cell>
          <cell r="F157">
            <v>38</v>
          </cell>
          <cell r="G157">
            <v>39218</v>
          </cell>
          <cell r="H157">
            <v>715257</v>
          </cell>
          <cell r="I157">
            <v>39218</v>
          </cell>
          <cell r="J157">
            <v>38.006399999999999</v>
          </cell>
          <cell r="K157">
            <v>39218</v>
          </cell>
          <cell r="L157">
            <v>1952445</v>
          </cell>
          <cell r="N157">
            <v>39218</v>
          </cell>
          <cell r="O157">
            <v>38</v>
          </cell>
          <cell r="P157">
            <v>2667702</v>
          </cell>
        </row>
        <row r="158">
          <cell r="E158">
            <v>39219</v>
          </cell>
          <cell r="F158">
            <v>37.85</v>
          </cell>
          <cell r="G158">
            <v>39219</v>
          </cell>
          <cell r="H158">
            <v>621557</v>
          </cell>
          <cell r="I158">
            <v>39219</v>
          </cell>
          <cell r="J158">
            <v>37.652799999999999</v>
          </cell>
          <cell r="K158">
            <v>39219</v>
          </cell>
          <cell r="L158">
            <v>1753930</v>
          </cell>
          <cell r="N158">
            <v>39219</v>
          </cell>
          <cell r="O158">
            <v>37.85</v>
          </cell>
          <cell r="P158">
            <v>2375487</v>
          </cell>
        </row>
        <row r="159">
          <cell r="E159">
            <v>39220</v>
          </cell>
          <cell r="F159">
            <v>38.18</v>
          </cell>
          <cell r="G159">
            <v>39220</v>
          </cell>
          <cell r="H159">
            <v>399977</v>
          </cell>
          <cell r="I159">
            <v>39220</v>
          </cell>
          <cell r="J159">
            <v>38.0657</v>
          </cell>
          <cell r="K159">
            <v>39220</v>
          </cell>
          <cell r="L159">
            <v>1248615</v>
          </cell>
          <cell r="N159">
            <v>39220</v>
          </cell>
          <cell r="O159">
            <v>38.18</v>
          </cell>
          <cell r="P159">
            <v>1648592</v>
          </cell>
        </row>
        <row r="160">
          <cell r="E160">
            <v>39223</v>
          </cell>
          <cell r="F160">
            <v>38.18</v>
          </cell>
          <cell r="G160">
            <v>39223</v>
          </cell>
          <cell r="H160">
            <v>399977</v>
          </cell>
          <cell r="I160">
            <v>39223</v>
          </cell>
          <cell r="J160">
            <v>38.0657</v>
          </cell>
          <cell r="K160">
            <v>39223</v>
          </cell>
          <cell r="L160">
            <v>1645990</v>
          </cell>
          <cell r="N160">
            <v>39223</v>
          </cell>
          <cell r="O160">
            <v>38.18</v>
          </cell>
          <cell r="P160">
            <v>2045967</v>
          </cell>
        </row>
        <row r="161">
          <cell r="E161">
            <v>39224</v>
          </cell>
          <cell r="F161">
            <v>38.14</v>
          </cell>
          <cell r="G161">
            <v>39224</v>
          </cell>
          <cell r="H161">
            <v>372572</v>
          </cell>
          <cell r="I161">
            <v>39224</v>
          </cell>
          <cell r="J161">
            <v>38.202800000000003</v>
          </cell>
          <cell r="K161">
            <v>39224</v>
          </cell>
          <cell r="L161">
            <v>1500364</v>
          </cell>
          <cell r="N161">
            <v>39224</v>
          </cell>
          <cell r="O161">
            <v>38.14</v>
          </cell>
          <cell r="P161">
            <v>1872936</v>
          </cell>
        </row>
        <row r="162">
          <cell r="E162">
            <v>39225</v>
          </cell>
          <cell r="F162">
            <v>38.25</v>
          </cell>
          <cell r="G162">
            <v>39225</v>
          </cell>
          <cell r="H162">
            <v>661019</v>
          </cell>
          <cell r="I162">
            <v>39225</v>
          </cell>
          <cell r="J162">
            <v>38.624299999999998</v>
          </cell>
          <cell r="K162">
            <v>39225</v>
          </cell>
          <cell r="L162">
            <v>2463984</v>
          </cell>
          <cell r="N162">
            <v>39225</v>
          </cell>
          <cell r="O162">
            <v>38.25</v>
          </cell>
          <cell r="P162">
            <v>3125003</v>
          </cell>
        </row>
        <row r="163">
          <cell r="E163">
            <v>39226</v>
          </cell>
          <cell r="F163">
            <v>36.76</v>
          </cell>
          <cell r="G163">
            <v>39226</v>
          </cell>
          <cell r="H163">
            <v>542376</v>
          </cell>
          <cell r="I163">
            <v>39226</v>
          </cell>
          <cell r="J163">
            <v>37.475700000000003</v>
          </cell>
          <cell r="K163">
            <v>39226</v>
          </cell>
          <cell r="L163">
            <v>1626079</v>
          </cell>
          <cell r="N163">
            <v>39226</v>
          </cell>
          <cell r="O163">
            <v>36.76</v>
          </cell>
          <cell r="P163">
            <v>2168455</v>
          </cell>
        </row>
        <row r="164">
          <cell r="E164">
            <v>39227</v>
          </cell>
          <cell r="F164">
            <v>36.67</v>
          </cell>
          <cell r="G164">
            <v>39227</v>
          </cell>
          <cell r="H164">
            <v>539908</v>
          </cell>
          <cell r="I164">
            <v>39227</v>
          </cell>
          <cell r="J164">
            <v>36.770099999999999</v>
          </cell>
          <cell r="K164">
            <v>39227</v>
          </cell>
          <cell r="L164">
            <v>1406100</v>
          </cell>
          <cell r="N164">
            <v>39227</v>
          </cell>
          <cell r="O164">
            <v>36.67</v>
          </cell>
          <cell r="P164">
            <v>1946008</v>
          </cell>
        </row>
        <row r="165">
          <cell r="E165">
            <v>39230</v>
          </cell>
          <cell r="F165">
            <v>36.229999999999997</v>
          </cell>
          <cell r="G165">
            <v>39230</v>
          </cell>
          <cell r="H165">
            <v>210256</v>
          </cell>
          <cell r="I165">
            <v>39230</v>
          </cell>
          <cell r="J165">
            <v>36.430599999999998</v>
          </cell>
          <cell r="K165">
            <v>39230</v>
          </cell>
          <cell r="L165">
            <v>1406100</v>
          </cell>
          <cell r="N165">
            <v>39230</v>
          </cell>
          <cell r="O165">
            <v>36.229999999999997</v>
          </cell>
          <cell r="P165">
            <v>1616356</v>
          </cell>
        </row>
        <row r="166">
          <cell r="E166">
            <v>39231</v>
          </cell>
          <cell r="F166">
            <v>36.299999999999997</v>
          </cell>
          <cell r="G166">
            <v>39231</v>
          </cell>
          <cell r="H166">
            <v>725545</v>
          </cell>
          <cell r="I166">
            <v>39231</v>
          </cell>
          <cell r="J166">
            <v>36.384</v>
          </cell>
          <cell r="K166">
            <v>39231</v>
          </cell>
          <cell r="L166">
            <v>1369100</v>
          </cell>
          <cell r="N166">
            <v>39231</v>
          </cell>
          <cell r="O166">
            <v>36.299999999999997</v>
          </cell>
          <cell r="P166">
            <v>2094645</v>
          </cell>
        </row>
        <row r="167">
          <cell r="E167">
            <v>39232</v>
          </cell>
          <cell r="F167">
            <v>36.770000000000003</v>
          </cell>
          <cell r="G167">
            <v>39232</v>
          </cell>
          <cell r="H167">
            <v>532929</v>
          </cell>
          <cell r="I167">
            <v>39232</v>
          </cell>
          <cell r="J167">
            <v>36.411700000000003</v>
          </cell>
          <cell r="K167">
            <v>39232</v>
          </cell>
          <cell r="L167">
            <v>1174647</v>
          </cell>
          <cell r="N167">
            <v>39232</v>
          </cell>
          <cell r="O167">
            <v>36.770000000000003</v>
          </cell>
          <cell r="P167">
            <v>1707576</v>
          </cell>
        </row>
        <row r="168">
          <cell r="E168">
            <v>39233</v>
          </cell>
          <cell r="F168">
            <v>38.92</v>
          </cell>
          <cell r="G168">
            <v>39233</v>
          </cell>
          <cell r="H168">
            <v>1204468</v>
          </cell>
          <cell r="I168">
            <v>39233</v>
          </cell>
          <cell r="J168">
            <v>38.101999999999997</v>
          </cell>
          <cell r="K168">
            <v>39233</v>
          </cell>
          <cell r="L168">
            <v>2347790</v>
          </cell>
          <cell r="N168">
            <v>39233</v>
          </cell>
          <cell r="O168">
            <v>38.92</v>
          </cell>
          <cell r="P168">
            <v>3552258</v>
          </cell>
        </row>
        <row r="169">
          <cell r="E169">
            <v>39234</v>
          </cell>
          <cell r="F169">
            <v>40.21</v>
          </cell>
          <cell r="G169">
            <v>39234</v>
          </cell>
          <cell r="H169">
            <v>1776899</v>
          </cell>
          <cell r="I169">
            <v>39234</v>
          </cell>
          <cell r="J169">
            <v>40.263599999999997</v>
          </cell>
          <cell r="K169">
            <v>39234</v>
          </cell>
          <cell r="L169">
            <v>3094800</v>
          </cell>
          <cell r="N169">
            <v>39234</v>
          </cell>
          <cell r="O169">
            <v>40.21</v>
          </cell>
          <cell r="P169">
            <v>4871699</v>
          </cell>
        </row>
        <row r="170">
          <cell r="E170">
            <v>39237</v>
          </cell>
          <cell r="F170">
            <v>40.119999999999997</v>
          </cell>
          <cell r="G170">
            <v>39237</v>
          </cell>
          <cell r="H170">
            <v>636618</v>
          </cell>
          <cell r="I170">
            <v>39237</v>
          </cell>
          <cell r="J170">
            <v>39.9407</v>
          </cell>
          <cell r="K170">
            <v>39237</v>
          </cell>
          <cell r="L170">
            <v>1267370</v>
          </cell>
          <cell r="N170">
            <v>39237</v>
          </cell>
          <cell r="O170">
            <v>40.119999999999997</v>
          </cell>
          <cell r="P170">
            <v>1903988</v>
          </cell>
        </row>
        <row r="171">
          <cell r="E171">
            <v>39238</v>
          </cell>
          <cell r="F171">
            <v>39.5</v>
          </cell>
          <cell r="G171">
            <v>39238</v>
          </cell>
          <cell r="H171">
            <v>689475</v>
          </cell>
          <cell r="I171">
            <v>39238</v>
          </cell>
          <cell r="J171">
            <v>39.643599999999999</v>
          </cell>
          <cell r="K171">
            <v>39238</v>
          </cell>
          <cell r="L171">
            <v>1210860</v>
          </cell>
          <cell r="N171">
            <v>39238</v>
          </cell>
          <cell r="O171">
            <v>39.5</v>
          </cell>
          <cell r="P171">
            <v>1900335</v>
          </cell>
        </row>
        <row r="172">
          <cell r="E172">
            <v>39239</v>
          </cell>
          <cell r="F172">
            <v>39.22</v>
          </cell>
          <cell r="G172">
            <v>39239</v>
          </cell>
          <cell r="H172">
            <v>957809</v>
          </cell>
          <cell r="I172">
            <v>39239</v>
          </cell>
          <cell r="J172">
            <v>39.160899999999998</v>
          </cell>
          <cell r="K172">
            <v>39239</v>
          </cell>
          <cell r="L172">
            <v>1348330</v>
          </cell>
          <cell r="N172">
            <v>39239</v>
          </cell>
          <cell r="O172">
            <v>39.22</v>
          </cell>
          <cell r="P172">
            <v>2306139</v>
          </cell>
        </row>
        <row r="173">
          <cell r="E173">
            <v>39240</v>
          </cell>
          <cell r="F173">
            <v>37.96</v>
          </cell>
          <cell r="G173">
            <v>39240</v>
          </cell>
          <cell r="H173">
            <v>692924</v>
          </cell>
          <cell r="I173">
            <v>39240</v>
          </cell>
          <cell r="J173">
            <v>38.346499999999999</v>
          </cell>
          <cell r="K173">
            <v>39240</v>
          </cell>
          <cell r="L173">
            <v>1841235</v>
          </cell>
          <cell r="N173">
            <v>39240</v>
          </cell>
          <cell r="O173">
            <v>37.96</v>
          </cell>
          <cell r="P173">
            <v>2534159</v>
          </cell>
        </row>
        <row r="174">
          <cell r="E174">
            <v>39241</v>
          </cell>
          <cell r="F174">
            <v>37.74</v>
          </cell>
          <cell r="G174">
            <v>39241</v>
          </cell>
          <cell r="H174">
            <v>952345</v>
          </cell>
          <cell r="I174">
            <v>39241</v>
          </cell>
          <cell r="J174">
            <v>37.596699999999998</v>
          </cell>
          <cell r="K174">
            <v>39241</v>
          </cell>
          <cell r="L174">
            <v>1782415</v>
          </cell>
          <cell r="N174">
            <v>39241</v>
          </cell>
          <cell r="O174">
            <v>37.74</v>
          </cell>
          <cell r="P174">
            <v>2734760</v>
          </cell>
        </row>
        <row r="175">
          <cell r="E175">
            <v>39244</v>
          </cell>
          <cell r="F175">
            <v>37.72</v>
          </cell>
          <cell r="G175">
            <v>39244</v>
          </cell>
          <cell r="H175">
            <v>528150</v>
          </cell>
          <cell r="I175">
            <v>39244</v>
          </cell>
          <cell r="J175">
            <v>37.952800000000003</v>
          </cell>
          <cell r="K175">
            <v>39244</v>
          </cell>
          <cell r="L175">
            <v>1113341</v>
          </cell>
          <cell r="N175">
            <v>39244</v>
          </cell>
          <cell r="O175">
            <v>37.72</v>
          </cell>
          <cell r="P175">
            <v>1641491</v>
          </cell>
        </row>
        <row r="176">
          <cell r="E176">
            <v>39245</v>
          </cell>
          <cell r="F176">
            <v>37.4</v>
          </cell>
          <cell r="G176">
            <v>39245</v>
          </cell>
          <cell r="H176">
            <v>567761</v>
          </cell>
          <cell r="I176">
            <v>39245</v>
          </cell>
          <cell r="J176">
            <v>37.596299999999999</v>
          </cell>
          <cell r="K176">
            <v>39245</v>
          </cell>
          <cell r="L176">
            <v>1164000</v>
          </cell>
          <cell r="N176">
            <v>39245</v>
          </cell>
          <cell r="O176">
            <v>37.4</v>
          </cell>
          <cell r="P176">
            <v>1731761</v>
          </cell>
        </row>
        <row r="177">
          <cell r="E177">
            <v>39246</v>
          </cell>
          <cell r="F177">
            <v>37.99</v>
          </cell>
          <cell r="G177">
            <v>39246</v>
          </cell>
          <cell r="H177">
            <v>651097</v>
          </cell>
          <cell r="I177">
            <v>39246</v>
          </cell>
          <cell r="J177">
            <v>37.8538</v>
          </cell>
          <cell r="K177">
            <v>39246</v>
          </cell>
          <cell r="L177">
            <v>1345100</v>
          </cell>
          <cell r="N177">
            <v>39246</v>
          </cell>
          <cell r="O177">
            <v>37.99</v>
          </cell>
          <cell r="P177">
            <v>1996197</v>
          </cell>
        </row>
        <row r="178">
          <cell r="E178">
            <v>39247</v>
          </cell>
          <cell r="F178">
            <v>38.479999999999997</v>
          </cell>
          <cell r="G178">
            <v>39247</v>
          </cell>
          <cell r="H178">
            <v>752069</v>
          </cell>
          <cell r="I178">
            <v>39247</v>
          </cell>
          <cell r="J178">
            <v>38.441800000000001</v>
          </cell>
          <cell r="K178">
            <v>39247</v>
          </cell>
          <cell r="L178">
            <v>1282100</v>
          </cell>
          <cell r="N178">
            <v>39247</v>
          </cell>
          <cell r="O178">
            <v>38.479999999999997</v>
          </cell>
          <cell r="P178">
            <v>2034169</v>
          </cell>
        </row>
        <row r="179">
          <cell r="E179">
            <v>39248</v>
          </cell>
          <cell r="F179">
            <v>39.57</v>
          </cell>
          <cell r="G179">
            <v>39248</v>
          </cell>
          <cell r="H179">
            <v>2035891</v>
          </cell>
          <cell r="I179">
            <v>39248</v>
          </cell>
          <cell r="J179">
            <v>39.028199999999998</v>
          </cell>
          <cell r="K179">
            <v>39248</v>
          </cell>
          <cell r="L179">
            <v>1177300</v>
          </cell>
          <cell r="N179">
            <v>39248</v>
          </cell>
          <cell r="O179">
            <v>39.57</v>
          </cell>
          <cell r="P179">
            <v>3213191</v>
          </cell>
        </row>
        <row r="180">
          <cell r="E180">
            <v>39251</v>
          </cell>
          <cell r="F180">
            <v>39.47</v>
          </cell>
          <cell r="G180">
            <v>39251</v>
          </cell>
          <cell r="H180">
            <v>812990</v>
          </cell>
          <cell r="I180">
            <v>39251</v>
          </cell>
          <cell r="J180">
            <v>39.6736</v>
          </cell>
          <cell r="K180">
            <v>39251</v>
          </cell>
          <cell r="L180">
            <v>1216570</v>
          </cell>
          <cell r="N180">
            <v>39251</v>
          </cell>
          <cell r="O180">
            <v>39.47</v>
          </cell>
          <cell r="P180">
            <v>2029560</v>
          </cell>
        </row>
        <row r="181">
          <cell r="E181">
            <v>39252</v>
          </cell>
          <cell r="F181">
            <v>39.39</v>
          </cell>
          <cell r="G181">
            <v>39252</v>
          </cell>
          <cell r="H181">
            <v>503389</v>
          </cell>
          <cell r="I181">
            <v>39252</v>
          </cell>
          <cell r="J181">
            <v>39.327599999999997</v>
          </cell>
          <cell r="K181">
            <v>39252</v>
          </cell>
          <cell r="L181">
            <v>1143650</v>
          </cell>
          <cell r="N181">
            <v>39252</v>
          </cell>
          <cell r="O181">
            <v>39.39</v>
          </cell>
          <cell r="P181">
            <v>1647039</v>
          </cell>
        </row>
        <row r="182">
          <cell r="E182">
            <v>39253</v>
          </cell>
          <cell r="F182">
            <v>38.700000000000003</v>
          </cell>
          <cell r="G182">
            <v>39253</v>
          </cell>
          <cell r="H182">
            <v>688495</v>
          </cell>
          <cell r="I182">
            <v>39253</v>
          </cell>
          <cell r="J182">
            <v>38.974899999999998</v>
          </cell>
          <cell r="K182">
            <v>39253</v>
          </cell>
          <cell r="L182">
            <v>1225350</v>
          </cell>
          <cell r="N182">
            <v>39253</v>
          </cell>
          <cell r="O182">
            <v>38.700000000000003</v>
          </cell>
          <cell r="P182">
            <v>1913845</v>
          </cell>
        </row>
        <row r="183">
          <cell r="E183">
            <v>39254</v>
          </cell>
          <cell r="F183">
            <v>39.630000000000003</v>
          </cell>
          <cell r="G183">
            <v>39254</v>
          </cell>
          <cell r="H183">
            <v>524424</v>
          </cell>
          <cell r="I183">
            <v>39254</v>
          </cell>
          <cell r="J183">
            <v>39.051200000000001</v>
          </cell>
          <cell r="K183">
            <v>39254</v>
          </cell>
          <cell r="L183">
            <v>1446500</v>
          </cell>
          <cell r="N183">
            <v>39254</v>
          </cell>
          <cell r="O183">
            <v>39.630000000000003</v>
          </cell>
          <cell r="P183">
            <v>1970924</v>
          </cell>
        </row>
        <row r="184">
          <cell r="E184">
            <v>39255</v>
          </cell>
          <cell r="F184">
            <v>38.72</v>
          </cell>
          <cell r="G184">
            <v>39255</v>
          </cell>
          <cell r="H184">
            <v>683032</v>
          </cell>
          <cell r="I184">
            <v>39255</v>
          </cell>
          <cell r="J184">
            <v>38.865400000000001</v>
          </cell>
          <cell r="K184">
            <v>39255</v>
          </cell>
          <cell r="L184">
            <v>1181000</v>
          </cell>
          <cell r="N184">
            <v>39255</v>
          </cell>
          <cell r="O184">
            <v>38.72</v>
          </cell>
          <cell r="P184">
            <v>1864032</v>
          </cell>
        </row>
        <row r="185">
          <cell r="E185">
            <v>39258</v>
          </cell>
          <cell r="F185">
            <v>37.61</v>
          </cell>
          <cell r="G185">
            <v>39258</v>
          </cell>
          <cell r="H185">
            <v>552687</v>
          </cell>
          <cell r="I185">
            <v>39258</v>
          </cell>
          <cell r="J185">
            <v>38.148400000000002</v>
          </cell>
          <cell r="K185">
            <v>39258</v>
          </cell>
          <cell r="L185">
            <v>1267900</v>
          </cell>
          <cell r="N185">
            <v>39258</v>
          </cell>
          <cell r="O185">
            <v>37.61</v>
          </cell>
          <cell r="P185">
            <v>1820587</v>
          </cell>
        </row>
        <row r="186">
          <cell r="E186">
            <v>39259</v>
          </cell>
          <cell r="F186">
            <v>36.5</v>
          </cell>
          <cell r="G186">
            <v>39259</v>
          </cell>
          <cell r="H186">
            <v>825343</v>
          </cell>
          <cell r="I186">
            <v>39259</v>
          </cell>
          <cell r="J186">
            <v>36.647799999999997</v>
          </cell>
          <cell r="K186">
            <v>39259</v>
          </cell>
          <cell r="L186">
            <v>1898532</v>
          </cell>
          <cell r="N186">
            <v>39259</v>
          </cell>
          <cell r="O186">
            <v>36.5</v>
          </cell>
          <cell r="P186">
            <v>2723875</v>
          </cell>
        </row>
        <row r="187">
          <cell r="E187">
            <v>39260</v>
          </cell>
          <cell r="F187">
            <v>37.57</v>
          </cell>
          <cell r="G187">
            <v>39260</v>
          </cell>
          <cell r="H187">
            <v>1092544</v>
          </cell>
          <cell r="I187">
            <v>39260</v>
          </cell>
          <cell r="J187">
            <v>36.874600000000001</v>
          </cell>
          <cell r="K187">
            <v>39260</v>
          </cell>
          <cell r="L187">
            <v>1967297</v>
          </cell>
          <cell r="N187">
            <v>39260</v>
          </cell>
          <cell r="O187">
            <v>37.57</v>
          </cell>
          <cell r="P187">
            <v>3059841</v>
          </cell>
        </row>
        <row r="188">
          <cell r="E188">
            <v>39261</v>
          </cell>
          <cell r="F188">
            <v>38.01</v>
          </cell>
          <cell r="G188">
            <v>39261</v>
          </cell>
          <cell r="H188">
            <v>2104479</v>
          </cell>
          <cell r="I188">
            <v>39261</v>
          </cell>
          <cell r="J188">
            <v>38.264400000000002</v>
          </cell>
          <cell r="K188">
            <v>39261</v>
          </cell>
          <cell r="L188">
            <v>1696400</v>
          </cell>
          <cell r="N188">
            <v>39261</v>
          </cell>
          <cell r="O188">
            <v>38.01</v>
          </cell>
          <cell r="P188">
            <v>3800879</v>
          </cell>
        </row>
        <row r="189">
          <cell r="E189">
            <v>39262</v>
          </cell>
          <cell r="F189">
            <v>38.72</v>
          </cell>
          <cell r="G189">
            <v>39262</v>
          </cell>
          <cell r="H189">
            <v>952458</v>
          </cell>
          <cell r="I189">
            <v>39262</v>
          </cell>
          <cell r="J189">
            <v>38.791499999999999</v>
          </cell>
          <cell r="K189">
            <v>39262</v>
          </cell>
          <cell r="L189">
            <v>1817500</v>
          </cell>
          <cell r="N189">
            <v>39262</v>
          </cell>
          <cell r="O189">
            <v>38.72</v>
          </cell>
          <cell r="P189">
            <v>2769958</v>
          </cell>
        </row>
        <row r="190">
          <cell r="E190">
            <v>39265</v>
          </cell>
          <cell r="F190">
            <v>38.72</v>
          </cell>
          <cell r="G190">
            <v>39265</v>
          </cell>
          <cell r="H190">
            <v>952458</v>
          </cell>
          <cell r="I190">
            <v>39265</v>
          </cell>
          <cell r="J190">
            <v>38.791499999999999</v>
          </cell>
          <cell r="K190">
            <v>39265</v>
          </cell>
          <cell r="L190">
            <v>1374350</v>
          </cell>
          <cell r="N190">
            <v>39265</v>
          </cell>
          <cell r="O190">
            <v>38.72</v>
          </cell>
          <cell r="P190">
            <v>2326808</v>
          </cell>
        </row>
        <row r="191">
          <cell r="E191">
            <v>39266</v>
          </cell>
          <cell r="F191">
            <v>39.619999999999997</v>
          </cell>
          <cell r="G191">
            <v>39266</v>
          </cell>
          <cell r="H191">
            <v>674851</v>
          </cell>
          <cell r="I191">
            <v>39266</v>
          </cell>
          <cell r="J191">
            <v>39.486600000000003</v>
          </cell>
          <cell r="K191">
            <v>39266</v>
          </cell>
          <cell r="L191">
            <v>1179800</v>
          </cell>
          <cell r="N191">
            <v>39266</v>
          </cell>
          <cell r="O191">
            <v>39.619999999999997</v>
          </cell>
          <cell r="P191">
            <v>1854651</v>
          </cell>
        </row>
        <row r="192">
          <cell r="E192">
            <v>39267</v>
          </cell>
          <cell r="F192">
            <v>40.299999999999997</v>
          </cell>
          <cell r="G192">
            <v>39267</v>
          </cell>
          <cell r="H192">
            <v>383721</v>
          </cell>
          <cell r="I192">
            <v>39267</v>
          </cell>
          <cell r="J192">
            <v>40.067799999999998</v>
          </cell>
          <cell r="K192">
            <v>39267</v>
          </cell>
          <cell r="L192">
            <v>1179800</v>
          </cell>
          <cell r="N192">
            <v>39267</v>
          </cell>
          <cell r="O192">
            <v>40.299999999999997</v>
          </cell>
          <cell r="P192">
            <v>1563521</v>
          </cell>
        </row>
        <row r="193">
          <cell r="E193">
            <v>39268</v>
          </cell>
          <cell r="F193">
            <v>41.91</v>
          </cell>
          <cell r="G193">
            <v>39268</v>
          </cell>
          <cell r="H193">
            <v>1337591</v>
          </cell>
          <cell r="I193">
            <v>39268</v>
          </cell>
          <cell r="J193">
            <v>40.7271</v>
          </cell>
          <cell r="K193">
            <v>39268</v>
          </cell>
          <cell r="L193">
            <v>2787900</v>
          </cell>
          <cell r="N193">
            <v>39268</v>
          </cell>
          <cell r="O193">
            <v>41.91</v>
          </cell>
          <cell r="P193">
            <v>4125491</v>
          </cell>
        </row>
        <row r="194">
          <cell r="E194">
            <v>39269</v>
          </cell>
          <cell r="F194">
            <v>42.76</v>
          </cell>
          <cell r="G194">
            <v>39269</v>
          </cell>
          <cell r="H194">
            <v>860499</v>
          </cell>
          <cell r="I194">
            <v>39269</v>
          </cell>
          <cell r="J194">
            <v>42.976100000000002</v>
          </cell>
          <cell r="K194">
            <v>39269</v>
          </cell>
          <cell r="L194">
            <v>3317500</v>
          </cell>
          <cell r="N194">
            <v>39269</v>
          </cell>
          <cell r="O194">
            <v>42.76</v>
          </cell>
          <cell r="P194">
            <v>4177999</v>
          </cell>
        </row>
        <row r="195">
          <cell r="E195">
            <v>39272</v>
          </cell>
          <cell r="F195">
            <v>42.65</v>
          </cell>
          <cell r="G195">
            <v>39272</v>
          </cell>
          <cell r="H195">
            <v>765508</v>
          </cell>
          <cell r="I195">
            <v>39272</v>
          </cell>
          <cell r="J195">
            <v>42.813000000000002</v>
          </cell>
          <cell r="K195">
            <v>39272</v>
          </cell>
          <cell r="L195">
            <v>2386000</v>
          </cell>
          <cell r="N195">
            <v>39272</v>
          </cell>
          <cell r="O195">
            <v>42.65</v>
          </cell>
          <cell r="P195">
            <v>3151508</v>
          </cell>
        </row>
        <row r="196">
          <cell r="E196">
            <v>39273</v>
          </cell>
          <cell r="F196">
            <v>43.07</v>
          </cell>
          <cell r="G196">
            <v>39273</v>
          </cell>
          <cell r="H196">
            <v>854961</v>
          </cell>
          <cell r="I196">
            <v>39273</v>
          </cell>
          <cell r="J196">
            <v>42.933900000000001</v>
          </cell>
          <cell r="K196">
            <v>39273</v>
          </cell>
          <cell r="L196">
            <v>2070800</v>
          </cell>
          <cell r="N196">
            <v>39273</v>
          </cell>
          <cell r="O196">
            <v>43.07</v>
          </cell>
          <cell r="P196">
            <v>2925761</v>
          </cell>
        </row>
        <row r="197">
          <cell r="E197">
            <v>39274</v>
          </cell>
          <cell r="F197">
            <v>43.15</v>
          </cell>
          <cell r="G197">
            <v>39274</v>
          </cell>
          <cell r="H197">
            <v>1309435</v>
          </cell>
          <cell r="I197">
            <v>39274</v>
          </cell>
          <cell r="J197">
            <v>43.227699999999999</v>
          </cell>
          <cell r="K197">
            <v>39274</v>
          </cell>
          <cell r="L197">
            <v>1832100</v>
          </cell>
          <cell r="N197">
            <v>39274</v>
          </cell>
          <cell r="O197">
            <v>43.15</v>
          </cell>
          <cell r="P197">
            <v>3141535</v>
          </cell>
        </row>
        <row r="198">
          <cell r="E198">
            <v>39275</v>
          </cell>
          <cell r="F198">
            <v>44.8</v>
          </cell>
          <cell r="G198">
            <v>39275</v>
          </cell>
          <cell r="H198">
            <v>1120912</v>
          </cell>
          <cell r="I198">
            <v>39275</v>
          </cell>
          <cell r="J198">
            <v>44.390999999999998</v>
          </cell>
          <cell r="K198">
            <v>39275</v>
          </cell>
          <cell r="L198">
            <v>2235420</v>
          </cell>
          <cell r="N198">
            <v>39275</v>
          </cell>
          <cell r="O198">
            <v>44.8</v>
          </cell>
          <cell r="P198">
            <v>3356332</v>
          </cell>
        </row>
        <row r="199">
          <cell r="E199">
            <v>39276</v>
          </cell>
          <cell r="F199">
            <v>45.17</v>
          </cell>
          <cell r="G199">
            <v>39276</v>
          </cell>
          <cell r="H199">
            <v>918536</v>
          </cell>
          <cell r="I199">
            <v>39276</v>
          </cell>
          <cell r="J199">
            <v>45.292000000000002</v>
          </cell>
          <cell r="K199">
            <v>39276</v>
          </cell>
          <cell r="L199">
            <v>1854950</v>
          </cell>
          <cell r="N199">
            <v>39276</v>
          </cell>
          <cell r="O199">
            <v>45.17</v>
          </cell>
          <cell r="P199">
            <v>2773486</v>
          </cell>
        </row>
        <row r="200">
          <cell r="E200">
            <v>39279</v>
          </cell>
          <cell r="F200">
            <v>43.83</v>
          </cell>
          <cell r="G200">
            <v>39279</v>
          </cell>
          <cell r="H200">
            <v>829815</v>
          </cell>
          <cell r="I200">
            <v>39279</v>
          </cell>
          <cell r="J200">
            <v>44.249699999999997</v>
          </cell>
          <cell r="K200">
            <v>39279</v>
          </cell>
          <cell r="L200">
            <v>1709900</v>
          </cell>
          <cell r="N200">
            <v>39279</v>
          </cell>
          <cell r="O200">
            <v>43.83</v>
          </cell>
          <cell r="P200">
            <v>2539715</v>
          </cell>
        </row>
        <row r="201">
          <cell r="E201">
            <v>39280</v>
          </cell>
          <cell r="F201">
            <v>43.74</v>
          </cell>
          <cell r="G201">
            <v>39280</v>
          </cell>
          <cell r="H201">
            <v>885095</v>
          </cell>
          <cell r="I201">
            <v>39280</v>
          </cell>
          <cell r="J201">
            <v>43.735399999999998</v>
          </cell>
          <cell r="K201">
            <v>39280</v>
          </cell>
          <cell r="L201">
            <v>1416100</v>
          </cell>
          <cell r="N201">
            <v>39280</v>
          </cell>
          <cell r="O201">
            <v>43.74</v>
          </cell>
          <cell r="P201">
            <v>2301195</v>
          </cell>
        </row>
        <row r="202">
          <cell r="E202">
            <v>39281</v>
          </cell>
          <cell r="F202">
            <v>46</v>
          </cell>
          <cell r="G202">
            <v>39281</v>
          </cell>
          <cell r="H202">
            <v>947929</v>
          </cell>
          <cell r="I202">
            <v>39281</v>
          </cell>
          <cell r="J202">
            <v>44.919400000000003</v>
          </cell>
          <cell r="K202">
            <v>39281</v>
          </cell>
          <cell r="L202">
            <v>2338402</v>
          </cell>
          <cell r="N202">
            <v>39281</v>
          </cell>
          <cell r="O202">
            <v>46</v>
          </cell>
          <cell r="P202">
            <v>3286331</v>
          </cell>
        </row>
        <row r="203">
          <cell r="E203">
            <v>39282</v>
          </cell>
          <cell r="F203">
            <v>46.52</v>
          </cell>
          <cell r="G203">
            <v>39282</v>
          </cell>
          <cell r="H203">
            <v>1104337</v>
          </cell>
          <cell r="I203">
            <v>39282</v>
          </cell>
          <cell r="J203">
            <v>46.448999999999998</v>
          </cell>
          <cell r="K203">
            <v>39282</v>
          </cell>
          <cell r="L203">
            <v>2340788</v>
          </cell>
          <cell r="N203">
            <v>39282</v>
          </cell>
          <cell r="O203">
            <v>46.52</v>
          </cell>
          <cell r="P203">
            <v>3445125</v>
          </cell>
        </row>
        <row r="204">
          <cell r="E204">
            <v>39283</v>
          </cell>
          <cell r="F204">
            <v>47.35</v>
          </cell>
          <cell r="G204">
            <v>39283</v>
          </cell>
          <cell r="H204">
            <v>1392622</v>
          </cell>
          <cell r="I204">
            <v>39283</v>
          </cell>
          <cell r="J204">
            <v>46.693800000000003</v>
          </cell>
          <cell r="K204">
            <v>39283</v>
          </cell>
          <cell r="L204">
            <v>2618600</v>
          </cell>
          <cell r="N204">
            <v>39283</v>
          </cell>
          <cell r="O204">
            <v>47.35</v>
          </cell>
          <cell r="P204">
            <v>4011222</v>
          </cell>
        </row>
        <row r="205">
          <cell r="E205">
            <v>39286</v>
          </cell>
          <cell r="F205">
            <v>46.54</v>
          </cell>
          <cell r="G205">
            <v>39286</v>
          </cell>
          <cell r="H205">
            <v>822794</v>
          </cell>
          <cell r="I205">
            <v>39286</v>
          </cell>
          <cell r="J205">
            <v>46.582599999999999</v>
          </cell>
          <cell r="K205">
            <v>39286</v>
          </cell>
          <cell r="L205">
            <v>1321200</v>
          </cell>
          <cell r="N205">
            <v>39286</v>
          </cell>
          <cell r="O205">
            <v>46.54</v>
          </cell>
          <cell r="P205">
            <v>2143994</v>
          </cell>
        </row>
        <row r="206">
          <cell r="E206">
            <v>39287</v>
          </cell>
          <cell r="F206">
            <v>45.14</v>
          </cell>
          <cell r="G206">
            <v>39287</v>
          </cell>
          <cell r="H206">
            <v>683746</v>
          </cell>
          <cell r="I206">
            <v>39287</v>
          </cell>
          <cell r="J206">
            <v>46.027999999999999</v>
          </cell>
          <cell r="K206">
            <v>39287</v>
          </cell>
          <cell r="L206">
            <v>1537930</v>
          </cell>
          <cell r="N206">
            <v>39287</v>
          </cell>
          <cell r="O206">
            <v>45.14</v>
          </cell>
          <cell r="P206">
            <v>2221676</v>
          </cell>
        </row>
        <row r="207">
          <cell r="E207">
            <v>39288</v>
          </cell>
          <cell r="F207">
            <v>44.57</v>
          </cell>
          <cell r="G207">
            <v>39288</v>
          </cell>
          <cell r="H207">
            <v>1391913</v>
          </cell>
          <cell r="I207">
            <v>39288</v>
          </cell>
          <cell r="J207">
            <v>44.166600000000003</v>
          </cell>
          <cell r="K207">
            <v>39288</v>
          </cell>
          <cell r="L207">
            <v>2400467</v>
          </cell>
          <cell r="N207">
            <v>39288</v>
          </cell>
          <cell r="O207">
            <v>44.57</v>
          </cell>
          <cell r="P207">
            <v>3792380</v>
          </cell>
        </row>
        <row r="208">
          <cell r="E208">
            <v>39289</v>
          </cell>
          <cell r="F208">
            <v>43.56</v>
          </cell>
          <cell r="G208">
            <v>39289</v>
          </cell>
          <cell r="H208">
            <v>1286190</v>
          </cell>
          <cell r="I208">
            <v>39289</v>
          </cell>
          <cell r="J208">
            <v>43.341700000000003</v>
          </cell>
          <cell r="K208">
            <v>39289</v>
          </cell>
          <cell r="L208">
            <v>2710994</v>
          </cell>
          <cell r="N208">
            <v>39289</v>
          </cell>
          <cell r="O208">
            <v>43.56</v>
          </cell>
          <cell r="P208">
            <v>3997184</v>
          </cell>
        </row>
        <row r="209">
          <cell r="E209">
            <v>39290</v>
          </cell>
          <cell r="F209">
            <v>43.64</v>
          </cell>
          <cell r="G209">
            <v>39290</v>
          </cell>
          <cell r="H209">
            <v>822906</v>
          </cell>
          <cell r="I209">
            <v>39290</v>
          </cell>
          <cell r="J209">
            <v>43.834099999999999</v>
          </cell>
          <cell r="K209">
            <v>39290</v>
          </cell>
          <cell r="L209">
            <v>2367400</v>
          </cell>
          <cell r="N209">
            <v>39290</v>
          </cell>
          <cell r="O209">
            <v>43.64</v>
          </cell>
          <cell r="P209">
            <v>3190306</v>
          </cell>
        </row>
        <row r="210">
          <cell r="E210">
            <v>39293</v>
          </cell>
          <cell r="F210">
            <v>45.59</v>
          </cell>
          <cell r="G210">
            <v>39293</v>
          </cell>
          <cell r="H210">
            <v>948583</v>
          </cell>
          <cell r="I210">
            <v>39293</v>
          </cell>
          <cell r="J210">
            <v>45.230899999999998</v>
          </cell>
          <cell r="K210">
            <v>39293</v>
          </cell>
          <cell r="L210">
            <v>2399700</v>
          </cell>
          <cell r="N210">
            <v>39293</v>
          </cell>
          <cell r="O210">
            <v>45.59</v>
          </cell>
          <cell r="P210">
            <v>3348283</v>
          </cell>
        </row>
        <row r="211">
          <cell r="E211">
            <v>39294</v>
          </cell>
          <cell r="F211">
            <v>45.43</v>
          </cell>
          <cell r="G211">
            <v>39294</v>
          </cell>
          <cell r="H211">
            <v>925361</v>
          </cell>
          <cell r="I211">
            <v>39294</v>
          </cell>
          <cell r="J211">
            <v>45.774799999999999</v>
          </cell>
          <cell r="K211">
            <v>39294</v>
          </cell>
          <cell r="L211">
            <v>2286200</v>
          </cell>
          <cell r="N211">
            <v>39294</v>
          </cell>
          <cell r="O211">
            <v>45.43</v>
          </cell>
          <cell r="P211">
            <v>3211561</v>
          </cell>
        </row>
        <row r="212">
          <cell r="E212">
            <v>39295</v>
          </cell>
          <cell r="F212">
            <v>44.08</v>
          </cell>
          <cell r="G212">
            <v>39295</v>
          </cell>
          <cell r="H212">
            <v>759655</v>
          </cell>
          <cell r="I212">
            <v>39295</v>
          </cell>
          <cell r="J212">
            <v>44.088099999999997</v>
          </cell>
          <cell r="K212">
            <v>39295</v>
          </cell>
          <cell r="L212">
            <v>2576818</v>
          </cell>
          <cell r="N212">
            <v>39295</v>
          </cell>
          <cell r="O212">
            <v>44.08</v>
          </cell>
          <cell r="P212">
            <v>3336473</v>
          </cell>
        </row>
        <row r="213">
          <cell r="E213">
            <v>39296</v>
          </cell>
          <cell r="F213">
            <v>44.5</v>
          </cell>
          <cell r="G213">
            <v>39296</v>
          </cell>
          <cell r="H213">
            <v>640993</v>
          </cell>
          <cell r="I213">
            <v>39296</v>
          </cell>
          <cell r="J213">
            <v>44.454999999999998</v>
          </cell>
          <cell r="K213">
            <v>39296</v>
          </cell>
          <cell r="L213">
            <v>2140000</v>
          </cell>
          <cell r="N213">
            <v>39296</v>
          </cell>
          <cell r="O213">
            <v>44.5</v>
          </cell>
          <cell r="P213">
            <v>2780993</v>
          </cell>
        </row>
        <row r="214">
          <cell r="E214">
            <v>39297</v>
          </cell>
          <cell r="F214">
            <v>45.1</v>
          </cell>
          <cell r="G214">
            <v>39297</v>
          </cell>
          <cell r="H214">
            <v>731707</v>
          </cell>
          <cell r="I214">
            <v>39297</v>
          </cell>
          <cell r="J214">
            <v>45.058</v>
          </cell>
          <cell r="K214">
            <v>39297</v>
          </cell>
          <cell r="L214">
            <v>2347700</v>
          </cell>
          <cell r="N214">
            <v>39297</v>
          </cell>
          <cell r="O214">
            <v>45.1</v>
          </cell>
          <cell r="P214">
            <v>3079407</v>
          </cell>
        </row>
        <row r="215">
          <cell r="E215">
            <v>39300</v>
          </cell>
          <cell r="F215">
            <v>45.1</v>
          </cell>
          <cell r="G215">
            <v>39300</v>
          </cell>
          <cell r="H215">
            <v>731707</v>
          </cell>
          <cell r="I215">
            <v>39300</v>
          </cell>
          <cell r="J215">
            <v>45.058</v>
          </cell>
          <cell r="K215">
            <v>39300</v>
          </cell>
          <cell r="L215">
            <v>2135800</v>
          </cell>
          <cell r="N215">
            <v>39300</v>
          </cell>
          <cell r="O215">
            <v>45.1</v>
          </cell>
          <cell r="P215">
            <v>2867507</v>
          </cell>
        </row>
        <row r="216">
          <cell r="E216">
            <v>39301</v>
          </cell>
          <cell r="F216">
            <v>44.76</v>
          </cell>
          <cell r="G216">
            <v>39301</v>
          </cell>
          <cell r="H216">
            <v>777639</v>
          </cell>
          <cell r="I216">
            <v>39301</v>
          </cell>
          <cell r="J216">
            <v>44.346800000000002</v>
          </cell>
          <cell r="K216">
            <v>39301</v>
          </cell>
          <cell r="L216">
            <v>2158700</v>
          </cell>
          <cell r="N216">
            <v>39301</v>
          </cell>
          <cell r="O216">
            <v>44.76</v>
          </cell>
          <cell r="P216">
            <v>2936339</v>
          </cell>
        </row>
        <row r="217">
          <cell r="E217">
            <v>39302</v>
          </cell>
          <cell r="F217">
            <v>46.93</v>
          </cell>
          <cell r="G217">
            <v>39302</v>
          </cell>
          <cell r="H217">
            <v>977729</v>
          </cell>
          <cell r="I217">
            <v>39302</v>
          </cell>
          <cell r="J217">
            <v>46.252600000000001</v>
          </cell>
          <cell r="K217">
            <v>39302</v>
          </cell>
          <cell r="L217">
            <v>2554700</v>
          </cell>
          <cell r="N217">
            <v>39302</v>
          </cell>
          <cell r="O217">
            <v>46.93</v>
          </cell>
          <cell r="P217">
            <v>3532429</v>
          </cell>
        </row>
        <row r="218">
          <cell r="E218">
            <v>39303</v>
          </cell>
          <cell r="F218">
            <v>46.77</v>
          </cell>
          <cell r="G218">
            <v>39303</v>
          </cell>
          <cell r="H218">
            <v>1096058</v>
          </cell>
          <cell r="I218">
            <v>39303</v>
          </cell>
          <cell r="J218">
            <v>46.317100000000003</v>
          </cell>
          <cell r="K218">
            <v>39303</v>
          </cell>
          <cell r="L218">
            <v>2952700</v>
          </cell>
          <cell r="N218">
            <v>39303</v>
          </cell>
          <cell r="O218">
            <v>46.77</v>
          </cell>
          <cell r="P218">
            <v>4048758</v>
          </cell>
        </row>
        <row r="219">
          <cell r="E219">
            <v>39304</v>
          </cell>
          <cell r="F219">
            <v>47.42</v>
          </cell>
          <cell r="G219">
            <v>39304</v>
          </cell>
          <cell r="H219">
            <v>1814475</v>
          </cell>
          <cell r="I219">
            <v>39304</v>
          </cell>
          <cell r="J219">
            <v>47.595799999999997</v>
          </cell>
          <cell r="K219">
            <v>39304</v>
          </cell>
          <cell r="L219">
            <v>3887300</v>
          </cell>
          <cell r="N219">
            <v>39304</v>
          </cell>
          <cell r="O219">
            <v>47.42</v>
          </cell>
          <cell r="P219">
            <v>5701775</v>
          </cell>
        </row>
        <row r="220">
          <cell r="E220">
            <v>39307</v>
          </cell>
          <cell r="F220">
            <v>47.11</v>
          </cell>
          <cell r="G220">
            <v>39307</v>
          </cell>
          <cell r="H220">
            <v>1356417</v>
          </cell>
          <cell r="I220">
            <v>39307</v>
          </cell>
          <cell r="J220">
            <v>47.307699999999997</v>
          </cell>
          <cell r="K220">
            <v>39307</v>
          </cell>
          <cell r="L220">
            <v>2737700</v>
          </cell>
          <cell r="N220">
            <v>39307</v>
          </cell>
          <cell r="O220">
            <v>47.11</v>
          </cell>
          <cell r="P220">
            <v>4094117</v>
          </cell>
        </row>
        <row r="221">
          <cell r="E221">
            <v>39308</v>
          </cell>
          <cell r="F221">
            <v>45.38</v>
          </cell>
          <cell r="G221">
            <v>39308</v>
          </cell>
          <cell r="H221">
            <v>912916</v>
          </cell>
          <cell r="I221">
            <v>39308</v>
          </cell>
          <cell r="J221">
            <v>46.092199999999998</v>
          </cell>
          <cell r="K221">
            <v>39308</v>
          </cell>
          <cell r="L221">
            <v>2121800</v>
          </cell>
          <cell r="N221">
            <v>39308</v>
          </cell>
          <cell r="O221">
            <v>45.38</v>
          </cell>
          <cell r="P221">
            <v>3034716</v>
          </cell>
        </row>
        <row r="222">
          <cell r="E222">
            <v>39309</v>
          </cell>
          <cell r="F222">
            <v>41.56</v>
          </cell>
          <cell r="G222">
            <v>39309</v>
          </cell>
          <cell r="H222">
            <v>1291572</v>
          </cell>
          <cell r="I222">
            <v>39309</v>
          </cell>
          <cell r="J222">
            <v>42.9848</v>
          </cell>
          <cell r="K222">
            <v>39309</v>
          </cell>
          <cell r="L222">
            <v>3555500</v>
          </cell>
          <cell r="N222">
            <v>39309</v>
          </cell>
          <cell r="O222">
            <v>41.56</v>
          </cell>
          <cell r="P222">
            <v>4847072</v>
          </cell>
        </row>
        <row r="223">
          <cell r="E223">
            <v>39310</v>
          </cell>
          <cell r="F223">
            <v>40.200000000000003</v>
          </cell>
          <cell r="G223">
            <v>39310</v>
          </cell>
          <cell r="H223">
            <v>2742278</v>
          </cell>
          <cell r="I223">
            <v>39310</v>
          </cell>
          <cell r="J223">
            <v>38.9148</v>
          </cell>
          <cell r="K223">
            <v>39310</v>
          </cell>
          <cell r="L223">
            <v>6749800</v>
          </cell>
          <cell r="N223">
            <v>39310</v>
          </cell>
          <cell r="O223">
            <v>40.200000000000003</v>
          </cell>
          <cell r="P223">
            <v>9492078</v>
          </cell>
        </row>
        <row r="224">
          <cell r="E224">
            <v>39311</v>
          </cell>
          <cell r="F224">
            <v>40.700000000000003</v>
          </cell>
          <cell r="G224">
            <v>39311</v>
          </cell>
          <cell r="H224">
            <v>1307834</v>
          </cell>
          <cell r="I224">
            <v>39311</v>
          </cell>
          <cell r="J224">
            <v>41.583500000000001</v>
          </cell>
          <cell r="K224">
            <v>39311</v>
          </cell>
          <cell r="L224">
            <v>3405300</v>
          </cell>
          <cell r="N224">
            <v>39311</v>
          </cell>
          <cell r="O224">
            <v>40.700000000000003</v>
          </cell>
          <cell r="P224">
            <v>4713134</v>
          </cell>
        </row>
        <row r="225">
          <cell r="E225">
            <v>39314</v>
          </cell>
          <cell r="F225">
            <v>41.73</v>
          </cell>
          <cell r="G225">
            <v>39314</v>
          </cell>
          <cell r="H225">
            <v>687643</v>
          </cell>
          <cell r="I225">
            <v>39314</v>
          </cell>
          <cell r="J225">
            <v>41.444699999999997</v>
          </cell>
          <cell r="K225">
            <v>39314</v>
          </cell>
          <cell r="L225">
            <v>1990700</v>
          </cell>
          <cell r="N225">
            <v>39314</v>
          </cell>
          <cell r="O225">
            <v>41.73</v>
          </cell>
          <cell r="P225">
            <v>2678343</v>
          </cell>
        </row>
        <row r="226">
          <cell r="E226">
            <v>39315</v>
          </cell>
          <cell r="F226">
            <v>42.88</v>
          </cell>
          <cell r="G226">
            <v>39315</v>
          </cell>
          <cell r="H226">
            <v>508795</v>
          </cell>
          <cell r="I226">
            <v>39315</v>
          </cell>
          <cell r="J226">
            <v>42.404600000000002</v>
          </cell>
          <cell r="K226">
            <v>39315</v>
          </cell>
          <cell r="L226">
            <v>1653300</v>
          </cell>
          <cell r="N226">
            <v>39315</v>
          </cell>
          <cell r="O226">
            <v>42.88</v>
          </cell>
          <cell r="P226">
            <v>2162095</v>
          </cell>
        </row>
        <row r="227">
          <cell r="E227">
            <v>39316</v>
          </cell>
          <cell r="F227">
            <v>44.48</v>
          </cell>
          <cell r="G227">
            <v>39316</v>
          </cell>
          <cell r="H227">
            <v>662042</v>
          </cell>
          <cell r="I227">
            <v>39316</v>
          </cell>
          <cell r="J227">
            <v>43.973399999999998</v>
          </cell>
          <cell r="K227">
            <v>39316</v>
          </cell>
          <cell r="L227">
            <v>2240600</v>
          </cell>
          <cell r="N227">
            <v>39316</v>
          </cell>
          <cell r="O227">
            <v>44.48</v>
          </cell>
          <cell r="P227">
            <v>2902642</v>
          </cell>
        </row>
        <row r="228">
          <cell r="E228">
            <v>39317</v>
          </cell>
          <cell r="F228">
            <v>44.39</v>
          </cell>
          <cell r="G228">
            <v>39317</v>
          </cell>
          <cell r="H228">
            <v>791005</v>
          </cell>
          <cell r="I228">
            <v>39317</v>
          </cell>
          <cell r="J228">
            <v>44.306100000000001</v>
          </cell>
          <cell r="K228">
            <v>39317</v>
          </cell>
          <cell r="L228">
            <v>2326000</v>
          </cell>
          <cell r="N228">
            <v>39317</v>
          </cell>
          <cell r="O228">
            <v>44.39</v>
          </cell>
          <cell r="P228">
            <v>3117005</v>
          </cell>
        </row>
        <row r="229">
          <cell r="E229">
            <v>39318</v>
          </cell>
          <cell r="F229">
            <v>45.18</v>
          </cell>
          <cell r="G229">
            <v>39318</v>
          </cell>
          <cell r="H229">
            <v>529259</v>
          </cell>
          <cell r="I229">
            <v>39318</v>
          </cell>
          <cell r="J229">
            <v>44.829700000000003</v>
          </cell>
          <cell r="K229">
            <v>39318</v>
          </cell>
          <cell r="L229">
            <v>1085100</v>
          </cell>
          <cell r="N229">
            <v>39318</v>
          </cell>
          <cell r="O229">
            <v>45.18</v>
          </cell>
          <cell r="P229">
            <v>1614359</v>
          </cell>
        </row>
        <row r="230">
          <cell r="E230">
            <v>39321</v>
          </cell>
          <cell r="F230">
            <v>44.25</v>
          </cell>
          <cell r="G230">
            <v>39321</v>
          </cell>
          <cell r="H230">
            <v>505390</v>
          </cell>
          <cell r="I230">
            <v>39321</v>
          </cell>
          <cell r="J230">
            <v>44.323500000000003</v>
          </cell>
          <cell r="K230">
            <v>39321</v>
          </cell>
          <cell r="L230">
            <v>1151600</v>
          </cell>
          <cell r="N230">
            <v>39321</v>
          </cell>
          <cell r="O230">
            <v>44.25</v>
          </cell>
          <cell r="P230">
            <v>1656990</v>
          </cell>
        </row>
        <row r="231">
          <cell r="E231">
            <v>39322</v>
          </cell>
          <cell r="F231">
            <v>44.12</v>
          </cell>
          <cell r="G231">
            <v>39322</v>
          </cell>
          <cell r="H231">
            <v>1009146</v>
          </cell>
          <cell r="I231">
            <v>39322</v>
          </cell>
          <cell r="J231">
            <v>44.127200000000002</v>
          </cell>
          <cell r="K231">
            <v>39322</v>
          </cell>
          <cell r="L231">
            <v>2263500</v>
          </cell>
          <cell r="N231">
            <v>39322</v>
          </cell>
          <cell r="O231">
            <v>44.12</v>
          </cell>
          <cell r="P231">
            <v>3272646</v>
          </cell>
        </row>
        <row r="232">
          <cell r="E232">
            <v>39323</v>
          </cell>
          <cell r="F232">
            <v>45.55</v>
          </cell>
          <cell r="G232">
            <v>39323</v>
          </cell>
          <cell r="H232">
            <v>649821</v>
          </cell>
          <cell r="I232">
            <v>39323</v>
          </cell>
          <cell r="J232">
            <v>44.985399999999998</v>
          </cell>
          <cell r="K232">
            <v>39323</v>
          </cell>
          <cell r="L232">
            <v>1020600</v>
          </cell>
          <cell r="N232">
            <v>39323</v>
          </cell>
          <cell r="O232">
            <v>45.55</v>
          </cell>
          <cell r="P232">
            <v>1670421</v>
          </cell>
        </row>
        <row r="233">
          <cell r="E233">
            <v>39324</v>
          </cell>
          <cell r="F233">
            <v>45.64</v>
          </cell>
          <cell r="G233">
            <v>39324</v>
          </cell>
          <cell r="H233">
            <v>585515</v>
          </cell>
          <cell r="I233">
            <v>39324</v>
          </cell>
          <cell r="J233">
            <v>45.4925</v>
          </cell>
          <cell r="K233">
            <v>39324</v>
          </cell>
          <cell r="L233">
            <v>1312300</v>
          </cell>
          <cell r="N233">
            <v>39324</v>
          </cell>
          <cell r="O233">
            <v>45.64</v>
          </cell>
          <cell r="P233">
            <v>1897815</v>
          </cell>
        </row>
        <row r="234">
          <cell r="E234">
            <v>39325</v>
          </cell>
          <cell r="F234">
            <v>47.22</v>
          </cell>
          <cell r="G234">
            <v>39325</v>
          </cell>
          <cell r="H234">
            <v>764306</v>
          </cell>
          <cell r="I234">
            <v>39325</v>
          </cell>
          <cell r="J234">
            <v>47.1511</v>
          </cell>
          <cell r="K234">
            <v>39325</v>
          </cell>
          <cell r="L234">
            <v>1870900</v>
          </cell>
          <cell r="N234">
            <v>39325</v>
          </cell>
          <cell r="O234">
            <v>47.22</v>
          </cell>
          <cell r="P234">
            <v>2635206</v>
          </cell>
        </row>
        <row r="235">
          <cell r="E235">
            <v>39328</v>
          </cell>
          <cell r="F235">
            <v>47.22</v>
          </cell>
          <cell r="G235">
            <v>39328</v>
          </cell>
          <cell r="H235">
            <v>764306</v>
          </cell>
          <cell r="I235">
            <v>39328</v>
          </cell>
          <cell r="J235">
            <v>47.1511</v>
          </cell>
          <cell r="K235">
            <v>39328</v>
          </cell>
          <cell r="L235">
            <v>1870900</v>
          </cell>
          <cell r="N235">
            <v>39328</v>
          </cell>
          <cell r="O235">
            <v>47.22</v>
          </cell>
          <cell r="P235">
            <v>2635206</v>
          </cell>
        </row>
        <row r="236">
          <cell r="E236">
            <v>39329</v>
          </cell>
          <cell r="F236">
            <v>47.48</v>
          </cell>
          <cell r="G236">
            <v>39329</v>
          </cell>
          <cell r="H236">
            <v>1047931</v>
          </cell>
          <cell r="I236">
            <v>39329</v>
          </cell>
          <cell r="J236">
            <v>47.7181</v>
          </cell>
          <cell r="K236">
            <v>39329</v>
          </cell>
          <cell r="L236">
            <v>1815700</v>
          </cell>
          <cell r="N236">
            <v>39329</v>
          </cell>
          <cell r="O236">
            <v>47.48</v>
          </cell>
          <cell r="P236">
            <v>2863631</v>
          </cell>
        </row>
        <row r="237">
          <cell r="E237">
            <v>39330</v>
          </cell>
          <cell r="F237">
            <v>46.41</v>
          </cell>
          <cell r="G237">
            <v>39330</v>
          </cell>
          <cell r="H237">
            <v>773511</v>
          </cell>
          <cell r="I237">
            <v>39330</v>
          </cell>
          <cell r="J237">
            <v>46.794600000000003</v>
          </cell>
          <cell r="K237">
            <v>39330</v>
          </cell>
          <cell r="L237">
            <v>1657400</v>
          </cell>
          <cell r="N237">
            <v>39330</v>
          </cell>
          <cell r="O237">
            <v>46.41</v>
          </cell>
          <cell r="P237">
            <v>2430911</v>
          </cell>
        </row>
        <row r="238">
          <cell r="E238">
            <v>39331</v>
          </cell>
          <cell r="F238">
            <v>50.9</v>
          </cell>
          <cell r="G238">
            <v>39331</v>
          </cell>
          <cell r="H238">
            <v>2070416</v>
          </cell>
          <cell r="I238">
            <v>39331</v>
          </cell>
          <cell r="J238">
            <v>49.558999999999997</v>
          </cell>
          <cell r="K238">
            <v>39331</v>
          </cell>
          <cell r="L238">
            <v>4712500</v>
          </cell>
          <cell r="N238">
            <v>39331</v>
          </cell>
          <cell r="O238">
            <v>50.9</v>
          </cell>
          <cell r="P238">
            <v>6782916</v>
          </cell>
        </row>
        <row r="239">
          <cell r="E239">
            <v>39332</v>
          </cell>
          <cell r="F239">
            <v>51.9</v>
          </cell>
          <cell r="G239">
            <v>39332</v>
          </cell>
          <cell r="H239">
            <v>2178374</v>
          </cell>
          <cell r="I239">
            <v>39332</v>
          </cell>
          <cell r="J239">
            <v>51.668199999999999</v>
          </cell>
          <cell r="K239">
            <v>39332</v>
          </cell>
          <cell r="L239">
            <v>4053500</v>
          </cell>
          <cell r="N239">
            <v>39332</v>
          </cell>
          <cell r="O239">
            <v>51.9</v>
          </cell>
          <cell r="P239">
            <v>6231874</v>
          </cell>
        </row>
        <row r="240">
          <cell r="E240">
            <v>39335</v>
          </cell>
          <cell r="F240">
            <v>51.3</v>
          </cell>
          <cell r="G240">
            <v>39335</v>
          </cell>
          <cell r="H240">
            <v>1074987</v>
          </cell>
          <cell r="I240">
            <v>39335</v>
          </cell>
          <cell r="J240">
            <v>51.671799999999998</v>
          </cell>
          <cell r="K240">
            <v>39335</v>
          </cell>
          <cell r="L240">
            <v>2393000</v>
          </cell>
          <cell r="N240">
            <v>39335</v>
          </cell>
          <cell r="O240">
            <v>51.3</v>
          </cell>
          <cell r="P240">
            <v>3467987</v>
          </cell>
        </row>
        <row r="241">
          <cell r="E241">
            <v>39336</v>
          </cell>
          <cell r="F241">
            <v>52.01</v>
          </cell>
          <cell r="G241">
            <v>39336</v>
          </cell>
          <cell r="H241">
            <v>1583882</v>
          </cell>
          <cell r="I241">
            <v>39336</v>
          </cell>
          <cell r="J241">
            <v>51.3262</v>
          </cell>
          <cell r="K241">
            <v>39336</v>
          </cell>
          <cell r="L241">
            <v>3209000</v>
          </cell>
          <cell r="N241">
            <v>39336</v>
          </cell>
          <cell r="O241">
            <v>52.01</v>
          </cell>
          <cell r="P241">
            <v>4792882</v>
          </cell>
        </row>
        <row r="242">
          <cell r="E242">
            <v>39337</v>
          </cell>
          <cell r="F242">
            <v>50.69</v>
          </cell>
          <cell r="G242">
            <v>39337</v>
          </cell>
          <cell r="H242">
            <v>1116037</v>
          </cell>
          <cell r="I242">
            <v>39337</v>
          </cell>
          <cell r="J242">
            <v>51.0244</v>
          </cell>
          <cell r="K242">
            <v>39337</v>
          </cell>
          <cell r="L242">
            <v>2143424</v>
          </cell>
          <cell r="N242">
            <v>39337</v>
          </cell>
          <cell r="O242">
            <v>50.69</v>
          </cell>
          <cell r="P242">
            <v>3259461</v>
          </cell>
        </row>
        <row r="243">
          <cell r="E243">
            <v>39338</v>
          </cell>
          <cell r="F243">
            <v>50.15</v>
          </cell>
          <cell r="G243">
            <v>39338</v>
          </cell>
          <cell r="H243">
            <v>837675</v>
          </cell>
          <cell r="I243">
            <v>39338</v>
          </cell>
          <cell r="J243">
            <v>50.253999999999998</v>
          </cell>
          <cell r="K243">
            <v>39338</v>
          </cell>
          <cell r="L243">
            <v>1320100</v>
          </cell>
          <cell r="N243">
            <v>39338</v>
          </cell>
          <cell r="O243">
            <v>50.15</v>
          </cell>
          <cell r="P243">
            <v>2157775</v>
          </cell>
        </row>
        <row r="244">
          <cell r="E244">
            <v>39339</v>
          </cell>
          <cell r="F244">
            <v>49.56</v>
          </cell>
          <cell r="G244">
            <v>39339</v>
          </cell>
          <cell r="H244">
            <v>1129670</v>
          </cell>
          <cell r="I244">
            <v>39339</v>
          </cell>
          <cell r="J244">
            <v>50.248100000000001</v>
          </cell>
          <cell r="K244">
            <v>39339</v>
          </cell>
          <cell r="L244">
            <v>1669300</v>
          </cell>
          <cell r="N244">
            <v>39339</v>
          </cell>
          <cell r="O244">
            <v>49.56</v>
          </cell>
          <cell r="P244">
            <v>2798970</v>
          </cell>
        </row>
        <row r="245">
          <cell r="E245">
            <v>39342</v>
          </cell>
          <cell r="F245">
            <v>49.24</v>
          </cell>
          <cell r="G245">
            <v>39342</v>
          </cell>
          <cell r="H245">
            <v>871959</v>
          </cell>
          <cell r="I245">
            <v>39342</v>
          </cell>
          <cell r="J245">
            <v>49.499299999999998</v>
          </cell>
          <cell r="K245">
            <v>39342</v>
          </cell>
          <cell r="L245">
            <v>1659525</v>
          </cell>
          <cell r="N245">
            <v>39342</v>
          </cell>
          <cell r="O245">
            <v>49.24</v>
          </cell>
          <cell r="P245">
            <v>2531484</v>
          </cell>
        </row>
        <row r="246">
          <cell r="E246">
            <v>39343</v>
          </cell>
          <cell r="F246">
            <v>50.75</v>
          </cell>
          <cell r="G246">
            <v>39343</v>
          </cell>
          <cell r="H246">
            <v>1554709</v>
          </cell>
          <cell r="I246">
            <v>39343</v>
          </cell>
          <cell r="J246">
            <v>49.294899999999998</v>
          </cell>
          <cell r="K246">
            <v>39343</v>
          </cell>
          <cell r="L246">
            <v>3017200</v>
          </cell>
          <cell r="N246">
            <v>39343</v>
          </cell>
          <cell r="O246">
            <v>50.75</v>
          </cell>
          <cell r="P246">
            <v>4571909</v>
          </cell>
        </row>
        <row r="247">
          <cell r="E247">
            <v>39344</v>
          </cell>
          <cell r="F247">
            <v>50.11</v>
          </cell>
          <cell r="G247">
            <v>39344</v>
          </cell>
          <cell r="H247">
            <v>900962</v>
          </cell>
          <cell r="I247">
            <v>39344</v>
          </cell>
          <cell r="J247">
            <v>50.732300000000002</v>
          </cell>
          <cell r="K247">
            <v>39344</v>
          </cell>
          <cell r="L247">
            <v>1912100</v>
          </cell>
          <cell r="N247">
            <v>39344</v>
          </cell>
          <cell r="O247">
            <v>50.11</v>
          </cell>
          <cell r="P247">
            <v>2813062</v>
          </cell>
        </row>
        <row r="248">
          <cell r="E248">
            <v>39345</v>
          </cell>
          <cell r="F248">
            <v>51.34</v>
          </cell>
          <cell r="G248">
            <v>39345</v>
          </cell>
          <cell r="H248">
            <v>1379993</v>
          </cell>
          <cell r="I248">
            <v>39345</v>
          </cell>
          <cell r="J248">
            <v>51.647799999999997</v>
          </cell>
          <cell r="K248">
            <v>39345</v>
          </cell>
          <cell r="L248">
            <v>3140300</v>
          </cell>
          <cell r="N248">
            <v>39345</v>
          </cell>
          <cell r="O248">
            <v>51.34</v>
          </cell>
          <cell r="P248">
            <v>4520293</v>
          </cell>
        </row>
        <row r="249">
          <cell r="E249">
            <v>39346</v>
          </cell>
          <cell r="F249">
            <v>49.65</v>
          </cell>
          <cell r="G249">
            <v>39346</v>
          </cell>
          <cell r="H249">
            <v>2960633</v>
          </cell>
          <cell r="I249">
            <v>39346</v>
          </cell>
          <cell r="J249">
            <v>50.543799999999997</v>
          </cell>
          <cell r="K249">
            <v>39346</v>
          </cell>
          <cell r="L249">
            <v>2968001</v>
          </cell>
          <cell r="N249">
            <v>39346</v>
          </cell>
          <cell r="O249">
            <v>49.65</v>
          </cell>
          <cell r="P249">
            <v>5928634</v>
          </cell>
        </row>
        <row r="250">
          <cell r="E250">
            <v>39349</v>
          </cell>
          <cell r="F250">
            <v>48.99</v>
          </cell>
          <cell r="G250">
            <v>39349</v>
          </cell>
          <cell r="H250">
            <v>909333</v>
          </cell>
          <cell r="I250">
            <v>39349</v>
          </cell>
          <cell r="J250">
            <v>49.313600000000001</v>
          </cell>
          <cell r="K250">
            <v>39349</v>
          </cell>
          <cell r="L250">
            <v>2070371</v>
          </cell>
          <cell r="N250">
            <v>39349</v>
          </cell>
          <cell r="O250">
            <v>48.99</v>
          </cell>
          <cell r="P250">
            <v>2979704</v>
          </cell>
        </row>
        <row r="251">
          <cell r="E251">
            <v>39350</v>
          </cell>
          <cell r="F251">
            <v>48.18</v>
          </cell>
          <cell r="G251">
            <v>39350</v>
          </cell>
          <cell r="H251">
            <v>1097375</v>
          </cell>
          <cell r="I251">
            <v>39350</v>
          </cell>
          <cell r="J251">
            <v>48.257599999999996</v>
          </cell>
          <cell r="K251">
            <v>39350</v>
          </cell>
          <cell r="L251">
            <v>1877800</v>
          </cell>
          <cell r="N251">
            <v>39350</v>
          </cell>
          <cell r="O251">
            <v>48.18</v>
          </cell>
          <cell r="P251">
            <v>2975175</v>
          </cell>
        </row>
        <row r="252">
          <cell r="E252">
            <v>39351</v>
          </cell>
          <cell r="F252">
            <v>47.01</v>
          </cell>
          <cell r="G252">
            <v>39351</v>
          </cell>
          <cell r="H252">
            <v>957507</v>
          </cell>
          <cell r="I252">
            <v>39351</v>
          </cell>
          <cell r="J252">
            <v>47.505499999999998</v>
          </cell>
          <cell r="K252">
            <v>39351</v>
          </cell>
          <cell r="L252">
            <v>1940300</v>
          </cell>
          <cell r="N252">
            <v>39351</v>
          </cell>
          <cell r="O252">
            <v>47.01</v>
          </cell>
          <cell r="P252">
            <v>2897807</v>
          </cell>
        </row>
        <row r="253">
          <cell r="E253">
            <v>39352</v>
          </cell>
          <cell r="F253">
            <v>48.31</v>
          </cell>
          <cell r="G253">
            <v>39352</v>
          </cell>
          <cell r="H253">
            <v>910514</v>
          </cell>
          <cell r="I253">
            <v>39352</v>
          </cell>
          <cell r="J253">
            <v>47.997599999999998</v>
          </cell>
          <cell r="K253">
            <v>39352</v>
          </cell>
          <cell r="L253">
            <v>1713500</v>
          </cell>
          <cell r="N253">
            <v>39352</v>
          </cell>
          <cell r="O253">
            <v>48.31</v>
          </cell>
          <cell r="P253">
            <v>2624014</v>
          </cell>
        </row>
        <row r="254">
          <cell r="E254">
            <v>39353</v>
          </cell>
          <cell r="F254">
            <v>49.33</v>
          </cell>
          <cell r="G254">
            <v>39353</v>
          </cell>
          <cell r="H254">
            <v>913016</v>
          </cell>
          <cell r="I254">
            <v>39353</v>
          </cell>
          <cell r="J254">
            <v>49.894599999999997</v>
          </cell>
          <cell r="K254">
            <v>39353</v>
          </cell>
          <cell r="L254">
            <v>2518320</v>
          </cell>
          <cell r="N254">
            <v>39353</v>
          </cell>
          <cell r="O254">
            <v>49.33</v>
          </cell>
          <cell r="P254">
            <v>3431336</v>
          </cell>
        </row>
        <row r="255">
          <cell r="E255">
            <v>39356</v>
          </cell>
          <cell r="F255">
            <v>50.69</v>
          </cell>
          <cell r="G255">
            <v>39356</v>
          </cell>
          <cell r="H255">
            <v>875015</v>
          </cell>
          <cell r="I255">
            <v>39356</v>
          </cell>
          <cell r="J255">
            <v>50.056800000000003</v>
          </cell>
          <cell r="K255">
            <v>39356</v>
          </cell>
          <cell r="L255">
            <v>1692590</v>
          </cell>
          <cell r="N255">
            <v>39356</v>
          </cell>
          <cell r="O255">
            <v>50.69</v>
          </cell>
          <cell r="P255">
            <v>2567605</v>
          </cell>
        </row>
        <row r="256">
          <cell r="E256">
            <v>39357</v>
          </cell>
          <cell r="F256">
            <v>49.65</v>
          </cell>
          <cell r="G256">
            <v>39357</v>
          </cell>
          <cell r="H256">
            <v>1461651</v>
          </cell>
          <cell r="I256">
            <v>39357</v>
          </cell>
          <cell r="J256">
            <v>49.092100000000002</v>
          </cell>
          <cell r="K256">
            <v>39357</v>
          </cell>
          <cell r="L256">
            <v>2575000</v>
          </cell>
          <cell r="N256">
            <v>39357</v>
          </cell>
          <cell r="O256">
            <v>49.65</v>
          </cell>
          <cell r="P256">
            <v>4036651</v>
          </cell>
        </row>
        <row r="257">
          <cell r="E257">
            <v>39358</v>
          </cell>
          <cell r="F257">
            <v>48.45</v>
          </cell>
          <cell r="G257">
            <v>39358</v>
          </cell>
          <cell r="H257">
            <v>1025437</v>
          </cell>
          <cell r="I257">
            <v>39358</v>
          </cell>
          <cell r="J257">
            <v>49.321100000000001</v>
          </cell>
          <cell r="K257">
            <v>39358</v>
          </cell>
          <cell r="L257">
            <v>1744200</v>
          </cell>
          <cell r="N257">
            <v>39358</v>
          </cell>
          <cell r="O257">
            <v>48.45</v>
          </cell>
          <cell r="P257">
            <v>2769637</v>
          </cell>
        </row>
        <row r="258">
          <cell r="E258">
            <v>39359</v>
          </cell>
          <cell r="F258">
            <v>49.35</v>
          </cell>
          <cell r="G258">
            <v>39359</v>
          </cell>
          <cell r="H258">
            <v>846204</v>
          </cell>
          <cell r="I258">
            <v>39359</v>
          </cell>
          <cell r="J258">
            <v>48.6967</v>
          </cell>
          <cell r="K258">
            <v>39359</v>
          </cell>
          <cell r="L258">
            <v>1610500</v>
          </cell>
          <cell r="N258">
            <v>39359</v>
          </cell>
          <cell r="O258">
            <v>49.35</v>
          </cell>
          <cell r="P258">
            <v>2456704</v>
          </cell>
        </row>
        <row r="259">
          <cell r="E259">
            <v>39360</v>
          </cell>
          <cell r="F259">
            <v>50.96</v>
          </cell>
          <cell r="G259">
            <v>39360</v>
          </cell>
          <cell r="H259">
            <v>1167985</v>
          </cell>
          <cell r="I259">
            <v>39360</v>
          </cell>
          <cell r="J259">
            <v>50.716799999999999</v>
          </cell>
          <cell r="K259">
            <v>39360</v>
          </cell>
          <cell r="L259">
            <v>3707400</v>
          </cell>
          <cell r="N259">
            <v>39360</v>
          </cell>
          <cell r="O259">
            <v>50.96</v>
          </cell>
          <cell r="P259">
            <v>4875385</v>
          </cell>
        </row>
        <row r="260">
          <cell r="E260">
            <v>39363</v>
          </cell>
          <cell r="F260">
            <v>50.96</v>
          </cell>
          <cell r="G260">
            <v>39363</v>
          </cell>
          <cell r="H260">
            <v>1167985</v>
          </cell>
          <cell r="I260">
            <v>39363</v>
          </cell>
          <cell r="J260">
            <v>50.716799999999999</v>
          </cell>
          <cell r="K260">
            <v>39363</v>
          </cell>
          <cell r="L260">
            <v>914006</v>
          </cell>
          <cell r="N260">
            <v>39363</v>
          </cell>
          <cell r="O260">
            <v>50.96</v>
          </cell>
          <cell r="P260">
            <v>2081991</v>
          </cell>
        </row>
        <row r="261">
          <cell r="E261">
            <v>39364</v>
          </cell>
          <cell r="F261">
            <v>52.54</v>
          </cell>
          <cell r="G261">
            <v>39364</v>
          </cell>
          <cell r="H261">
            <v>719058</v>
          </cell>
          <cell r="I261">
            <v>39364</v>
          </cell>
          <cell r="J261">
            <v>51.698399999999999</v>
          </cell>
          <cell r="K261">
            <v>39364</v>
          </cell>
          <cell r="L261">
            <v>2019000</v>
          </cell>
          <cell r="N261">
            <v>39364</v>
          </cell>
          <cell r="O261">
            <v>52.54</v>
          </cell>
          <cell r="P261">
            <v>2738058</v>
          </cell>
        </row>
        <row r="262">
          <cell r="E262">
            <v>39365</v>
          </cell>
          <cell r="F262">
            <v>53.25</v>
          </cell>
          <cell r="G262">
            <v>39365</v>
          </cell>
          <cell r="H262">
            <v>1023454</v>
          </cell>
          <cell r="I262">
            <v>39365</v>
          </cell>
          <cell r="J262">
            <v>53.418399999999998</v>
          </cell>
          <cell r="K262">
            <v>39365</v>
          </cell>
          <cell r="L262">
            <v>2204800</v>
          </cell>
          <cell r="N262">
            <v>39365</v>
          </cell>
          <cell r="O262">
            <v>53.25</v>
          </cell>
          <cell r="P262">
            <v>3228254</v>
          </cell>
        </row>
        <row r="263">
          <cell r="E263">
            <v>39366</v>
          </cell>
          <cell r="F263">
            <v>53.35</v>
          </cell>
          <cell r="G263">
            <v>39366</v>
          </cell>
          <cell r="H263">
            <v>1189900</v>
          </cell>
          <cell r="I263">
            <v>39366</v>
          </cell>
          <cell r="J263">
            <v>54.151699999999998</v>
          </cell>
          <cell r="K263">
            <v>39366</v>
          </cell>
          <cell r="L263">
            <v>2832100</v>
          </cell>
          <cell r="N263">
            <v>39366</v>
          </cell>
          <cell r="O263">
            <v>53.35</v>
          </cell>
          <cell r="P263">
            <v>4022000</v>
          </cell>
        </row>
        <row r="264">
          <cell r="E264">
            <v>39367</v>
          </cell>
          <cell r="F264">
            <v>53.21</v>
          </cell>
          <cell r="G264">
            <v>39367</v>
          </cell>
          <cell r="H264">
            <v>605705</v>
          </cell>
          <cell r="I264">
            <v>39367</v>
          </cell>
          <cell r="J264">
            <v>53.3386</v>
          </cell>
          <cell r="K264">
            <v>39367</v>
          </cell>
          <cell r="L264">
            <v>1438609</v>
          </cell>
          <cell r="N264">
            <v>39367</v>
          </cell>
          <cell r="O264">
            <v>53.21</v>
          </cell>
          <cell r="P264">
            <v>2044314</v>
          </cell>
        </row>
        <row r="265">
          <cell r="E265">
            <v>39370</v>
          </cell>
          <cell r="F265">
            <v>54.12</v>
          </cell>
          <cell r="G265">
            <v>39370</v>
          </cell>
          <cell r="H265">
            <v>808368</v>
          </cell>
          <cell r="I265">
            <v>39370</v>
          </cell>
          <cell r="J265">
            <v>54.144500000000001</v>
          </cell>
          <cell r="K265">
            <v>39370</v>
          </cell>
          <cell r="L265">
            <v>1973300</v>
          </cell>
          <cell r="N265">
            <v>39370</v>
          </cell>
          <cell r="O265">
            <v>54.12</v>
          </cell>
          <cell r="P265">
            <v>2781668</v>
          </cell>
        </row>
        <row r="266">
          <cell r="E266">
            <v>39371</v>
          </cell>
          <cell r="F266">
            <v>53.5</v>
          </cell>
          <cell r="G266">
            <v>39371</v>
          </cell>
          <cell r="H266">
            <v>732212</v>
          </cell>
          <cell r="I266">
            <v>39371</v>
          </cell>
          <cell r="J266">
            <v>53.573900000000002</v>
          </cell>
          <cell r="K266">
            <v>39371</v>
          </cell>
          <cell r="L266">
            <v>1500800</v>
          </cell>
          <cell r="N266">
            <v>39371</v>
          </cell>
          <cell r="O266">
            <v>53.5</v>
          </cell>
          <cell r="P266">
            <v>2233012</v>
          </cell>
        </row>
        <row r="267">
          <cell r="E267">
            <v>39372</v>
          </cell>
          <cell r="F267">
            <v>52.56</v>
          </cell>
          <cell r="G267">
            <v>39372</v>
          </cell>
          <cell r="H267">
            <v>919455</v>
          </cell>
          <cell r="I267">
            <v>39372</v>
          </cell>
          <cell r="J267">
            <v>52.504100000000001</v>
          </cell>
          <cell r="K267">
            <v>39372</v>
          </cell>
          <cell r="L267">
            <v>1929100</v>
          </cell>
          <cell r="N267">
            <v>39372</v>
          </cell>
          <cell r="O267">
            <v>52.56</v>
          </cell>
          <cell r="P267">
            <v>2848555</v>
          </cell>
        </row>
        <row r="268">
          <cell r="E268">
            <v>39373</v>
          </cell>
          <cell r="F268">
            <v>53.71</v>
          </cell>
          <cell r="G268">
            <v>39373</v>
          </cell>
          <cell r="H268">
            <v>705962</v>
          </cell>
          <cell r="I268">
            <v>39373</v>
          </cell>
          <cell r="J268">
            <v>53.3264</v>
          </cell>
          <cell r="K268">
            <v>39373</v>
          </cell>
          <cell r="L268">
            <v>1524400</v>
          </cell>
          <cell r="N268">
            <v>39373</v>
          </cell>
          <cell r="O268">
            <v>53.71</v>
          </cell>
          <cell r="P268">
            <v>2230362</v>
          </cell>
        </row>
        <row r="269">
          <cell r="E269">
            <v>39374</v>
          </cell>
          <cell r="F269">
            <v>51.8</v>
          </cell>
          <cell r="G269">
            <v>39374</v>
          </cell>
          <cell r="H269">
            <v>792260</v>
          </cell>
          <cell r="I269">
            <v>39374</v>
          </cell>
          <cell r="J269">
            <v>52.133600000000001</v>
          </cell>
          <cell r="K269">
            <v>39374</v>
          </cell>
          <cell r="L269">
            <v>1816900</v>
          </cell>
          <cell r="N269">
            <v>39374</v>
          </cell>
          <cell r="O269">
            <v>51.8</v>
          </cell>
          <cell r="P269">
            <v>2609160</v>
          </cell>
        </row>
        <row r="270">
          <cell r="E270">
            <v>39377</v>
          </cell>
          <cell r="F270">
            <v>52</v>
          </cell>
          <cell r="G270">
            <v>39377</v>
          </cell>
          <cell r="H270">
            <v>981943</v>
          </cell>
          <cell r="I270">
            <v>39377</v>
          </cell>
          <cell r="J270">
            <v>50.871000000000002</v>
          </cell>
          <cell r="K270">
            <v>39377</v>
          </cell>
          <cell r="L270">
            <v>2774900</v>
          </cell>
          <cell r="N270">
            <v>39377</v>
          </cell>
          <cell r="O270">
            <v>52</v>
          </cell>
          <cell r="P270">
            <v>3756843</v>
          </cell>
        </row>
        <row r="271">
          <cell r="E271">
            <v>39378</v>
          </cell>
          <cell r="F271">
            <v>51.11</v>
          </cell>
          <cell r="G271">
            <v>39378</v>
          </cell>
          <cell r="H271">
            <v>955619</v>
          </cell>
          <cell r="I271">
            <v>39378</v>
          </cell>
          <cell r="J271">
            <v>51.246200000000002</v>
          </cell>
          <cell r="K271">
            <v>39378</v>
          </cell>
          <cell r="L271">
            <v>1722300</v>
          </cell>
          <cell r="N271">
            <v>39378</v>
          </cell>
          <cell r="O271">
            <v>51.11</v>
          </cell>
          <cell r="P271">
            <v>2677919</v>
          </cell>
        </row>
        <row r="272">
          <cell r="E272">
            <v>39379</v>
          </cell>
          <cell r="F272">
            <v>50.26</v>
          </cell>
          <cell r="G272">
            <v>39379</v>
          </cell>
          <cell r="H272">
            <v>1080621</v>
          </cell>
          <cell r="I272">
            <v>39379</v>
          </cell>
          <cell r="J272">
            <v>50.3583</v>
          </cell>
          <cell r="K272">
            <v>39379</v>
          </cell>
          <cell r="L272">
            <v>2498452</v>
          </cell>
          <cell r="N272">
            <v>39379</v>
          </cell>
          <cell r="O272">
            <v>50.26</v>
          </cell>
          <cell r="P272">
            <v>3579073</v>
          </cell>
        </row>
        <row r="273">
          <cell r="E273">
            <v>39380</v>
          </cell>
          <cell r="F273">
            <v>50.88</v>
          </cell>
          <cell r="G273">
            <v>39380</v>
          </cell>
          <cell r="H273">
            <v>1085111</v>
          </cell>
          <cell r="I273">
            <v>39380</v>
          </cell>
          <cell r="J273">
            <v>50.314</v>
          </cell>
          <cell r="K273">
            <v>39380</v>
          </cell>
          <cell r="L273">
            <v>2638200</v>
          </cell>
          <cell r="N273">
            <v>39380</v>
          </cell>
          <cell r="O273">
            <v>50.88</v>
          </cell>
          <cell r="P273">
            <v>3723311</v>
          </cell>
        </row>
        <row r="274">
          <cell r="E274">
            <v>39381</v>
          </cell>
          <cell r="F274">
            <v>52.88</v>
          </cell>
          <cell r="G274">
            <v>39381</v>
          </cell>
          <cell r="H274">
            <v>812661</v>
          </cell>
          <cell r="I274">
            <v>39381</v>
          </cell>
          <cell r="J274">
            <v>52.4679</v>
          </cell>
          <cell r="K274">
            <v>39381</v>
          </cell>
          <cell r="L274">
            <v>2036400</v>
          </cell>
          <cell r="N274">
            <v>39381</v>
          </cell>
          <cell r="O274">
            <v>52.88</v>
          </cell>
          <cell r="P274">
            <v>2849061</v>
          </cell>
        </row>
        <row r="275">
          <cell r="E275">
            <v>39384</v>
          </cell>
          <cell r="F275">
            <v>53.7</v>
          </cell>
          <cell r="G275">
            <v>39384</v>
          </cell>
          <cell r="H275">
            <v>588811</v>
          </cell>
          <cell r="I275">
            <v>39384</v>
          </cell>
          <cell r="J275">
            <v>53.561999999999998</v>
          </cell>
          <cell r="K275">
            <v>39384</v>
          </cell>
          <cell r="L275">
            <v>1857000</v>
          </cell>
          <cell r="N275">
            <v>39384</v>
          </cell>
          <cell r="O275">
            <v>53.7</v>
          </cell>
          <cell r="P275">
            <v>2445811</v>
          </cell>
        </row>
        <row r="276">
          <cell r="E276">
            <v>39385</v>
          </cell>
          <cell r="F276">
            <v>52.17</v>
          </cell>
          <cell r="G276">
            <v>39385</v>
          </cell>
          <cell r="H276">
            <v>614054</v>
          </cell>
          <cell r="I276">
            <v>39385</v>
          </cell>
          <cell r="J276">
            <v>52.3277</v>
          </cell>
          <cell r="K276">
            <v>39385</v>
          </cell>
          <cell r="L276">
            <v>1484800</v>
          </cell>
          <cell r="N276">
            <v>39385</v>
          </cell>
          <cell r="O276">
            <v>52.17</v>
          </cell>
          <cell r="P276">
            <v>2098854</v>
          </cell>
        </row>
        <row r="277">
          <cell r="E277">
            <v>39386</v>
          </cell>
          <cell r="F277">
            <v>52.29</v>
          </cell>
          <cell r="G277">
            <v>39386</v>
          </cell>
          <cell r="H277">
            <v>58201</v>
          </cell>
          <cell r="I277">
            <v>39386</v>
          </cell>
          <cell r="J277">
            <v>52.3277</v>
          </cell>
          <cell r="K277">
            <v>39386</v>
          </cell>
          <cell r="L277">
            <v>107100</v>
          </cell>
          <cell r="N277">
            <v>39386</v>
          </cell>
          <cell r="O277">
            <v>52.29</v>
          </cell>
          <cell r="P277">
            <v>165301</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8">
        <row r="1">
          <cell r="B1" t="str">
            <v>(Millions of Shares)</v>
          </cell>
          <cell r="E1" t="str">
            <v>Shares</v>
          </cell>
          <cell r="G1" t="str">
            <v>Ownership</v>
          </cell>
          <cell r="H1" t="str">
            <v>Total Shares</v>
          </cell>
          <cell r="I1">
            <v>135.893339</v>
          </cell>
        </row>
        <row r="3">
          <cell r="B3" t="str">
            <v>Institutional Shareholders</v>
          </cell>
          <cell r="H3" t="str">
            <v>Options</v>
          </cell>
          <cell r="I3">
            <v>3.6298499999999998</v>
          </cell>
        </row>
        <row r="5">
          <cell r="A5">
            <v>1</v>
          </cell>
          <cell r="B5" t="str">
            <v>Barclays Global Investors (Aggregate)</v>
          </cell>
          <cell r="E5">
            <v>7.0083339999999996</v>
          </cell>
          <cell r="G5">
            <v>5.1572314372229797E-2</v>
          </cell>
          <cell r="H5" t="str">
            <v>Warrants</v>
          </cell>
          <cell r="I5">
            <v>0</v>
          </cell>
        </row>
        <row r="6">
          <cell r="A6">
            <v>2</v>
          </cell>
          <cell r="B6" t="str">
            <v>Blackrock Investment Management</v>
          </cell>
          <cell r="E6">
            <v>5.7196009999999999</v>
          </cell>
          <cell r="G6">
            <v>4.2088898853239597E-2</v>
          </cell>
        </row>
        <row r="7">
          <cell r="A7">
            <v>3</v>
          </cell>
          <cell r="B7" t="str">
            <v>Royce &amp; Associates</v>
          </cell>
          <cell r="E7">
            <v>4.4724000000000004</v>
          </cell>
          <cell r="G7">
            <v>3.291110537802E-2</v>
          </cell>
        </row>
        <row r="8">
          <cell r="A8">
            <v>4</v>
          </cell>
          <cell r="B8" t="str">
            <v>Van Eck Global</v>
          </cell>
          <cell r="E8">
            <v>3.6712310000000001</v>
          </cell>
          <cell r="G8">
            <v>2.7015533116012399E-2</v>
          </cell>
        </row>
        <row r="9">
          <cell r="A9">
            <v>5</v>
          </cell>
          <cell r="B9" t="str">
            <v>T. Rowe Price Associates</v>
          </cell>
          <cell r="E9">
            <v>3.6246999999999998</v>
          </cell>
          <cell r="G9">
            <v>2.66731248689091E-2</v>
          </cell>
        </row>
        <row r="10">
          <cell r="A10">
            <v>6</v>
          </cell>
          <cell r="B10" t="str">
            <v>Mackenzie Financial</v>
          </cell>
          <cell r="E10">
            <v>3.0049990000000002</v>
          </cell>
          <cell r="G10">
            <v>2.2112923430338299E-2</v>
          </cell>
        </row>
        <row r="11">
          <cell r="A11">
            <v>7</v>
          </cell>
          <cell r="B11" t="str">
            <v>GW Capital Management</v>
          </cell>
          <cell r="E11">
            <v>2.102398</v>
          </cell>
          <cell r="G11">
            <v>1.5470942251260699E-2</v>
          </cell>
        </row>
        <row r="12">
          <cell r="A12">
            <v>8</v>
          </cell>
          <cell r="B12" t="str">
            <v>Goodman &amp; Co</v>
          </cell>
          <cell r="E12">
            <v>2.070166</v>
          </cell>
          <cell r="G12">
            <v>1.5233756232893801E-2</v>
          </cell>
        </row>
        <row r="13">
          <cell r="A13">
            <v>9</v>
          </cell>
          <cell r="B13" t="str">
            <v>RBC Asset Management</v>
          </cell>
          <cell r="E13">
            <v>2.0331959999999998</v>
          </cell>
          <cell r="G13">
            <v>1.4961704635132999E-2</v>
          </cell>
        </row>
        <row r="14">
          <cell r="A14">
            <v>10</v>
          </cell>
          <cell r="B14" t="str">
            <v>TD Asset Management</v>
          </cell>
          <cell r="E14">
            <v>1.971511</v>
          </cell>
          <cell r="G14">
            <v>1.45077824601837E-2</v>
          </cell>
        </row>
        <row r="15">
          <cell r="B15" t="str">
            <v>Other Reporting Institutional</v>
          </cell>
          <cell r="E15">
            <v>52.222081000000003</v>
          </cell>
          <cell r="G15">
            <v>0.38428727547860198</v>
          </cell>
        </row>
        <row r="16">
          <cell r="E16">
            <v>87.900616999999997</v>
          </cell>
          <cell r="G16">
            <v>0.64683536107682205</v>
          </cell>
        </row>
        <row r="18">
          <cell r="B18" t="str">
            <v>Management &amp; Insiders</v>
          </cell>
        </row>
        <row r="20">
          <cell r="B20" t="str">
            <v>Management</v>
          </cell>
          <cell r="E20">
            <v>0.30023100000000003</v>
          </cell>
          <cell r="G20">
            <v>2.2093135852670502E-3</v>
          </cell>
        </row>
        <row r="21">
          <cell r="E21">
            <v>0.30023100000000003</v>
          </cell>
          <cell r="G21">
            <v>2.2093135852670502E-3</v>
          </cell>
        </row>
        <row r="23">
          <cell r="B23" t="str">
            <v>Public/Non-Reporting Institutional</v>
          </cell>
          <cell r="E23">
            <v>47.692490999999997</v>
          </cell>
          <cell r="G23">
            <v>0.35095532533791102</v>
          </cell>
        </row>
        <row r="25">
          <cell r="B25" t="str">
            <v>Total Shares O/S</v>
          </cell>
          <cell r="E25">
            <v>135.893339</v>
          </cell>
          <cell r="G25">
            <v>1</v>
          </cell>
        </row>
        <row r="27">
          <cell r="B27" t="str">
            <v>Total Fully-Diluted Shares O/S</v>
          </cell>
          <cell r="E27">
            <v>139.523189</v>
          </cell>
        </row>
        <row r="28">
          <cell r="B28" t="str">
            <v>Management &amp; Insiders Fully-Diluted</v>
          </cell>
          <cell r="E28">
            <v>3.9300809999999999</v>
          </cell>
          <cell r="G28">
            <v>2.8167941316192199E-2</v>
          </cell>
        </row>
        <row r="34">
          <cell r="B34" t="str">
            <v>Float</v>
          </cell>
          <cell r="E34">
            <v>128.58477400000001</v>
          </cell>
        </row>
      </sheetData>
      <sheetData sheetId="9">
        <row r="2">
          <cell r="A2" t="str">
            <v>Aquiline Resources</v>
          </cell>
        </row>
        <row r="4">
          <cell r="A4" t="str">
            <v>Listings:</v>
          </cell>
          <cell r="B4" t="str">
            <v>AQI - TSX</v>
          </cell>
        </row>
        <row r="5">
          <cell r="A5" t="str">
            <v>Share Price:</v>
          </cell>
          <cell r="B5" t="str">
            <v>#REFRESH</v>
          </cell>
        </row>
        <row r="6">
          <cell r="A6" t="str">
            <v>20-Day VWAP:</v>
          </cell>
          <cell r="B6">
            <v>10.570181393487299</v>
          </cell>
        </row>
        <row r="7">
          <cell r="A7" t="str">
            <v>52 Week High - Low:</v>
          </cell>
          <cell r="B7" t="str">
            <v>C$11.90 - C$4.65</v>
          </cell>
        </row>
        <row r="8">
          <cell r="A8" t="str">
            <v>Shares Outstanding:</v>
          </cell>
          <cell r="B8">
            <v>55.595829000000002</v>
          </cell>
          <cell r="C8" t="str">
            <v>&lt;--Includes shares issued for acquisition of Absolut</v>
          </cell>
        </row>
        <row r="9">
          <cell r="A9" t="str">
            <v>Outstanding Options &amp; Warrants:</v>
          </cell>
          <cell r="B9" t="str">
            <v>6.4M @ C$4.60</v>
          </cell>
        </row>
        <row r="10">
          <cell r="A10" t="str">
            <v>Basic Market Capitalization:</v>
          </cell>
          <cell r="B10" t="e">
            <v>#VALUE!</v>
          </cell>
        </row>
        <row r="11">
          <cell r="A11" t="str">
            <v>Total Enterprise Value:</v>
          </cell>
          <cell r="B11" t="e">
            <v>#VALUE!</v>
          </cell>
        </row>
        <row r="12">
          <cell r="A12" t="str">
            <v>Cash @ June 30, 2007:</v>
          </cell>
          <cell r="B12">
            <v>13.328204166666699</v>
          </cell>
          <cell r="C12" t="str">
            <v>&lt;--Includes short-term investments &amp; proceeds from warrant &amp; option exercise plus cash &amp; ST investments from Absolut</v>
          </cell>
        </row>
        <row r="13">
          <cell r="A13" t="str">
            <v>Debt @ June 30, 2007:</v>
          </cell>
          <cell r="B13">
            <v>0</v>
          </cell>
        </row>
        <row r="15">
          <cell r="D15" t="str">
            <v>Options</v>
          </cell>
        </row>
        <row r="16">
          <cell r="A16" t="str">
            <v>CAD/USD</v>
          </cell>
          <cell r="B16">
            <v>1.0416666666666701</v>
          </cell>
          <cell r="D16" t="str">
            <v>#</v>
          </cell>
          <cell r="E16" t="str">
            <v>W/A Price</v>
          </cell>
        </row>
        <row r="17">
          <cell r="D17">
            <v>1.083</v>
          </cell>
          <cell r="E17">
            <v>1.75</v>
          </cell>
        </row>
        <row r="18">
          <cell r="D18">
            <v>0.745</v>
          </cell>
          <cell r="E18">
            <v>3</v>
          </cell>
        </row>
        <row r="19">
          <cell r="D19">
            <v>0.17499999999999999</v>
          </cell>
          <cell r="E19">
            <v>0.4</v>
          </cell>
        </row>
        <row r="20">
          <cell r="D20">
            <v>1.1950000000000001</v>
          </cell>
          <cell r="E20">
            <v>8</v>
          </cell>
        </row>
        <row r="21">
          <cell r="D21">
            <v>0.28499999999999998</v>
          </cell>
          <cell r="E21">
            <v>8</v>
          </cell>
        </row>
        <row r="22">
          <cell r="D22">
            <v>0.82499999999999996</v>
          </cell>
          <cell r="E22">
            <v>1.35</v>
          </cell>
        </row>
        <row r="23">
          <cell r="D23">
            <v>0.4</v>
          </cell>
          <cell r="E23">
            <v>8.92</v>
          </cell>
        </row>
        <row r="24">
          <cell r="D24">
            <v>-0.67110000000000003</v>
          </cell>
          <cell r="E24">
            <v>1.8161227834897899</v>
          </cell>
          <cell r="F24" t="str">
            <v>&lt;--Exercised subsequent to June 30, 2007</v>
          </cell>
        </row>
        <row r="25">
          <cell r="D25">
            <v>0.245</v>
          </cell>
          <cell r="E25">
            <v>7.2</v>
          </cell>
          <cell r="F25" t="str">
            <v>&lt;--Absolut options converted to Aquiline options</v>
          </cell>
        </row>
        <row r="30">
          <cell r="D30" t="str">
            <v>Warrants</v>
          </cell>
        </row>
        <row r="31">
          <cell r="D31" t="str">
            <v>#</v>
          </cell>
          <cell r="E31" t="str">
            <v>W/A Price</v>
          </cell>
        </row>
        <row r="32">
          <cell r="D32">
            <v>1.9313750000000001</v>
          </cell>
          <cell r="E32">
            <v>3</v>
          </cell>
        </row>
        <row r="33">
          <cell r="D33">
            <v>-0.155</v>
          </cell>
          <cell r="E33">
            <v>3</v>
          </cell>
          <cell r="F33" t="str">
            <v>&lt;--Exercised subsequent to June 30, 2007</v>
          </cell>
        </row>
        <row r="34">
          <cell r="D34">
            <v>0.15</v>
          </cell>
          <cell r="E34">
            <v>10</v>
          </cell>
          <cell r="F34" t="str">
            <v>&lt;--Absolut warrants converted to Aquiline warrants</v>
          </cell>
        </row>
        <row r="35">
          <cell r="D35">
            <v>0.153</v>
          </cell>
          <cell r="E35">
            <v>7.5</v>
          </cell>
          <cell r="F35" t="str">
            <v>&lt;--Absolut warrants converted to Aquiline warrants</v>
          </cell>
        </row>
        <row r="37">
          <cell r="D37">
            <v>6.361275</v>
          </cell>
          <cell r="E37">
            <v>4.5971640905321696</v>
          </cell>
        </row>
      </sheetData>
      <sheetData sheetId="10">
        <row r="1">
          <cell r="F1">
            <v>2</v>
          </cell>
        </row>
        <row r="2">
          <cell r="D2" t="str">
            <v>Aquiline Resources</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245</v>
          </cell>
          <cell r="F9">
            <v>11.9</v>
          </cell>
        </row>
        <row r="10">
          <cell r="D10" t="str">
            <v>Low</v>
          </cell>
          <cell r="E10">
            <v>39022</v>
          </cell>
          <cell r="F10">
            <v>4.6500000000000004</v>
          </cell>
        </row>
        <row r="11">
          <cell r="F11">
            <v>1</v>
          </cell>
          <cell r="H11">
            <v>2</v>
          </cell>
          <cell r="J11">
            <v>3</v>
          </cell>
        </row>
        <row r="12">
          <cell r="D12" t="str">
            <v>NAME</v>
          </cell>
          <cell r="F12" t="e">
            <v>#NAME?</v>
          </cell>
          <cell r="H12" t="e">
            <v>#NAME?</v>
          </cell>
          <cell r="J12" t="e">
            <v>#NAME?</v>
          </cell>
        </row>
        <row r="14">
          <cell r="D14" t="str">
            <v>Ticker</v>
          </cell>
          <cell r="F14" t="str">
            <v>AQI CN Equity</v>
          </cell>
          <cell r="H14" t="str">
            <v>AQI CN Equity</v>
          </cell>
          <cell r="J14" t="str">
            <v>AQI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21</v>
          </cell>
          <cell r="E16" t="e">
            <v>#NAME?</v>
          </cell>
          <cell r="F16">
            <v>4.84</v>
          </cell>
          <cell r="G16" t="e">
            <v>#NAME?</v>
          </cell>
          <cell r="H16">
            <v>214205</v>
          </cell>
          <cell r="I16" t="e">
            <v>#NAME?</v>
          </cell>
          <cell r="J16">
            <v>4.6933999999999996</v>
          </cell>
          <cell r="L16">
            <v>39021</v>
          </cell>
          <cell r="M16">
            <v>4.84</v>
          </cell>
          <cell r="N16">
            <v>214205</v>
          </cell>
        </row>
        <row r="17">
          <cell r="C17" t="str">
            <v>End Date:</v>
          </cell>
          <cell r="D17">
            <v>39386</v>
          </cell>
          <cell r="E17">
            <v>39021</v>
          </cell>
          <cell r="F17">
            <v>4.75</v>
          </cell>
          <cell r="G17">
            <v>39021</v>
          </cell>
          <cell r="H17">
            <v>52460</v>
          </cell>
          <cell r="I17">
            <v>39021</v>
          </cell>
          <cell r="J17">
            <v>4.7983000000000002</v>
          </cell>
          <cell r="L17">
            <v>39021</v>
          </cell>
          <cell r="M17">
            <v>4.75</v>
          </cell>
          <cell r="N17">
            <v>52460</v>
          </cell>
        </row>
        <row r="18">
          <cell r="C18" t="str">
            <v>Time Period:</v>
          </cell>
          <cell r="D18" t="str">
            <v>D</v>
          </cell>
          <cell r="E18">
            <v>39022</v>
          </cell>
          <cell r="F18">
            <v>4.6500000000000004</v>
          </cell>
          <cell r="G18">
            <v>39022</v>
          </cell>
          <cell r="H18">
            <v>61820</v>
          </cell>
          <cell r="I18">
            <v>39022</v>
          </cell>
          <cell r="J18">
            <v>4.6741000000000001</v>
          </cell>
          <cell r="L18">
            <v>39022</v>
          </cell>
          <cell r="M18">
            <v>4.6500000000000004</v>
          </cell>
          <cell r="N18">
            <v>61820</v>
          </cell>
        </row>
        <row r="19">
          <cell r="E19">
            <v>39023</v>
          </cell>
          <cell r="F19">
            <v>4.8600000000000003</v>
          </cell>
          <cell r="G19">
            <v>39023</v>
          </cell>
          <cell r="H19">
            <v>21344</v>
          </cell>
          <cell r="I19">
            <v>39023</v>
          </cell>
          <cell r="J19">
            <v>4.7872000000000003</v>
          </cell>
          <cell r="L19">
            <v>39023</v>
          </cell>
          <cell r="M19">
            <v>4.8600000000000003</v>
          </cell>
          <cell r="N19">
            <v>21344</v>
          </cell>
        </row>
        <row r="20">
          <cell r="A20">
            <v>2</v>
          </cell>
          <cell r="B20" t="str">
            <v>N</v>
          </cell>
          <cell r="E20">
            <v>39024</v>
          </cell>
          <cell r="F20">
            <v>5.05</v>
          </cell>
          <cell r="G20">
            <v>39024</v>
          </cell>
          <cell r="H20">
            <v>223865</v>
          </cell>
          <cell r="I20">
            <v>39024</v>
          </cell>
          <cell r="J20">
            <v>4.9650999999999996</v>
          </cell>
          <cell r="L20">
            <v>39024</v>
          </cell>
          <cell r="M20">
            <v>5.05</v>
          </cell>
          <cell r="N20">
            <v>223865</v>
          </cell>
        </row>
        <row r="21">
          <cell r="A21" t="str">
            <v>Only Active Days</v>
          </cell>
          <cell r="E21">
            <v>39027</v>
          </cell>
          <cell r="F21">
            <v>5.27</v>
          </cell>
          <cell r="G21">
            <v>39027</v>
          </cell>
          <cell r="H21">
            <v>218839</v>
          </cell>
          <cell r="I21">
            <v>39027</v>
          </cell>
          <cell r="J21">
            <v>5.2110000000000003</v>
          </cell>
          <cell r="L21">
            <v>39027</v>
          </cell>
          <cell r="M21">
            <v>5.27</v>
          </cell>
          <cell r="N21">
            <v>218839</v>
          </cell>
        </row>
        <row r="22">
          <cell r="A22" t="str">
            <v>Include Non-Trading</v>
          </cell>
          <cell r="E22">
            <v>39028</v>
          </cell>
          <cell r="F22">
            <v>5.32</v>
          </cell>
          <cell r="G22">
            <v>39028</v>
          </cell>
          <cell r="H22">
            <v>113700</v>
          </cell>
          <cell r="I22">
            <v>39028</v>
          </cell>
          <cell r="J22">
            <v>5.3647</v>
          </cell>
          <cell r="L22">
            <v>39028</v>
          </cell>
          <cell r="M22">
            <v>5.32</v>
          </cell>
          <cell r="N22">
            <v>113700</v>
          </cell>
        </row>
        <row r="23">
          <cell r="A23" t="str">
            <v>All Calendar</v>
          </cell>
          <cell r="E23">
            <v>39029</v>
          </cell>
          <cell r="F23">
            <v>5.48</v>
          </cell>
          <cell r="G23">
            <v>39029</v>
          </cell>
          <cell r="H23">
            <v>80518</v>
          </cell>
          <cell r="I23">
            <v>39029</v>
          </cell>
          <cell r="J23">
            <v>5.3989000000000003</v>
          </cell>
          <cell r="L23">
            <v>39029</v>
          </cell>
          <cell r="M23">
            <v>5.48</v>
          </cell>
          <cell r="N23">
            <v>80518</v>
          </cell>
        </row>
        <row r="24">
          <cell r="A24">
            <v>2</v>
          </cell>
          <cell r="B24" t="str">
            <v>C</v>
          </cell>
          <cell r="E24">
            <v>39030</v>
          </cell>
          <cell r="F24">
            <v>5.45</v>
          </cell>
          <cell r="G24">
            <v>39030</v>
          </cell>
          <cell r="H24">
            <v>48665</v>
          </cell>
          <cell r="I24">
            <v>39030</v>
          </cell>
          <cell r="J24">
            <v>5.4377000000000004</v>
          </cell>
          <cell r="L24">
            <v>39030</v>
          </cell>
          <cell r="M24">
            <v>5.45</v>
          </cell>
          <cell r="N24">
            <v>48665</v>
          </cell>
        </row>
        <row r="25">
          <cell r="A25" t="str">
            <v>Default</v>
          </cell>
          <cell r="E25">
            <v>39031</v>
          </cell>
          <cell r="F25">
            <v>5.43</v>
          </cell>
          <cell r="G25">
            <v>39031</v>
          </cell>
          <cell r="H25">
            <v>29460</v>
          </cell>
          <cell r="I25">
            <v>39031</v>
          </cell>
          <cell r="J25">
            <v>5.4610000000000003</v>
          </cell>
          <cell r="L25">
            <v>39031</v>
          </cell>
          <cell r="M25">
            <v>5.43</v>
          </cell>
          <cell r="N25">
            <v>29460</v>
          </cell>
        </row>
        <row r="26">
          <cell r="A26" t="str">
            <v>Carry Over Last Price</v>
          </cell>
          <cell r="E26">
            <v>39034</v>
          </cell>
          <cell r="F26">
            <v>5.5</v>
          </cell>
          <cell r="G26">
            <v>39034</v>
          </cell>
          <cell r="H26">
            <v>62066</v>
          </cell>
          <cell r="I26">
            <v>39034</v>
          </cell>
          <cell r="J26">
            <v>5.4486999999999997</v>
          </cell>
          <cell r="L26">
            <v>39034</v>
          </cell>
          <cell r="M26">
            <v>5.5</v>
          </cell>
          <cell r="N26">
            <v>62066</v>
          </cell>
        </row>
        <row r="27">
          <cell r="A27" t="str">
            <v>Display #N/A N.A.</v>
          </cell>
          <cell r="E27">
            <v>39035</v>
          </cell>
          <cell r="F27">
            <v>5.75</v>
          </cell>
          <cell r="G27">
            <v>39035</v>
          </cell>
          <cell r="H27">
            <v>97700</v>
          </cell>
          <cell r="I27">
            <v>39035</v>
          </cell>
          <cell r="J27">
            <v>5.5777000000000001</v>
          </cell>
          <cell r="L27">
            <v>39035</v>
          </cell>
          <cell r="M27">
            <v>5.75</v>
          </cell>
          <cell r="N27">
            <v>97700</v>
          </cell>
        </row>
        <row r="28">
          <cell r="E28">
            <v>39036</v>
          </cell>
          <cell r="F28">
            <v>6.29</v>
          </cell>
          <cell r="G28">
            <v>39036</v>
          </cell>
          <cell r="H28">
            <v>1271100</v>
          </cell>
          <cell r="I28">
            <v>39036</v>
          </cell>
          <cell r="J28">
            <v>6.0179</v>
          </cell>
          <cell r="L28">
            <v>39036</v>
          </cell>
          <cell r="M28">
            <v>6.29</v>
          </cell>
          <cell r="N28">
            <v>1271100</v>
          </cell>
        </row>
        <row r="29">
          <cell r="E29">
            <v>39037</v>
          </cell>
          <cell r="F29">
            <v>6.45</v>
          </cell>
          <cell r="G29">
            <v>39037</v>
          </cell>
          <cell r="H29">
            <v>161545</v>
          </cell>
          <cell r="I29">
            <v>39037</v>
          </cell>
          <cell r="J29">
            <v>6.3898000000000001</v>
          </cell>
          <cell r="L29">
            <v>39037</v>
          </cell>
          <cell r="M29">
            <v>6.45</v>
          </cell>
          <cell r="N29">
            <v>161545</v>
          </cell>
        </row>
        <row r="30">
          <cell r="E30">
            <v>39038</v>
          </cell>
          <cell r="F30">
            <v>6.5</v>
          </cell>
          <cell r="G30">
            <v>39038</v>
          </cell>
          <cell r="H30">
            <v>102173</v>
          </cell>
          <cell r="I30">
            <v>39038</v>
          </cell>
          <cell r="J30">
            <v>6.4703999999999997</v>
          </cell>
          <cell r="L30">
            <v>39038</v>
          </cell>
          <cell r="M30">
            <v>6.5</v>
          </cell>
          <cell r="N30">
            <v>102173</v>
          </cell>
        </row>
        <row r="31">
          <cell r="E31">
            <v>39041</v>
          </cell>
          <cell r="F31">
            <v>6.89</v>
          </cell>
          <cell r="G31">
            <v>39041</v>
          </cell>
          <cell r="H31">
            <v>155404</v>
          </cell>
          <cell r="I31">
            <v>39041</v>
          </cell>
          <cell r="J31">
            <v>6.7689000000000004</v>
          </cell>
          <cell r="L31">
            <v>39041</v>
          </cell>
          <cell r="M31">
            <v>6.89</v>
          </cell>
          <cell r="N31">
            <v>155404</v>
          </cell>
        </row>
        <row r="32">
          <cell r="E32">
            <v>39042</v>
          </cell>
          <cell r="F32">
            <v>7.34</v>
          </cell>
          <cell r="G32">
            <v>39042</v>
          </cell>
          <cell r="H32">
            <v>1642277</v>
          </cell>
          <cell r="I32">
            <v>39042</v>
          </cell>
          <cell r="J32">
            <v>7.0768000000000004</v>
          </cell>
          <cell r="L32">
            <v>39042</v>
          </cell>
          <cell r="M32">
            <v>7.34</v>
          </cell>
          <cell r="N32">
            <v>1642277</v>
          </cell>
        </row>
        <row r="33">
          <cell r="E33">
            <v>39043</v>
          </cell>
          <cell r="F33">
            <v>7.95</v>
          </cell>
          <cell r="G33">
            <v>39043</v>
          </cell>
          <cell r="H33">
            <v>427549</v>
          </cell>
          <cell r="I33">
            <v>39043</v>
          </cell>
          <cell r="J33">
            <v>7.5510000000000002</v>
          </cell>
          <cell r="L33">
            <v>39043</v>
          </cell>
          <cell r="M33">
            <v>7.95</v>
          </cell>
          <cell r="N33">
            <v>427549</v>
          </cell>
        </row>
        <row r="34">
          <cell r="E34">
            <v>39044</v>
          </cell>
          <cell r="F34">
            <v>8.4499999999999993</v>
          </cell>
          <cell r="G34">
            <v>39044</v>
          </cell>
          <cell r="H34">
            <v>461991</v>
          </cell>
          <cell r="I34">
            <v>39044</v>
          </cell>
          <cell r="J34">
            <v>8.2986000000000004</v>
          </cell>
          <cell r="L34">
            <v>39044</v>
          </cell>
          <cell r="M34">
            <v>8.4499999999999993</v>
          </cell>
          <cell r="N34">
            <v>461991</v>
          </cell>
        </row>
        <row r="35">
          <cell r="E35">
            <v>39045</v>
          </cell>
          <cell r="F35">
            <v>7.89</v>
          </cell>
          <cell r="G35">
            <v>39045</v>
          </cell>
          <cell r="H35">
            <v>266356</v>
          </cell>
          <cell r="I35">
            <v>39045</v>
          </cell>
          <cell r="J35">
            <v>8.2469000000000001</v>
          </cell>
          <cell r="L35">
            <v>39045</v>
          </cell>
          <cell r="M35">
            <v>7.89</v>
          </cell>
          <cell r="N35">
            <v>266356</v>
          </cell>
          <cell r="P35" t="str">
            <v>High</v>
          </cell>
          <cell r="R35">
            <v>11.9</v>
          </cell>
        </row>
        <row r="36">
          <cell r="E36">
            <v>39048</v>
          </cell>
          <cell r="F36">
            <v>7.4</v>
          </cell>
          <cell r="G36">
            <v>39048</v>
          </cell>
          <cell r="H36">
            <v>192174</v>
          </cell>
          <cell r="I36">
            <v>39048</v>
          </cell>
          <cell r="J36">
            <v>7.2843</v>
          </cell>
          <cell r="L36">
            <v>39048</v>
          </cell>
          <cell r="M36">
            <v>7.4</v>
          </cell>
          <cell r="N36">
            <v>192174</v>
          </cell>
          <cell r="P36" t="str">
            <v>Low</v>
          </cell>
          <cell r="R36">
            <v>4.6500000000000004</v>
          </cell>
        </row>
        <row r="37">
          <cell r="E37">
            <v>39049</v>
          </cell>
          <cell r="F37">
            <v>7.56</v>
          </cell>
          <cell r="G37">
            <v>39049</v>
          </cell>
          <cell r="H37">
            <v>65869</v>
          </cell>
          <cell r="I37">
            <v>39049</v>
          </cell>
          <cell r="J37">
            <v>7.4589999999999996</v>
          </cell>
          <cell r="L37">
            <v>39049</v>
          </cell>
          <cell r="M37">
            <v>7.56</v>
          </cell>
          <cell r="N37">
            <v>65869</v>
          </cell>
          <cell r="P37" t="str">
            <v>20 day VWAP</v>
          </cell>
          <cell r="R37">
            <v>10.570181393487299</v>
          </cell>
        </row>
        <row r="38">
          <cell r="E38">
            <v>39050</v>
          </cell>
          <cell r="F38">
            <v>7.45</v>
          </cell>
          <cell r="G38">
            <v>39050</v>
          </cell>
          <cell r="H38">
            <v>69077</v>
          </cell>
          <cell r="I38">
            <v>39050</v>
          </cell>
          <cell r="J38">
            <v>7.58</v>
          </cell>
          <cell r="L38">
            <v>39050</v>
          </cell>
          <cell r="M38">
            <v>7.45</v>
          </cell>
          <cell r="N38">
            <v>69077</v>
          </cell>
        </row>
        <row r="39">
          <cell r="E39">
            <v>39051</v>
          </cell>
          <cell r="F39">
            <v>7.79</v>
          </cell>
          <cell r="G39">
            <v>39051</v>
          </cell>
          <cell r="H39">
            <v>130860</v>
          </cell>
          <cell r="I39">
            <v>39051</v>
          </cell>
          <cell r="J39">
            <v>7.5891999999999999</v>
          </cell>
          <cell r="L39">
            <v>39051</v>
          </cell>
          <cell r="M39">
            <v>7.79</v>
          </cell>
          <cell r="N39">
            <v>130860</v>
          </cell>
        </row>
        <row r="40">
          <cell r="E40">
            <v>39052</v>
          </cell>
          <cell r="F40">
            <v>7.87</v>
          </cell>
          <cell r="G40">
            <v>39052</v>
          </cell>
          <cell r="H40">
            <v>242175</v>
          </cell>
          <cell r="I40">
            <v>39052</v>
          </cell>
          <cell r="J40">
            <v>7.9664000000000001</v>
          </cell>
          <cell r="L40">
            <v>39052</v>
          </cell>
          <cell r="M40">
            <v>7.87</v>
          </cell>
          <cell r="N40">
            <v>242175</v>
          </cell>
        </row>
        <row r="41">
          <cell r="E41">
            <v>39055</v>
          </cell>
          <cell r="F41">
            <v>7.8</v>
          </cell>
          <cell r="G41">
            <v>39055</v>
          </cell>
          <cell r="H41">
            <v>37850</v>
          </cell>
          <cell r="I41">
            <v>39055</v>
          </cell>
          <cell r="J41">
            <v>7.7202999999999999</v>
          </cell>
          <cell r="L41">
            <v>39055</v>
          </cell>
          <cell r="M41">
            <v>7.8</v>
          </cell>
          <cell r="N41">
            <v>37850</v>
          </cell>
        </row>
        <row r="42">
          <cell r="E42">
            <v>39056</v>
          </cell>
          <cell r="F42">
            <v>7.95</v>
          </cell>
          <cell r="G42">
            <v>39056</v>
          </cell>
          <cell r="H42">
            <v>45248</v>
          </cell>
          <cell r="I42">
            <v>39056</v>
          </cell>
          <cell r="J42">
            <v>7.88</v>
          </cell>
          <cell r="L42">
            <v>39056</v>
          </cell>
          <cell r="M42">
            <v>7.95</v>
          </cell>
          <cell r="N42">
            <v>45248</v>
          </cell>
        </row>
        <row r="43">
          <cell r="E43">
            <v>39057</v>
          </cell>
          <cell r="F43">
            <v>7.95</v>
          </cell>
          <cell r="G43">
            <v>39057</v>
          </cell>
          <cell r="H43">
            <v>410195</v>
          </cell>
          <cell r="I43">
            <v>39057</v>
          </cell>
          <cell r="J43">
            <v>8.0336999999999996</v>
          </cell>
          <cell r="L43">
            <v>39057</v>
          </cell>
          <cell r="M43">
            <v>7.95</v>
          </cell>
          <cell r="N43">
            <v>410195</v>
          </cell>
        </row>
        <row r="44">
          <cell r="E44">
            <v>39058</v>
          </cell>
          <cell r="F44">
            <v>7.95</v>
          </cell>
          <cell r="G44">
            <v>39058</v>
          </cell>
          <cell r="H44">
            <v>72825</v>
          </cell>
          <cell r="I44">
            <v>39058</v>
          </cell>
          <cell r="J44">
            <v>7.9741999999999997</v>
          </cell>
          <cell r="L44">
            <v>39058</v>
          </cell>
          <cell r="M44">
            <v>7.95</v>
          </cell>
          <cell r="N44">
            <v>72825</v>
          </cell>
        </row>
        <row r="45">
          <cell r="E45">
            <v>39059</v>
          </cell>
          <cell r="F45">
            <v>7.95</v>
          </cell>
          <cell r="G45">
            <v>39059</v>
          </cell>
          <cell r="H45">
            <v>24660</v>
          </cell>
          <cell r="I45">
            <v>39059</v>
          </cell>
          <cell r="J45">
            <v>7.9238999999999997</v>
          </cell>
          <cell r="L45">
            <v>39059</v>
          </cell>
          <cell r="M45">
            <v>7.95</v>
          </cell>
          <cell r="N45">
            <v>24660</v>
          </cell>
        </row>
        <row r="46">
          <cell r="E46">
            <v>39062</v>
          </cell>
          <cell r="F46">
            <v>7.94</v>
          </cell>
          <cell r="G46">
            <v>39062</v>
          </cell>
          <cell r="H46">
            <v>82181</v>
          </cell>
          <cell r="I46">
            <v>39062</v>
          </cell>
          <cell r="J46">
            <v>7.9196</v>
          </cell>
          <cell r="L46">
            <v>39062</v>
          </cell>
          <cell r="M46">
            <v>7.94</v>
          </cell>
          <cell r="N46">
            <v>82181</v>
          </cell>
        </row>
        <row r="47">
          <cell r="E47">
            <v>39063</v>
          </cell>
          <cell r="F47">
            <v>7.81</v>
          </cell>
          <cell r="G47">
            <v>39063</v>
          </cell>
          <cell r="H47">
            <v>252750</v>
          </cell>
          <cell r="I47">
            <v>39063</v>
          </cell>
          <cell r="J47">
            <v>7.9599000000000002</v>
          </cell>
          <cell r="L47">
            <v>39063</v>
          </cell>
          <cell r="M47">
            <v>7.81</v>
          </cell>
          <cell r="N47">
            <v>252750</v>
          </cell>
        </row>
        <row r="48">
          <cell r="E48">
            <v>39064</v>
          </cell>
          <cell r="F48">
            <v>7.89</v>
          </cell>
          <cell r="G48">
            <v>39064</v>
          </cell>
          <cell r="H48">
            <v>660195</v>
          </cell>
          <cell r="I48">
            <v>39064</v>
          </cell>
          <cell r="J48">
            <v>7.9218000000000002</v>
          </cell>
          <cell r="L48">
            <v>39064</v>
          </cell>
          <cell r="M48">
            <v>7.89</v>
          </cell>
          <cell r="N48">
            <v>660195</v>
          </cell>
        </row>
        <row r="49">
          <cell r="E49">
            <v>39065</v>
          </cell>
          <cell r="F49">
            <v>7.9</v>
          </cell>
          <cell r="G49">
            <v>39065</v>
          </cell>
          <cell r="H49">
            <v>307900</v>
          </cell>
          <cell r="I49">
            <v>39065</v>
          </cell>
          <cell r="J49">
            <v>7.9002999999999997</v>
          </cell>
          <cell r="L49">
            <v>39065</v>
          </cell>
          <cell r="M49">
            <v>7.9</v>
          </cell>
          <cell r="N49">
            <v>307900</v>
          </cell>
        </row>
        <row r="50">
          <cell r="E50">
            <v>39066</v>
          </cell>
          <cell r="F50">
            <v>7.58</v>
          </cell>
          <cell r="G50">
            <v>39066</v>
          </cell>
          <cell r="H50">
            <v>392141</v>
          </cell>
          <cell r="I50">
            <v>39066</v>
          </cell>
          <cell r="J50">
            <v>7.7530000000000001</v>
          </cell>
          <cell r="L50">
            <v>39066</v>
          </cell>
          <cell r="M50">
            <v>7.58</v>
          </cell>
          <cell r="N50">
            <v>392141</v>
          </cell>
        </row>
        <row r="51">
          <cell r="E51">
            <v>39069</v>
          </cell>
          <cell r="F51">
            <v>7.61</v>
          </cell>
          <cell r="G51">
            <v>39069</v>
          </cell>
          <cell r="H51">
            <v>58863</v>
          </cell>
          <cell r="I51">
            <v>39069</v>
          </cell>
          <cell r="J51">
            <v>7.6946000000000003</v>
          </cell>
          <cell r="L51">
            <v>39069</v>
          </cell>
          <cell r="M51">
            <v>7.61</v>
          </cell>
          <cell r="N51">
            <v>58863</v>
          </cell>
        </row>
        <row r="52">
          <cell r="E52">
            <v>39070</v>
          </cell>
          <cell r="F52">
            <v>7.55</v>
          </cell>
          <cell r="G52">
            <v>39070</v>
          </cell>
          <cell r="H52">
            <v>443016</v>
          </cell>
          <cell r="I52">
            <v>39070</v>
          </cell>
          <cell r="J52">
            <v>7.7146999999999997</v>
          </cell>
          <cell r="L52">
            <v>39070</v>
          </cell>
          <cell r="M52">
            <v>7.55</v>
          </cell>
          <cell r="N52">
            <v>443016</v>
          </cell>
        </row>
        <row r="53">
          <cell r="E53">
            <v>39071</v>
          </cell>
          <cell r="F53">
            <v>7.67</v>
          </cell>
          <cell r="G53">
            <v>39071</v>
          </cell>
          <cell r="H53">
            <v>49183</v>
          </cell>
          <cell r="I53">
            <v>39071</v>
          </cell>
          <cell r="J53">
            <v>7.5496999999999996</v>
          </cell>
          <cell r="L53">
            <v>39071</v>
          </cell>
          <cell r="M53">
            <v>7.67</v>
          </cell>
          <cell r="N53">
            <v>49183</v>
          </cell>
        </row>
        <row r="54">
          <cell r="E54">
            <v>39072</v>
          </cell>
          <cell r="F54">
            <v>7.26</v>
          </cell>
          <cell r="G54">
            <v>39072</v>
          </cell>
          <cell r="H54">
            <v>91050</v>
          </cell>
          <cell r="I54">
            <v>39072</v>
          </cell>
          <cell r="J54">
            <v>7.3461999999999996</v>
          </cell>
          <cell r="L54">
            <v>39072</v>
          </cell>
          <cell r="M54">
            <v>7.26</v>
          </cell>
          <cell r="N54">
            <v>91050</v>
          </cell>
        </row>
        <row r="55">
          <cell r="E55">
            <v>39073</v>
          </cell>
          <cell r="F55">
            <v>7.12</v>
          </cell>
          <cell r="G55">
            <v>39073</v>
          </cell>
          <cell r="H55">
            <v>66035</v>
          </cell>
          <cell r="I55">
            <v>39073</v>
          </cell>
          <cell r="J55">
            <v>7.0378999999999996</v>
          </cell>
          <cell r="L55">
            <v>39073</v>
          </cell>
          <cell r="M55">
            <v>7.12</v>
          </cell>
          <cell r="N55">
            <v>66035</v>
          </cell>
        </row>
        <row r="56">
          <cell r="E56">
            <v>39076</v>
          </cell>
          <cell r="F56">
            <v>7.12</v>
          </cell>
          <cell r="G56">
            <v>39076</v>
          </cell>
          <cell r="H56">
            <v>66035</v>
          </cell>
          <cell r="I56">
            <v>39076</v>
          </cell>
          <cell r="J56">
            <v>7.0378999999999996</v>
          </cell>
          <cell r="L56">
            <v>39076</v>
          </cell>
          <cell r="M56">
            <v>7.12</v>
          </cell>
          <cell r="N56">
            <v>66035</v>
          </cell>
        </row>
        <row r="57">
          <cell r="E57">
            <v>39077</v>
          </cell>
          <cell r="F57">
            <v>7.12</v>
          </cell>
          <cell r="G57">
            <v>39077</v>
          </cell>
          <cell r="H57">
            <v>66035</v>
          </cell>
          <cell r="I57">
            <v>39077</v>
          </cell>
          <cell r="J57">
            <v>7.0378999999999996</v>
          </cell>
          <cell r="L57">
            <v>39077</v>
          </cell>
          <cell r="M57">
            <v>7.12</v>
          </cell>
          <cell r="N57">
            <v>66035</v>
          </cell>
        </row>
        <row r="58">
          <cell r="E58">
            <v>39078</v>
          </cell>
          <cell r="F58">
            <v>7.2</v>
          </cell>
          <cell r="G58">
            <v>39078</v>
          </cell>
          <cell r="H58">
            <v>39046</v>
          </cell>
          <cell r="I58">
            <v>39078</v>
          </cell>
          <cell r="J58">
            <v>7.3022999999999998</v>
          </cell>
          <cell r="L58">
            <v>39078</v>
          </cell>
          <cell r="M58">
            <v>7.2</v>
          </cell>
          <cell r="N58">
            <v>39046</v>
          </cell>
        </row>
        <row r="59">
          <cell r="E59">
            <v>39079</v>
          </cell>
          <cell r="F59">
            <v>7.28</v>
          </cell>
          <cell r="G59">
            <v>39079</v>
          </cell>
          <cell r="H59">
            <v>72751</v>
          </cell>
          <cell r="I59">
            <v>39079</v>
          </cell>
          <cell r="J59">
            <v>7.3114999999999997</v>
          </cell>
          <cell r="L59">
            <v>39079</v>
          </cell>
          <cell r="M59">
            <v>7.28</v>
          </cell>
          <cell r="N59">
            <v>72751</v>
          </cell>
        </row>
        <row r="60">
          <cell r="E60">
            <v>39080</v>
          </cell>
          <cell r="F60">
            <v>7.38</v>
          </cell>
          <cell r="G60">
            <v>39080</v>
          </cell>
          <cell r="H60">
            <v>35555</v>
          </cell>
          <cell r="I60">
            <v>39080</v>
          </cell>
          <cell r="J60">
            <v>7.4146999999999998</v>
          </cell>
          <cell r="L60">
            <v>39080</v>
          </cell>
          <cell r="M60">
            <v>7.38</v>
          </cell>
          <cell r="N60">
            <v>35555</v>
          </cell>
        </row>
        <row r="61">
          <cell r="E61">
            <v>39083</v>
          </cell>
          <cell r="F61">
            <v>7.38</v>
          </cell>
          <cell r="G61">
            <v>39083</v>
          </cell>
          <cell r="H61">
            <v>35555</v>
          </cell>
          <cell r="I61">
            <v>39083</v>
          </cell>
          <cell r="J61">
            <v>7.4146999999999998</v>
          </cell>
          <cell r="L61">
            <v>39083</v>
          </cell>
          <cell r="M61">
            <v>7.38</v>
          </cell>
          <cell r="N61">
            <v>35555</v>
          </cell>
        </row>
        <row r="62">
          <cell r="E62">
            <v>39084</v>
          </cell>
          <cell r="F62">
            <v>7.79</v>
          </cell>
          <cell r="G62">
            <v>39084</v>
          </cell>
          <cell r="H62">
            <v>111624</v>
          </cell>
          <cell r="I62">
            <v>39084</v>
          </cell>
          <cell r="J62">
            <v>7.6246999999999998</v>
          </cell>
          <cell r="L62">
            <v>39084</v>
          </cell>
          <cell r="M62">
            <v>7.79</v>
          </cell>
          <cell r="N62">
            <v>111624</v>
          </cell>
        </row>
        <row r="63">
          <cell r="E63">
            <v>39085</v>
          </cell>
          <cell r="F63">
            <v>7.45</v>
          </cell>
          <cell r="G63">
            <v>39085</v>
          </cell>
          <cell r="H63">
            <v>192433</v>
          </cell>
          <cell r="I63">
            <v>39085</v>
          </cell>
          <cell r="J63">
            <v>7.7317999999999998</v>
          </cell>
          <cell r="L63">
            <v>39085</v>
          </cell>
          <cell r="M63">
            <v>7.45</v>
          </cell>
          <cell r="N63">
            <v>192433</v>
          </cell>
        </row>
        <row r="64">
          <cell r="E64">
            <v>39086</v>
          </cell>
          <cell r="F64">
            <v>7.47</v>
          </cell>
          <cell r="G64">
            <v>39086</v>
          </cell>
          <cell r="H64">
            <v>67233</v>
          </cell>
          <cell r="I64">
            <v>39086</v>
          </cell>
          <cell r="J64">
            <v>7.4044999999999996</v>
          </cell>
          <cell r="L64">
            <v>39086</v>
          </cell>
          <cell r="M64">
            <v>7.47</v>
          </cell>
          <cell r="N64">
            <v>67233</v>
          </cell>
        </row>
        <row r="65">
          <cell r="E65">
            <v>39087</v>
          </cell>
          <cell r="F65">
            <v>7.37</v>
          </cell>
          <cell r="G65">
            <v>39087</v>
          </cell>
          <cell r="H65">
            <v>117783</v>
          </cell>
          <cell r="I65">
            <v>39087</v>
          </cell>
          <cell r="J65">
            <v>7.3014999999999999</v>
          </cell>
          <cell r="L65">
            <v>39087</v>
          </cell>
          <cell r="M65">
            <v>7.37</v>
          </cell>
          <cell r="N65">
            <v>117783</v>
          </cell>
        </row>
        <row r="66">
          <cell r="E66">
            <v>39090</v>
          </cell>
          <cell r="F66">
            <v>7.45</v>
          </cell>
          <cell r="G66">
            <v>39090</v>
          </cell>
          <cell r="H66">
            <v>59971</v>
          </cell>
          <cell r="I66">
            <v>39090</v>
          </cell>
          <cell r="J66">
            <v>7.4321999999999999</v>
          </cell>
          <cell r="L66">
            <v>39090</v>
          </cell>
          <cell r="M66">
            <v>7.45</v>
          </cell>
          <cell r="N66">
            <v>59971</v>
          </cell>
        </row>
        <row r="67">
          <cell r="E67">
            <v>39091</v>
          </cell>
          <cell r="F67">
            <v>7.2</v>
          </cell>
          <cell r="G67">
            <v>39091</v>
          </cell>
          <cell r="H67">
            <v>107774</v>
          </cell>
          <cell r="I67">
            <v>39091</v>
          </cell>
          <cell r="J67">
            <v>7.2076000000000002</v>
          </cell>
          <cell r="L67">
            <v>39091</v>
          </cell>
          <cell r="M67">
            <v>7.2</v>
          </cell>
          <cell r="N67">
            <v>107774</v>
          </cell>
        </row>
        <row r="68">
          <cell r="E68">
            <v>39092</v>
          </cell>
          <cell r="F68">
            <v>6.84</v>
          </cell>
          <cell r="G68">
            <v>39092</v>
          </cell>
          <cell r="H68">
            <v>177605</v>
          </cell>
          <cell r="I68">
            <v>39092</v>
          </cell>
          <cell r="J68">
            <v>6.8529999999999998</v>
          </cell>
          <cell r="L68">
            <v>39092</v>
          </cell>
          <cell r="M68">
            <v>6.84</v>
          </cell>
          <cell r="N68">
            <v>177605</v>
          </cell>
        </row>
        <row r="69">
          <cell r="E69">
            <v>39093</v>
          </cell>
          <cell r="F69">
            <v>7.32</v>
          </cell>
          <cell r="G69">
            <v>39093</v>
          </cell>
          <cell r="H69">
            <v>78739</v>
          </cell>
          <cell r="I69">
            <v>39093</v>
          </cell>
          <cell r="J69">
            <v>7.1966999999999999</v>
          </cell>
          <cell r="L69">
            <v>39093</v>
          </cell>
          <cell r="M69">
            <v>7.32</v>
          </cell>
          <cell r="N69">
            <v>78739</v>
          </cell>
        </row>
        <row r="70">
          <cell r="E70">
            <v>39094</v>
          </cell>
          <cell r="F70">
            <v>7.9</v>
          </cell>
          <cell r="G70">
            <v>39094</v>
          </cell>
          <cell r="H70">
            <v>113325</v>
          </cell>
          <cell r="I70">
            <v>39094</v>
          </cell>
          <cell r="J70">
            <v>7.6744000000000003</v>
          </cell>
          <cell r="L70">
            <v>39094</v>
          </cell>
          <cell r="M70">
            <v>7.9</v>
          </cell>
          <cell r="N70">
            <v>113325</v>
          </cell>
        </row>
        <row r="71">
          <cell r="E71">
            <v>39097</v>
          </cell>
          <cell r="F71">
            <v>7.99</v>
          </cell>
          <cell r="G71">
            <v>39097</v>
          </cell>
          <cell r="H71">
            <v>178055</v>
          </cell>
          <cell r="I71">
            <v>39097</v>
          </cell>
          <cell r="J71">
            <v>7.9207000000000001</v>
          </cell>
          <cell r="L71">
            <v>39097</v>
          </cell>
          <cell r="M71">
            <v>7.99</v>
          </cell>
          <cell r="N71">
            <v>178055</v>
          </cell>
        </row>
        <row r="72">
          <cell r="E72">
            <v>39098</v>
          </cell>
          <cell r="F72">
            <v>7.89</v>
          </cell>
          <cell r="G72">
            <v>39098</v>
          </cell>
          <cell r="H72">
            <v>142787</v>
          </cell>
          <cell r="I72">
            <v>39098</v>
          </cell>
          <cell r="J72">
            <v>7.8711000000000002</v>
          </cell>
          <cell r="L72">
            <v>39098</v>
          </cell>
          <cell r="M72">
            <v>7.89</v>
          </cell>
          <cell r="N72">
            <v>142787</v>
          </cell>
        </row>
        <row r="73">
          <cell r="E73">
            <v>39099</v>
          </cell>
          <cell r="F73">
            <v>7.83</v>
          </cell>
          <cell r="G73">
            <v>39099</v>
          </cell>
          <cell r="H73">
            <v>49887</v>
          </cell>
          <cell r="I73">
            <v>39099</v>
          </cell>
          <cell r="J73">
            <v>7.8243999999999998</v>
          </cell>
          <cell r="L73">
            <v>39099</v>
          </cell>
          <cell r="M73">
            <v>7.83</v>
          </cell>
          <cell r="N73">
            <v>49887</v>
          </cell>
        </row>
        <row r="74">
          <cell r="E74">
            <v>39100</v>
          </cell>
          <cell r="F74">
            <v>7.51</v>
          </cell>
          <cell r="G74">
            <v>39100</v>
          </cell>
          <cell r="H74">
            <v>36379</v>
          </cell>
          <cell r="I74">
            <v>39100</v>
          </cell>
          <cell r="J74">
            <v>7.5686</v>
          </cell>
          <cell r="L74">
            <v>39100</v>
          </cell>
          <cell r="M74">
            <v>7.51</v>
          </cell>
          <cell r="N74">
            <v>36379</v>
          </cell>
        </row>
        <row r="75">
          <cell r="E75">
            <v>39101</v>
          </cell>
          <cell r="F75">
            <v>7.56</v>
          </cell>
          <cell r="G75">
            <v>39101</v>
          </cell>
          <cell r="H75">
            <v>41780</v>
          </cell>
          <cell r="I75">
            <v>39101</v>
          </cell>
          <cell r="J75">
            <v>7.6555999999999997</v>
          </cell>
          <cell r="L75">
            <v>39101</v>
          </cell>
          <cell r="M75">
            <v>7.56</v>
          </cell>
          <cell r="N75">
            <v>41780</v>
          </cell>
        </row>
        <row r="76">
          <cell r="E76">
            <v>39104</v>
          </cell>
          <cell r="F76">
            <v>7.58</v>
          </cell>
          <cell r="G76">
            <v>39104</v>
          </cell>
          <cell r="H76">
            <v>44192</v>
          </cell>
          <cell r="I76">
            <v>39104</v>
          </cell>
          <cell r="J76">
            <v>7.5834999999999999</v>
          </cell>
          <cell r="L76">
            <v>39104</v>
          </cell>
          <cell r="M76">
            <v>7.58</v>
          </cell>
          <cell r="N76">
            <v>44192</v>
          </cell>
        </row>
        <row r="77">
          <cell r="E77">
            <v>39105</v>
          </cell>
          <cell r="F77">
            <v>7.37</v>
          </cell>
          <cell r="G77">
            <v>39105</v>
          </cell>
          <cell r="H77">
            <v>57955</v>
          </cell>
          <cell r="I77">
            <v>39105</v>
          </cell>
          <cell r="J77">
            <v>7.5225</v>
          </cell>
          <cell r="L77">
            <v>39105</v>
          </cell>
          <cell r="M77">
            <v>7.37</v>
          </cell>
          <cell r="N77">
            <v>57955</v>
          </cell>
        </row>
        <row r="78">
          <cell r="E78">
            <v>39106</v>
          </cell>
          <cell r="F78">
            <v>7.36</v>
          </cell>
          <cell r="G78">
            <v>39106</v>
          </cell>
          <cell r="H78">
            <v>19104</v>
          </cell>
          <cell r="I78">
            <v>39106</v>
          </cell>
          <cell r="J78">
            <v>7.3376999999999999</v>
          </cell>
          <cell r="L78">
            <v>39106</v>
          </cell>
          <cell r="M78">
            <v>7.36</v>
          </cell>
          <cell r="N78">
            <v>19104</v>
          </cell>
        </row>
        <row r="79">
          <cell r="E79">
            <v>39107</v>
          </cell>
          <cell r="F79">
            <v>7.34</v>
          </cell>
          <cell r="G79">
            <v>39107</v>
          </cell>
          <cell r="H79">
            <v>92013</v>
          </cell>
          <cell r="I79">
            <v>39107</v>
          </cell>
          <cell r="J79">
            <v>7.5014000000000003</v>
          </cell>
          <cell r="L79">
            <v>39107</v>
          </cell>
          <cell r="M79">
            <v>7.34</v>
          </cell>
          <cell r="N79">
            <v>92013</v>
          </cell>
        </row>
        <row r="80">
          <cell r="E80">
            <v>39108</v>
          </cell>
          <cell r="F80">
            <v>7.26</v>
          </cell>
          <cell r="G80">
            <v>39108</v>
          </cell>
          <cell r="H80">
            <v>19518</v>
          </cell>
          <cell r="I80">
            <v>39108</v>
          </cell>
          <cell r="J80">
            <v>7.3776000000000002</v>
          </cell>
          <cell r="L80">
            <v>39108</v>
          </cell>
          <cell r="M80">
            <v>7.26</v>
          </cell>
          <cell r="N80">
            <v>19518</v>
          </cell>
        </row>
        <row r="81">
          <cell r="E81">
            <v>39111</v>
          </cell>
          <cell r="F81">
            <v>7.28</v>
          </cell>
          <cell r="G81">
            <v>39111</v>
          </cell>
          <cell r="H81">
            <v>29782</v>
          </cell>
          <cell r="I81">
            <v>39111</v>
          </cell>
          <cell r="J81">
            <v>7.3338999999999999</v>
          </cell>
          <cell r="L81">
            <v>39111</v>
          </cell>
          <cell r="M81">
            <v>7.28</v>
          </cell>
          <cell r="N81">
            <v>29782</v>
          </cell>
        </row>
        <row r="82">
          <cell r="E82">
            <v>39112</v>
          </cell>
          <cell r="F82">
            <v>7.3</v>
          </cell>
          <cell r="G82">
            <v>39112</v>
          </cell>
          <cell r="H82">
            <v>35351</v>
          </cell>
          <cell r="I82">
            <v>39112</v>
          </cell>
          <cell r="J82">
            <v>7.3014999999999999</v>
          </cell>
          <cell r="L82">
            <v>39112</v>
          </cell>
          <cell r="M82">
            <v>7.3</v>
          </cell>
          <cell r="N82">
            <v>35351</v>
          </cell>
        </row>
        <row r="83">
          <cell r="E83">
            <v>39113</v>
          </cell>
          <cell r="F83">
            <v>7.5</v>
          </cell>
          <cell r="G83">
            <v>39113</v>
          </cell>
          <cell r="H83">
            <v>49359</v>
          </cell>
          <cell r="I83">
            <v>39113</v>
          </cell>
          <cell r="J83">
            <v>7.4621000000000004</v>
          </cell>
          <cell r="L83">
            <v>39113</v>
          </cell>
          <cell r="M83">
            <v>7.5</v>
          </cell>
          <cell r="N83">
            <v>49359</v>
          </cell>
        </row>
        <row r="84">
          <cell r="E84">
            <v>39114</v>
          </cell>
          <cell r="F84">
            <v>7.65</v>
          </cell>
          <cell r="G84">
            <v>39114</v>
          </cell>
          <cell r="H84">
            <v>330708</v>
          </cell>
          <cell r="I84">
            <v>39114</v>
          </cell>
          <cell r="J84">
            <v>7.5834999999999999</v>
          </cell>
          <cell r="L84">
            <v>39114</v>
          </cell>
          <cell r="M84">
            <v>7.65</v>
          </cell>
          <cell r="N84">
            <v>330708</v>
          </cell>
        </row>
        <row r="85">
          <cell r="E85">
            <v>39115</v>
          </cell>
          <cell r="F85">
            <v>7.65</v>
          </cell>
          <cell r="G85">
            <v>39115</v>
          </cell>
          <cell r="H85">
            <v>47823</v>
          </cell>
          <cell r="I85">
            <v>39115</v>
          </cell>
          <cell r="J85">
            <v>7.6464999999999996</v>
          </cell>
          <cell r="L85">
            <v>39115</v>
          </cell>
          <cell r="M85">
            <v>7.65</v>
          </cell>
          <cell r="N85">
            <v>47823</v>
          </cell>
        </row>
        <row r="86">
          <cell r="E86">
            <v>39118</v>
          </cell>
          <cell r="F86">
            <v>7.65</v>
          </cell>
          <cell r="G86">
            <v>39118</v>
          </cell>
          <cell r="H86">
            <v>40285</v>
          </cell>
          <cell r="I86">
            <v>39118</v>
          </cell>
          <cell r="J86">
            <v>7.6539999999999999</v>
          </cell>
          <cell r="L86">
            <v>39118</v>
          </cell>
          <cell r="M86">
            <v>7.65</v>
          </cell>
          <cell r="N86">
            <v>40285</v>
          </cell>
        </row>
        <row r="87">
          <cell r="E87">
            <v>39119</v>
          </cell>
          <cell r="F87">
            <v>7.6</v>
          </cell>
          <cell r="G87">
            <v>39119</v>
          </cell>
          <cell r="H87">
            <v>101934</v>
          </cell>
          <cell r="I87">
            <v>39119</v>
          </cell>
          <cell r="J87">
            <v>7.6600999999999999</v>
          </cell>
          <cell r="L87">
            <v>39119</v>
          </cell>
          <cell r="M87">
            <v>7.6</v>
          </cell>
          <cell r="N87">
            <v>101934</v>
          </cell>
        </row>
        <row r="88">
          <cell r="E88">
            <v>39120</v>
          </cell>
          <cell r="F88">
            <v>7.65</v>
          </cell>
          <cell r="G88">
            <v>39120</v>
          </cell>
          <cell r="H88">
            <v>41363</v>
          </cell>
          <cell r="I88">
            <v>39120</v>
          </cell>
          <cell r="J88">
            <v>7.6840000000000002</v>
          </cell>
          <cell r="L88">
            <v>39120</v>
          </cell>
          <cell r="M88">
            <v>7.65</v>
          </cell>
          <cell r="N88">
            <v>41363</v>
          </cell>
        </row>
        <row r="89">
          <cell r="E89">
            <v>39121</v>
          </cell>
          <cell r="F89">
            <v>7.76</v>
          </cell>
          <cell r="G89">
            <v>39121</v>
          </cell>
          <cell r="H89">
            <v>98506</v>
          </cell>
          <cell r="I89">
            <v>39121</v>
          </cell>
          <cell r="J89">
            <v>7.7725999999999997</v>
          </cell>
          <cell r="L89">
            <v>39121</v>
          </cell>
          <cell r="M89">
            <v>7.76</v>
          </cell>
          <cell r="N89">
            <v>98506</v>
          </cell>
        </row>
        <row r="90">
          <cell r="E90">
            <v>39122</v>
          </cell>
          <cell r="F90">
            <v>7.55</v>
          </cell>
          <cell r="G90">
            <v>39122</v>
          </cell>
          <cell r="H90">
            <v>87919</v>
          </cell>
          <cell r="I90">
            <v>39122</v>
          </cell>
          <cell r="J90">
            <v>7.6311999999999998</v>
          </cell>
          <cell r="L90">
            <v>39122</v>
          </cell>
          <cell r="M90">
            <v>7.55</v>
          </cell>
          <cell r="N90">
            <v>87919</v>
          </cell>
        </row>
        <row r="91">
          <cell r="E91">
            <v>39125</v>
          </cell>
          <cell r="F91">
            <v>7.37</v>
          </cell>
          <cell r="G91">
            <v>39125</v>
          </cell>
          <cell r="H91">
            <v>70997</v>
          </cell>
          <cell r="I91">
            <v>39125</v>
          </cell>
          <cell r="J91">
            <v>7.4588000000000001</v>
          </cell>
          <cell r="L91">
            <v>39125</v>
          </cell>
          <cell r="M91">
            <v>7.37</v>
          </cell>
          <cell r="N91">
            <v>70997</v>
          </cell>
        </row>
        <row r="92">
          <cell r="E92">
            <v>39126</v>
          </cell>
          <cell r="F92">
            <v>7.39</v>
          </cell>
          <cell r="G92">
            <v>39126</v>
          </cell>
          <cell r="H92">
            <v>39644</v>
          </cell>
          <cell r="I92">
            <v>39126</v>
          </cell>
          <cell r="J92">
            <v>7.4470000000000001</v>
          </cell>
          <cell r="L92">
            <v>39126</v>
          </cell>
          <cell r="M92">
            <v>7.39</v>
          </cell>
          <cell r="N92">
            <v>39644</v>
          </cell>
        </row>
        <row r="93">
          <cell r="E93">
            <v>39127</v>
          </cell>
          <cell r="F93">
            <v>7.4</v>
          </cell>
          <cell r="G93">
            <v>39127</v>
          </cell>
          <cell r="H93">
            <v>104925</v>
          </cell>
          <cell r="I93">
            <v>39127</v>
          </cell>
          <cell r="J93">
            <v>7.4145000000000003</v>
          </cell>
          <cell r="L93">
            <v>39127</v>
          </cell>
          <cell r="M93">
            <v>7.4</v>
          </cell>
          <cell r="N93">
            <v>104925</v>
          </cell>
        </row>
        <row r="94">
          <cell r="E94">
            <v>39128</v>
          </cell>
          <cell r="F94">
            <v>7.29</v>
          </cell>
          <cell r="G94">
            <v>39128</v>
          </cell>
          <cell r="H94">
            <v>73743</v>
          </cell>
          <cell r="I94">
            <v>39128</v>
          </cell>
          <cell r="J94">
            <v>7.2225000000000001</v>
          </cell>
          <cell r="L94">
            <v>39128</v>
          </cell>
          <cell r="M94">
            <v>7.29</v>
          </cell>
          <cell r="N94">
            <v>73743</v>
          </cell>
        </row>
        <row r="95">
          <cell r="E95">
            <v>39129</v>
          </cell>
          <cell r="F95">
            <v>7.47</v>
          </cell>
          <cell r="G95">
            <v>39129</v>
          </cell>
          <cell r="H95">
            <v>71437</v>
          </cell>
          <cell r="I95">
            <v>39129</v>
          </cell>
          <cell r="J95">
            <v>7.3738999999999999</v>
          </cell>
          <cell r="L95">
            <v>39129</v>
          </cell>
          <cell r="M95">
            <v>7.47</v>
          </cell>
          <cell r="N95">
            <v>71437</v>
          </cell>
        </row>
        <row r="96">
          <cell r="E96">
            <v>39132</v>
          </cell>
          <cell r="F96">
            <v>7.4</v>
          </cell>
          <cell r="G96">
            <v>39132</v>
          </cell>
          <cell r="H96">
            <v>4650</v>
          </cell>
          <cell r="I96">
            <v>39132</v>
          </cell>
          <cell r="J96">
            <v>7.4547999999999996</v>
          </cell>
          <cell r="L96">
            <v>39132</v>
          </cell>
          <cell r="M96">
            <v>7.4</v>
          </cell>
          <cell r="N96">
            <v>4650</v>
          </cell>
        </row>
        <row r="97">
          <cell r="E97">
            <v>39133</v>
          </cell>
          <cell r="F97">
            <v>7.42</v>
          </cell>
          <cell r="G97">
            <v>39133</v>
          </cell>
          <cell r="H97">
            <v>168708</v>
          </cell>
          <cell r="I97">
            <v>39133</v>
          </cell>
          <cell r="J97">
            <v>7.4015000000000004</v>
          </cell>
          <cell r="L97">
            <v>39133</v>
          </cell>
          <cell r="M97">
            <v>7.42</v>
          </cell>
          <cell r="N97">
            <v>168708</v>
          </cell>
        </row>
        <row r="98">
          <cell r="E98">
            <v>39134</v>
          </cell>
          <cell r="F98">
            <v>7.77</v>
          </cell>
          <cell r="G98">
            <v>39134</v>
          </cell>
          <cell r="H98">
            <v>251759</v>
          </cell>
          <cell r="I98">
            <v>39134</v>
          </cell>
          <cell r="J98">
            <v>7.5522999999999998</v>
          </cell>
          <cell r="L98">
            <v>39134</v>
          </cell>
          <cell r="M98">
            <v>7.77</v>
          </cell>
          <cell r="N98">
            <v>251759</v>
          </cell>
        </row>
        <row r="99">
          <cell r="E99">
            <v>39135</v>
          </cell>
          <cell r="F99">
            <v>7.86</v>
          </cell>
          <cell r="G99">
            <v>39135</v>
          </cell>
          <cell r="H99">
            <v>76583</v>
          </cell>
          <cell r="I99">
            <v>39135</v>
          </cell>
          <cell r="J99">
            <v>7.8014000000000001</v>
          </cell>
          <cell r="L99">
            <v>39135</v>
          </cell>
          <cell r="M99">
            <v>7.86</v>
          </cell>
          <cell r="N99">
            <v>76583</v>
          </cell>
        </row>
        <row r="100">
          <cell r="E100">
            <v>39136</v>
          </cell>
          <cell r="F100">
            <v>8.0299999999999994</v>
          </cell>
          <cell r="G100">
            <v>39136</v>
          </cell>
          <cell r="H100">
            <v>310686</v>
          </cell>
          <cell r="I100">
            <v>39136</v>
          </cell>
          <cell r="J100">
            <v>7.9432999999999998</v>
          </cell>
          <cell r="L100">
            <v>39136</v>
          </cell>
          <cell r="M100">
            <v>8.0299999999999994</v>
          </cell>
          <cell r="N100">
            <v>310686</v>
          </cell>
        </row>
        <row r="101">
          <cell r="E101">
            <v>39139</v>
          </cell>
          <cell r="F101">
            <v>9.3000000000000007</v>
          </cell>
          <cell r="G101">
            <v>39139</v>
          </cell>
          <cell r="H101">
            <v>573032</v>
          </cell>
          <cell r="I101">
            <v>39139</v>
          </cell>
          <cell r="J101">
            <v>8.9291999999999998</v>
          </cell>
          <cell r="L101">
            <v>39139</v>
          </cell>
          <cell r="M101">
            <v>9.3000000000000007</v>
          </cell>
          <cell r="N101">
            <v>573032</v>
          </cell>
        </row>
        <row r="102">
          <cell r="E102">
            <v>39140</v>
          </cell>
          <cell r="F102">
            <v>8.9</v>
          </cell>
          <cell r="G102">
            <v>39140</v>
          </cell>
          <cell r="H102">
            <v>272521</v>
          </cell>
          <cell r="I102">
            <v>39140</v>
          </cell>
          <cell r="J102">
            <v>9.1325000000000003</v>
          </cell>
          <cell r="L102">
            <v>39140</v>
          </cell>
          <cell r="M102">
            <v>8.9</v>
          </cell>
          <cell r="N102">
            <v>272521</v>
          </cell>
        </row>
        <row r="103">
          <cell r="E103">
            <v>39141</v>
          </cell>
          <cell r="F103">
            <v>8.7100000000000009</v>
          </cell>
          <cell r="G103">
            <v>39141</v>
          </cell>
          <cell r="H103">
            <v>145249</v>
          </cell>
          <cell r="I103">
            <v>39141</v>
          </cell>
          <cell r="J103">
            <v>8.8289000000000009</v>
          </cell>
          <cell r="L103">
            <v>39141</v>
          </cell>
          <cell r="M103">
            <v>8.7100000000000009</v>
          </cell>
          <cell r="N103">
            <v>145249</v>
          </cell>
        </row>
        <row r="104">
          <cell r="E104">
            <v>39142</v>
          </cell>
          <cell r="F104">
            <v>8.6</v>
          </cell>
          <cell r="G104">
            <v>39142</v>
          </cell>
          <cell r="H104">
            <v>60460</v>
          </cell>
          <cell r="I104">
            <v>39142</v>
          </cell>
          <cell r="J104">
            <v>8.6516999999999999</v>
          </cell>
          <cell r="L104">
            <v>39142</v>
          </cell>
          <cell r="M104">
            <v>8.6</v>
          </cell>
          <cell r="N104">
            <v>60460</v>
          </cell>
        </row>
        <row r="105">
          <cell r="E105">
            <v>39143</v>
          </cell>
          <cell r="F105">
            <v>8.25</v>
          </cell>
          <cell r="G105">
            <v>39143</v>
          </cell>
          <cell r="H105">
            <v>70834</v>
          </cell>
          <cell r="I105">
            <v>39143</v>
          </cell>
          <cell r="J105">
            <v>8.3406000000000002</v>
          </cell>
          <cell r="L105">
            <v>39143</v>
          </cell>
          <cell r="M105">
            <v>8.25</v>
          </cell>
          <cell r="N105">
            <v>70834</v>
          </cell>
        </row>
        <row r="106">
          <cell r="E106">
            <v>39146</v>
          </cell>
          <cell r="F106">
            <v>8.01</v>
          </cell>
          <cell r="G106">
            <v>39146</v>
          </cell>
          <cell r="H106">
            <v>100108</v>
          </cell>
          <cell r="I106">
            <v>39146</v>
          </cell>
          <cell r="J106">
            <v>8.0283999999999995</v>
          </cell>
          <cell r="L106">
            <v>39146</v>
          </cell>
          <cell r="M106">
            <v>8.01</v>
          </cell>
          <cell r="N106">
            <v>100108</v>
          </cell>
        </row>
        <row r="107">
          <cell r="E107">
            <v>39147</v>
          </cell>
          <cell r="F107">
            <v>8.65</v>
          </cell>
          <cell r="G107">
            <v>39147</v>
          </cell>
          <cell r="H107">
            <v>140097</v>
          </cell>
          <cell r="I107">
            <v>39147</v>
          </cell>
          <cell r="J107">
            <v>8.5783000000000005</v>
          </cell>
          <cell r="L107">
            <v>39147</v>
          </cell>
          <cell r="M107">
            <v>8.65</v>
          </cell>
          <cell r="N107">
            <v>140097</v>
          </cell>
        </row>
        <row r="108">
          <cell r="E108">
            <v>39148</v>
          </cell>
          <cell r="F108">
            <v>8.65</v>
          </cell>
          <cell r="G108">
            <v>39148</v>
          </cell>
          <cell r="H108">
            <v>106097</v>
          </cell>
          <cell r="I108">
            <v>39148</v>
          </cell>
          <cell r="J108">
            <v>8.7094000000000005</v>
          </cell>
          <cell r="L108">
            <v>39148</v>
          </cell>
          <cell r="M108">
            <v>8.65</v>
          </cell>
          <cell r="N108">
            <v>106097</v>
          </cell>
        </row>
        <row r="109">
          <cell r="E109">
            <v>39149</v>
          </cell>
          <cell r="F109">
            <v>8.73</v>
          </cell>
          <cell r="G109">
            <v>39149</v>
          </cell>
          <cell r="H109">
            <v>129728</v>
          </cell>
          <cell r="I109">
            <v>39149</v>
          </cell>
          <cell r="J109">
            <v>8.6326999999999998</v>
          </cell>
          <cell r="L109">
            <v>39149</v>
          </cell>
          <cell r="M109">
            <v>8.73</v>
          </cell>
          <cell r="N109">
            <v>129728</v>
          </cell>
        </row>
        <row r="110">
          <cell r="E110">
            <v>39150</v>
          </cell>
          <cell r="F110">
            <v>8.4499999999999993</v>
          </cell>
          <cell r="G110">
            <v>39150</v>
          </cell>
          <cell r="H110">
            <v>139242</v>
          </cell>
          <cell r="I110">
            <v>39150</v>
          </cell>
          <cell r="J110">
            <v>8.3721999999999994</v>
          </cell>
          <cell r="L110">
            <v>39150</v>
          </cell>
          <cell r="M110">
            <v>8.4499999999999993</v>
          </cell>
          <cell r="N110">
            <v>139242</v>
          </cell>
        </row>
        <row r="111">
          <cell r="E111">
            <v>39153</v>
          </cell>
          <cell r="F111">
            <v>8.27</v>
          </cell>
          <cell r="G111">
            <v>39153</v>
          </cell>
          <cell r="H111">
            <v>132766</v>
          </cell>
          <cell r="I111">
            <v>39153</v>
          </cell>
          <cell r="J111">
            <v>8.3103999999999996</v>
          </cell>
          <cell r="L111">
            <v>39153</v>
          </cell>
          <cell r="M111">
            <v>8.27</v>
          </cell>
          <cell r="N111">
            <v>132766</v>
          </cell>
        </row>
        <row r="112">
          <cell r="E112">
            <v>39154</v>
          </cell>
          <cell r="F112">
            <v>7.97</v>
          </cell>
          <cell r="G112">
            <v>39154</v>
          </cell>
          <cell r="H112">
            <v>64008</v>
          </cell>
          <cell r="I112">
            <v>39154</v>
          </cell>
          <cell r="J112">
            <v>8.0263000000000009</v>
          </cell>
          <cell r="L112">
            <v>39154</v>
          </cell>
          <cell r="M112">
            <v>7.97</v>
          </cell>
          <cell r="N112">
            <v>64008</v>
          </cell>
        </row>
        <row r="113">
          <cell r="E113">
            <v>39155</v>
          </cell>
          <cell r="F113">
            <v>8.1</v>
          </cell>
          <cell r="G113">
            <v>39155</v>
          </cell>
          <cell r="H113">
            <v>70088</v>
          </cell>
          <cell r="I113">
            <v>39155</v>
          </cell>
          <cell r="J113">
            <v>7.8207000000000004</v>
          </cell>
          <cell r="L113">
            <v>39155</v>
          </cell>
          <cell r="M113">
            <v>8.1</v>
          </cell>
          <cell r="N113">
            <v>70088</v>
          </cell>
        </row>
        <row r="114">
          <cell r="E114">
            <v>39156</v>
          </cell>
          <cell r="F114">
            <v>8.17</v>
          </cell>
          <cell r="G114">
            <v>39156</v>
          </cell>
          <cell r="H114">
            <v>80052</v>
          </cell>
          <cell r="I114">
            <v>39156</v>
          </cell>
          <cell r="J114">
            <v>8.1973000000000003</v>
          </cell>
          <cell r="L114">
            <v>39156</v>
          </cell>
          <cell r="M114">
            <v>8.17</v>
          </cell>
          <cell r="N114">
            <v>80052</v>
          </cell>
        </row>
        <row r="115">
          <cell r="E115">
            <v>39157</v>
          </cell>
          <cell r="F115">
            <v>8.09</v>
          </cell>
          <cell r="G115">
            <v>39157</v>
          </cell>
          <cell r="H115">
            <v>70078</v>
          </cell>
          <cell r="I115">
            <v>39157</v>
          </cell>
          <cell r="J115">
            <v>8.0569000000000006</v>
          </cell>
          <cell r="L115">
            <v>39157</v>
          </cell>
          <cell r="M115">
            <v>8.09</v>
          </cell>
          <cell r="N115">
            <v>70078</v>
          </cell>
        </row>
        <row r="116">
          <cell r="E116">
            <v>39160</v>
          </cell>
          <cell r="F116">
            <v>8.0500000000000007</v>
          </cell>
          <cell r="G116">
            <v>39160</v>
          </cell>
          <cell r="H116">
            <v>59454</v>
          </cell>
          <cell r="I116">
            <v>39160</v>
          </cell>
          <cell r="J116">
            <v>8.0486000000000004</v>
          </cell>
          <cell r="L116">
            <v>39160</v>
          </cell>
          <cell r="M116">
            <v>8.0500000000000007</v>
          </cell>
          <cell r="N116">
            <v>59454</v>
          </cell>
        </row>
        <row r="117">
          <cell r="E117">
            <v>39161</v>
          </cell>
          <cell r="F117">
            <v>8</v>
          </cell>
          <cell r="G117">
            <v>39161</v>
          </cell>
          <cell r="H117">
            <v>126693</v>
          </cell>
          <cell r="I117">
            <v>39161</v>
          </cell>
          <cell r="J117">
            <v>7.9965000000000002</v>
          </cell>
          <cell r="L117">
            <v>39161</v>
          </cell>
          <cell r="M117">
            <v>8</v>
          </cell>
          <cell r="N117">
            <v>126693</v>
          </cell>
        </row>
        <row r="118">
          <cell r="E118">
            <v>39162</v>
          </cell>
          <cell r="F118">
            <v>7.99</v>
          </cell>
          <cell r="G118">
            <v>39162</v>
          </cell>
          <cell r="H118">
            <v>62916</v>
          </cell>
          <cell r="I118">
            <v>39162</v>
          </cell>
          <cell r="J118">
            <v>7.9101999999999997</v>
          </cell>
          <cell r="L118">
            <v>39162</v>
          </cell>
          <cell r="M118">
            <v>7.99</v>
          </cell>
          <cell r="N118">
            <v>62916</v>
          </cell>
        </row>
        <row r="119">
          <cell r="E119">
            <v>39163</v>
          </cell>
          <cell r="F119">
            <v>8.1</v>
          </cell>
          <cell r="G119">
            <v>39163</v>
          </cell>
          <cell r="H119">
            <v>40977</v>
          </cell>
          <cell r="I119">
            <v>39163</v>
          </cell>
          <cell r="J119">
            <v>8.0082000000000004</v>
          </cell>
          <cell r="L119">
            <v>39163</v>
          </cell>
          <cell r="M119">
            <v>8.1</v>
          </cell>
          <cell r="N119">
            <v>40977</v>
          </cell>
        </row>
        <row r="120">
          <cell r="E120">
            <v>39164</v>
          </cell>
          <cell r="F120">
            <v>8.34</v>
          </cell>
          <cell r="G120">
            <v>39164</v>
          </cell>
          <cell r="H120">
            <v>107097</v>
          </cell>
          <cell r="I120">
            <v>39164</v>
          </cell>
          <cell r="J120">
            <v>8.1437000000000008</v>
          </cell>
          <cell r="L120">
            <v>39164</v>
          </cell>
          <cell r="M120">
            <v>8.34</v>
          </cell>
          <cell r="N120">
            <v>107097</v>
          </cell>
        </row>
        <row r="121">
          <cell r="E121">
            <v>39167</v>
          </cell>
          <cell r="F121">
            <v>8.49</v>
          </cell>
          <cell r="G121">
            <v>39167</v>
          </cell>
          <cell r="H121">
            <v>292002</v>
          </cell>
          <cell r="I121">
            <v>39167</v>
          </cell>
          <cell r="J121">
            <v>8.4892000000000003</v>
          </cell>
          <cell r="L121">
            <v>39167</v>
          </cell>
          <cell r="M121">
            <v>8.49</v>
          </cell>
          <cell r="N121">
            <v>292002</v>
          </cell>
        </row>
        <row r="122">
          <cell r="E122">
            <v>39168</v>
          </cell>
          <cell r="F122">
            <v>8.35</v>
          </cell>
          <cell r="G122">
            <v>39168</v>
          </cell>
          <cell r="H122">
            <v>97671</v>
          </cell>
          <cell r="I122">
            <v>39168</v>
          </cell>
          <cell r="J122">
            <v>8.3445999999999998</v>
          </cell>
          <cell r="L122">
            <v>39168</v>
          </cell>
          <cell r="M122">
            <v>8.35</v>
          </cell>
          <cell r="N122">
            <v>97671</v>
          </cell>
        </row>
        <row r="123">
          <cell r="E123">
            <v>39169</v>
          </cell>
          <cell r="F123">
            <v>8.32</v>
          </cell>
          <cell r="G123">
            <v>39169</v>
          </cell>
          <cell r="H123">
            <v>46664</v>
          </cell>
          <cell r="I123">
            <v>39169</v>
          </cell>
          <cell r="J123">
            <v>8.4029000000000007</v>
          </cell>
          <cell r="L123">
            <v>39169</v>
          </cell>
          <cell r="M123">
            <v>8.32</v>
          </cell>
          <cell r="N123">
            <v>46664</v>
          </cell>
        </row>
        <row r="124">
          <cell r="E124">
            <v>39170</v>
          </cell>
          <cell r="F124">
            <v>8.3000000000000007</v>
          </cell>
          <cell r="G124">
            <v>39170</v>
          </cell>
          <cell r="H124">
            <v>199460</v>
          </cell>
          <cell r="I124">
            <v>39170</v>
          </cell>
          <cell r="J124">
            <v>8.3952000000000009</v>
          </cell>
          <cell r="L124">
            <v>39170</v>
          </cell>
          <cell r="M124">
            <v>8.3000000000000007</v>
          </cell>
          <cell r="N124">
            <v>199460</v>
          </cell>
        </row>
        <row r="125">
          <cell r="E125">
            <v>39171</v>
          </cell>
          <cell r="F125">
            <v>8.35</v>
          </cell>
          <cell r="G125">
            <v>39171</v>
          </cell>
          <cell r="H125">
            <v>75459</v>
          </cell>
          <cell r="I125">
            <v>39171</v>
          </cell>
          <cell r="J125">
            <v>8.3069000000000006</v>
          </cell>
          <cell r="L125">
            <v>39171</v>
          </cell>
          <cell r="M125">
            <v>8.35</v>
          </cell>
          <cell r="N125">
            <v>75459</v>
          </cell>
        </row>
        <row r="126">
          <cell r="E126">
            <v>39174</v>
          </cell>
          <cell r="F126">
            <v>8.3699999999999992</v>
          </cell>
          <cell r="G126">
            <v>39174</v>
          </cell>
          <cell r="H126">
            <v>150613</v>
          </cell>
          <cell r="I126">
            <v>39174</v>
          </cell>
          <cell r="J126">
            <v>8.3893000000000004</v>
          </cell>
          <cell r="L126">
            <v>39174</v>
          </cell>
          <cell r="M126">
            <v>8.3699999999999992</v>
          </cell>
          <cell r="N126">
            <v>150613</v>
          </cell>
        </row>
        <row r="127">
          <cell r="E127">
            <v>39175</v>
          </cell>
          <cell r="F127">
            <v>8.5</v>
          </cell>
          <cell r="G127">
            <v>39175</v>
          </cell>
          <cell r="H127">
            <v>138150</v>
          </cell>
          <cell r="I127">
            <v>39175</v>
          </cell>
          <cell r="J127">
            <v>8.4550999999999998</v>
          </cell>
          <cell r="L127">
            <v>39175</v>
          </cell>
          <cell r="M127">
            <v>8.5</v>
          </cell>
          <cell r="N127">
            <v>138150</v>
          </cell>
        </row>
        <row r="128">
          <cell r="E128">
            <v>39176</v>
          </cell>
          <cell r="F128">
            <v>8.4499999999999993</v>
          </cell>
          <cell r="G128">
            <v>39176</v>
          </cell>
          <cell r="H128">
            <v>79246</v>
          </cell>
          <cell r="I128">
            <v>39176</v>
          </cell>
          <cell r="J128">
            <v>8.4511000000000003</v>
          </cell>
          <cell r="L128">
            <v>39176</v>
          </cell>
          <cell r="M128">
            <v>8.4499999999999993</v>
          </cell>
          <cell r="N128">
            <v>79246</v>
          </cell>
        </row>
        <row r="129">
          <cell r="E129">
            <v>39177</v>
          </cell>
          <cell r="F129">
            <v>8.8800000000000008</v>
          </cell>
          <cell r="G129">
            <v>39177</v>
          </cell>
          <cell r="H129">
            <v>209854</v>
          </cell>
          <cell r="I129">
            <v>39177</v>
          </cell>
          <cell r="J129">
            <v>8.6153999999999993</v>
          </cell>
          <cell r="L129">
            <v>39177</v>
          </cell>
          <cell r="M129">
            <v>8.8800000000000008</v>
          </cell>
          <cell r="N129">
            <v>209854</v>
          </cell>
        </row>
        <row r="130">
          <cell r="E130">
            <v>39178</v>
          </cell>
          <cell r="F130">
            <v>8.8800000000000008</v>
          </cell>
          <cell r="G130">
            <v>39178</v>
          </cell>
          <cell r="H130">
            <v>209854</v>
          </cell>
          <cell r="I130">
            <v>39178</v>
          </cell>
          <cell r="J130">
            <v>8.6153999999999993</v>
          </cell>
          <cell r="L130">
            <v>39178</v>
          </cell>
          <cell r="M130">
            <v>8.8800000000000008</v>
          </cell>
          <cell r="N130">
            <v>209854</v>
          </cell>
        </row>
        <row r="131">
          <cell r="E131">
            <v>39181</v>
          </cell>
          <cell r="F131">
            <v>9.1199999999999992</v>
          </cell>
          <cell r="G131">
            <v>39181</v>
          </cell>
          <cell r="H131">
            <v>212282</v>
          </cell>
          <cell r="I131">
            <v>39181</v>
          </cell>
          <cell r="J131">
            <v>8.9908999999999999</v>
          </cell>
          <cell r="L131">
            <v>39181</v>
          </cell>
          <cell r="M131">
            <v>9.1199999999999992</v>
          </cell>
          <cell r="N131">
            <v>212282</v>
          </cell>
        </row>
        <row r="132">
          <cell r="E132">
            <v>39182</v>
          </cell>
          <cell r="F132">
            <v>8.93</v>
          </cell>
          <cell r="G132">
            <v>39182</v>
          </cell>
          <cell r="H132">
            <v>154821</v>
          </cell>
          <cell r="I132">
            <v>39182</v>
          </cell>
          <cell r="J132">
            <v>8.9956999999999994</v>
          </cell>
          <cell r="L132">
            <v>39182</v>
          </cell>
          <cell r="M132">
            <v>8.93</v>
          </cell>
          <cell r="N132">
            <v>154821</v>
          </cell>
        </row>
        <row r="133">
          <cell r="E133">
            <v>39183</v>
          </cell>
          <cell r="F133">
            <v>8.84</v>
          </cell>
          <cell r="G133">
            <v>39183</v>
          </cell>
          <cell r="H133">
            <v>53729</v>
          </cell>
          <cell r="I133">
            <v>39183</v>
          </cell>
          <cell r="J133">
            <v>8.9762000000000004</v>
          </cell>
          <cell r="L133">
            <v>39183</v>
          </cell>
          <cell r="M133">
            <v>8.84</v>
          </cell>
          <cell r="N133">
            <v>53729</v>
          </cell>
        </row>
        <row r="134">
          <cell r="E134">
            <v>39184</v>
          </cell>
          <cell r="F134">
            <v>8.92</v>
          </cell>
          <cell r="G134">
            <v>39184</v>
          </cell>
          <cell r="H134">
            <v>111340</v>
          </cell>
          <cell r="I134">
            <v>39184</v>
          </cell>
          <cell r="J134">
            <v>8.8623999999999992</v>
          </cell>
          <cell r="L134">
            <v>39184</v>
          </cell>
          <cell r="M134">
            <v>8.92</v>
          </cell>
          <cell r="N134">
            <v>111340</v>
          </cell>
        </row>
        <row r="135">
          <cell r="E135">
            <v>39185</v>
          </cell>
          <cell r="F135">
            <v>8.92</v>
          </cell>
          <cell r="G135">
            <v>39185</v>
          </cell>
          <cell r="H135">
            <v>110835</v>
          </cell>
          <cell r="I135">
            <v>39185</v>
          </cell>
          <cell r="J135">
            <v>8.8591999999999995</v>
          </cell>
          <cell r="L135">
            <v>39185</v>
          </cell>
          <cell r="M135">
            <v>8.92</v>
          </cell>
          <cell r="N135">
            <v>110835</v>
          </cell>
        </row>
        <row r="136">
          <cell r="E136">
            <v>39188</v>
          </cell>
          <cell r="F136">
            <v>9.0500000000000007</v>
          </cell>
          <cell r="G136">
            <v>39188</v>
          </cell>
          <cell r="H136">
            <v>132937</v>
          </cell>
          <cell r="I136">
            <v>39188</v>
          </cell>
          <cell r="J136">
            <v>8.9855</v>
          </cell>
          <cell r="L136">
            <v>39188</v>
          </cell>
          <cell r="M136">
            <v>9.0500000000000007</v>
          </cell>
          <cell r="N136">
            <v>132937</v>
          </cell>
        </row>
        <row r="137">
          <cell r="E137">
            <v>39189</v>
          </cell>
          <cell r="F137">
            <v>9.25</v>
          </cell>
          <cell r="G137">
            <v>39189</v>
          </cell>
          <cell r="H137">
            <v>113399</v>
          </cell>
          <cell r="I137">
            <v>39189</v>
          </cell>
          <cell r="J137">
            <v>9.0619999999999994</v>
          </cell>
          <cell r="L137">
            <v>39189</v>
          </cell>
          <cell r="M137">
            <v>9.25</v>
          </cell>
          <cell r="N137">
            <v>113399</v>
          </cell>
        </row>
        <row r="138">
          <cell r="E138">
            <v>39190</v>
          </cell>
          <cell r="F138">
            <v>9.0500000000000007</v>
          </cell>
          <cell r="G138">
            <v>39190</v>
          </cell>
          <cell r="H138">
            <v>51035</v>
          </cell>
          <cell r="I138">
            <v>39190</v>
          </cell>
          <cell r="J138">
            <v>9.1014999999999997</v>
          </cell>
          <cell r="L138">
            <v>39190</v>
          </cell>
          <cell r="M138">
            <v>9.0500000000000007</v>
          </cell>
          <cell r="N138">
            <v>51035</v>
          </cell>
        </row>
        <row r="139">
          <cell r="E139">
            <v>39191</v>
          </cell>
          <cell r="F139">
            <v>8.92</v>
          </cell>
          <cell r="G139">
            <v>39191</v>
          </cell>
          <cell r="H139">
            <v>39751</v>
          </cell>
          <cell r="I139">
            <v>39191</v>
          </cell>
          <cell r="J139">
            <v>8.8915000000000006</v>
          </cell>
          <cell r="L139">
            <v>39191</v>
          </cell>
          <cell r="M139">
            <v>8.92</v>
          </cell>
          <cell r="N139">
            <v>39751</v>
          </cell>
        </row>
        <row r="140">
          <cell r="E140">
            <v>39192</v>
          </cell>
          <cell r="F140">
            <v>8.7899999999999991</v>
          </cell>
          <cell r="G140">
            <v>39192</v>
          </cell>
          <cell r="H140">
            <v>38300</v>
          </cell>
          <cell r="I140">
            <v>39192</v>
          </cell>
          <cell r="J140">
            <v>8.9090000000000007</v>
          </cell>
          <cell r="L140">
            <v>39192</v>
          </cell>
          <cell r="M140">
            <v>8.7899999999999991</v>
          </cell>
          <cell r="N140">
            <v>38300</v>
          </cell>
        </row>
        <row r="141">
          <cell r="E141">
            <v>39195</v>
          </cell>
          <cell r="F141">
            <v>8.4</v>
          </cell>
          <cell r="G141">
            <v>39195</v>
          </cell>
          <cell r="H141">
            <v>98391</v>
          </cell>
          <cell r="I141">
            <v>39195</v>
          </cell>
          <cell r="J141">
            <v>8.5158000000000005</v>
          </cell>
          <cell r="L141">
            <v>39195</v>
          </cell>
          <cell r="M141">
            <v>8.4</v>
          </cell>
          <cell r="N141">
            <v>98391</v>
          </cell>
        </row>
        <row r="142">
          <cell r="E142">
            <v>39196</v>
          </cell>
          <cell r="F142">
            <v>8.16</v>
          </cell>
          <cell r="G142">
            <v>39196</v>
          </cell>
          <cell r="H142">
            <v>47970</v>
          </cell>
          <cell r="I142">
            <v>39196</v>
          </cell>
          <cell r="J142">
            <v>8.2192000000000007</v>
          </cell>
          <cell r="L142">
            <v>39196</v>
          </cell>
          <cell r="M142">
            <v>8.16</v>
          </cell>
          <cell r="N142">
            <v>47970</v>
          </cell>
        </row>
        <row r="143">
          <cell r="E143">
            <v>39197</v>
          </cell>
          <cell r="F143">
            <v>8.35</v>
          </cell>
          <cell r="G143">
            <v>39197</v>
          </cell>
          <cell r="H143">
            <v>85058</v>
          </cell>
          <cell r="I143">
            <v>39197</v>
          </cell>
          <cell r="J143">
            <v>8.0677000000000003</v>
          </cell>
          <cell r="L143">
            <v>39197</v>
          </cell>
          <cell r="M143">
            <v>8.35</v>
          </cell>
          <cell r="N143">
            <v>85058</v>
          </cell>
        </row>
        <row r="144">
          <cell r="E144">
            <v>39198</v>
          </cell>
          <cell r="F144">
            <v>8.17</v>
          </cell>
          <cell r="G144">
            <v>39198</v>
          </cell>
          <cell r="H144">
            <v>28207</v>
          </cell>
          <cell r="I144">
            <v>39198</v>
          </cell>
          <cell r="J144">
            <v>8.2667000000000002</v>
          </cell>
          <cell r="L144">
            <v>39198</v>
          </cell>
          <cell r="M144">
            <v>8.17</v>
          </cell>
          <cell r="N144">
            <v>28207</v>
          </cell>
        </row>
        <row r="145">
          <cell r="E145">
            <v>39199</v>
          </cell>
          <cell r="F145">
            <v>8.1</v>
          </cell>
          <cell r="G145">
            <v>39199</v>
          </cell>
          <cell r="H145">
            <v>56440</v>
          </cell>
          <cell r="I145">
            <v>39199</v>
          </cell>
          <cell r="J145">
            <v>8.0397999999999996</v>
          </cell>
          <cell r="L145">
            <v>39199</v>
          </cell>
          <cell r="M145">
            <v>8.1</v>
          </cell>
          <cell r="N145">
            <v>56440</v>
          </cell>
        </row>
        <row r="146">
          <cell r="E146">
            <v>39202</v>
          </cell>
          <cell r="F146">
            <v>8.1199999999999992</v>
          </cell>
          <cell r="G146">
            <v>39202</v>
          </cell>
          <cell r="H146">
            <v>180176</v>
          </cell>
          <cell r="I146">
            <v>39202</v>
          </cell>
          <cell r="J146">
            <v>7.9669999999999996</v>
          </cell>
          <cell r="L146">
            <v>39202</v>
          </cell>
          <cell r="M146">
            <v>8.1199999999999992</v>
          </cell>
          <cell r="N146">
            <v>180176</v>
          </cell>
        </row>
        <row r="147">
          <cell r="E147">
            <v>39203</v>
          </cell>
          <cell r="F147">
            <v>7.84</v>
          </cell>
          <cell r="G147">
            <v>39203</v>
          </cell>
          <cell r="H147">
            <v>151662</v>
          </cell>
          <cell r="I147">
            <v>39203</v>
          </cell>
          <cell r="J147">
            <v>7.9409999999999998</v>
          </cell>
          <cell r="L147">
            <v>39203</v>
          </cell>
          <cell r="M147">
            <v>7.84</v>
          </cell>
          <cell r="N147">
            <v>151662</v>
          </cell>
        </row>
        <row r="148">
          <cell r="E148">
            <v>39204</v>
          </cell>
          <cell r="F148">
            <v>7.96</v>
          </cell>
          <cell r="G148">
            <v>39204</v>
          </cell>
          <cell r="H148">
            <v>85333</v>
          </cell>
          <cell r="I148">
            <v>39204</v>
          </cell>
          <cell r="J148">
            <v>7.9901999999999997</v>
          </cell>
          <cell r="L148">
            <v>39204</v>
          </cell>
          <cell r="M148">
            <v>7.96</v>
          </cell>
          <cell r="N148">
            <v>85333</v>
          </cell>
        </row>
        <row r="149">
          <cell r="E149">
            <v>39205</v>
          </cell>
          <cell r="F149">
            <v>8.36</v>
          </cell>
          <cell r="G149">
            <v>39205</v>
          </cell>
          <cell r="H149">
            <v>81266</v>
          </cell>
          <cell r="I149">
            <v>39205</v>
          </cell>
          <cell r="J149">
            <v>8.2014999999999993</v>
          </cell>
          <cell r="L149">
            <v>39205</v>
          </cell>
          <cell r="M149">
            <v>8.36</v>
          </cell>
          <cell r="N149">
            <v>81266</v>
          </cell>
        </row>
        <row r="150">
          <cell r="E150">
            <v>39206</v>
          </cell>
          <cell r="F150">
            <v>8.3000000000000007</v>
          </cell>
          <cell r="G150">
            <v>39206</v>
          </cell>
          <cell r="H150">
            <v>32925</v>
          </cell>
          <cell r="I150">
            <v>39206</v>
          </cell>
          <cell r="J150">
            <v>8.3257999999999992</v>
          </cell>
          <cell r="L150">
            <v>39206</v>
          </cell>
          <cell r="M150">
            <v>8.3000000000000007</v>
          </cell>
          <cell r="N150">
            <v>32925</v>
          </cell>
        </row>
        <row r="151">
          <cell r="E151">
            <v>39209</v>
          </cell>
          <cell r="F151">
            <v>8.26</v>
          </cell>
          <cell r="G151">
            <v>39209</v>
          </cell>
          <cell r="H151">
            <v>40375</v>
          </cell>
          <cell r="I151">
            <v>39209</v>
          </cell>
          <cell r="J151">
            <v>8.2779000000000007</v>
          </cell>
          <cell r="L151">
            <v>39209</v>
          </cell>
          <cell r="M151">
            <v>8.26</v>
          </cell>
          <cell r="N151">
            <v>40375</v>
          </cell>
        </row>
        <row r="152">
          <cell r="E152">
            <v>39210</v>
          </cell>
          <cell r="F152">
            <v>8.27</v>
          </cell>
          <cell r="G152">
            <v>39210</v>
          </cell>
          <cell r="H152">
            <v>158484</v>
          </cell>
          <cell r="I152">
            <v>39210</v>
          </cell>
          <cell r="J152">
            <v>8.2827000000000002</v>
          </cell>
          <cell r="L152">
            <v>39210</v>
          </cell>
          <cell r="M152">
            <v>8.27</v>
          </cell>
          <cell r="N152">
            <v>158484</v>
          </cell>
        </row>
        <row r="153">
          <cell r="E153">
            <v>39211</v>
          </cell>
          <cell r="F153">
            <v>8.41</v>
          </cell>
          <cell r="G153">
            <v>39211</v>
          </cell>
          <cell r="H153">
            <v>72390</v>
          </cell>
          <cell r="I153">
            <v>39211</v>
          </cell>
          <cell r="J153">
            <v>8.5098000000000003</v>
          </cell>
          <cell r="L153">
            <v>39211</v>
          </cell>
          <cell r="M153">
            <v>8.41</v>
          </cell>
          <cell r="N153">
            <v>72390</v>
          </cell>
        </row>
        <row r="154">
          <cell r="E154">
            <v>39212</v>
          </cell>
          <cell r="F154">
            <v>8.6</v>
          </cell>
          <cell r="G154">
            <v>39212</v>
          </cell>
          <cell r="H154">
            <v>85458</v>
          </cell>
          <cell r="I154">
            <v>39212</v>
          </cell>
          <cell r="J154">
            <v>8.5747999999999998</v>
          </cell>
          <cell r="L154">
            <v>39212</v>
          </cell>
          <cell r="M154">
            <v>8.6</v>
          </cell>
          <cell r="N154">
            <v>85458</v>
          </cell>
        </row>
        <row r="155">
          <cell r="E155">
            <v>39213</v>
          </cell>
          <cell r="F155">
            <v>8.42</v>
          </cell>
          <cell r="G155">
            <v>39213</v>
          </cell>
          <cell r="H155">
            <v>107369</v>
          </cell>
          <cell r="I155">
            <v>39213</v>
          </cell>
          <cell r="J155">
            <v>8.3803999999999998</v>
          </cell>
          <cell r="L155">
            <v>39213</v>
          </cell>
          <cell r="M155">
            <v>8.42</v>
          </cell>
          <cell r="N155">
            <v>107369</v>
          </cell>
        </row>
        <row r="156">
          <cell r="E156">
            <v>39216</v>
          </cell>
          <cell r="F156">
            <v>8.3000000000000007</v>
          </cell>
          <cell r="G156">
            <v>39216</v>
          </cell>
          <cell r="H156">
            <v>49674</v>
          </cell>
          <cell r="I156">
            <v>39216</v>
          </cell>
          <cell r="J156">
            <v>8.3303999999999991</v>
          </cell>
          <cell r="L156">
            <v>39216</v>
          </cell>
          <cell r="M156">
            <v>8.3000000000000007</v>
          </cell>
          <cell r="N156">
            <v>49674</v>
          </cell>
        </row>
        <row r="157">
          <cell r="E157">
            <v>39217</v>
          </cell>
          <cell r="F157">
            <v>8.4</v>
          </cell>
          <cell r="G157">
            <v>39217</v>
          </cell>
          <cell r="H157">
            <v>66722</v>
          </cell>
          <cell r="I157">
            <v>39217</v>
          </cell>
          <cell r="J157">
            <v>8.3323</v>
          </cell>
          <cell r="L157">
            <v>39217</v>
          </cell>
          <cell r="M157">
            <v>8.4</v>
          </cell>
          <cell r="N157">
            <v>66722</v>
          </cell>
        </row>
        <row r="158">
          <cell r="E158">
            <v>39218</v>
          </cell>
          <cell r="F158">
            <v>8.3000000000000007</v>
          </cell>
          <cell r="G158">
            <v>39218</v>
          </cell>
          <cell r="H158">
            <v>82887</v>
          </cell>
          <cell r="I158">
            <v>39218</v>
          </cell>
          <cell r="J158">
            <v>8.3091000000000008</v>
          </cell>
          <cell r="L158">
            <v>39218</v>
          </cell>
          <cell r="M158">
            <v>8.3000000000000007</v>
          </cell>
          <cell r="N158">
            <v>82887</v>
          </cell>
        </row>
        <row r="159">
          <cell r="E159">
            <v>39219</v>
          </cell>
          <cell r="F159">
            <v>8.25</v>
          </cell>
          <cell r="G159">
            <v>39219</v>
          </cell>
          <cell r="H159">
            <v>203368</v>
          </cell>
          <cell r="I159">
            <v>39219</v>
          </cell>
          <cell r="J159">
            <v>8.2947000000000006</v>
          </cell>
          <cell r="L159">
            <v>39219</v>
          </cell>
          <cell r="M159">
            <v>8.25</v>
          </cell>
          <cell r="N159">
            <v>203368</v>
          </cell>
        </row>
        <row r="160">
          <cell r="E160">
            <v>39220</v>
          </cell>
          <cell r="F160">
            <v>8.41</v>
          </cell>
          <cell r="G160">
            <v>39220</v>
          </cell>
          <cell r="H160">
            <v>125432</v>
          </cell>
          <cell r="I160">
            <v>39220</v>
          </cell>
          <cell r="J160">
            <v>8.2600999999999996</v>
          </cell>
          <cell r="L160">
            <v>39220</v>
          </cell>
          <cell r="M160">
            <v>8.41</v>
          </cell>
          <cell r="N160">
            <v>125432</v>
          </cell>
        </row>
        <row r="161">
          <cell r="E161">
            <v>39223</v>
          </cell>
          <cell r="F161">
            <v>8.41</v>
          </cell>
          <cell r="G161">
            <v>39223</v>
          </cell>
          <cell r="H161">
            <v>125432</v>
          </cell>
          <cell r="I161">
            <v>39223</v>
          </cell>
          <cell r="J161">
            <v>8.2600999999999996</v>
          </cell>
          <cell r="L161">
            <v>39223</v>
          </cell>
          <cell r="M161">
            <v>8.41</v>
          </cell>
          <cell r="N161">
            <v>125432</v>
          </cell>
        </row>
        <row r="162">
          <cell r="E162">
            <v>39224</v>
          </cell>
          <cell r="F162">
            <v>8.36</v>
          </cell>
          <cell r="G162">
            <v>39224</v>
          </cell>
          <cell r="H162">
            <v>59403</v>
          </cell>
          <cell r="I162">
            <v>39224</v>
          </cell>
          <cell r="J162">
            <v>8.3859999999999992</v>
          </cell>
          <cell r="L162">
            <v>39224</v>
          </cell>
          <cell r="M162">
            <v>8.36</v>
          </cell>
          <cell r="N162">
            <v>59403</v>
          </cell>
        </row>
        <row r="163">
          <cell r="E163">
            <v>39225</v>
          </cell>
          <cell r="F163">
            <v>8.65</v>
          </cell>
          <cell r="G163">
            <v>39225</v>
          </cell>
          <cell r="H163">
            <v>108071</v>
          </cell>
          <cell r="I163">
            <v>39225</v>
          </cell>
          <cell r="J163">
            <v>8.5973000000000006</v>
          </cell>
          <cell r="L163">
            <v>39225</v>
          </cell>
          <cell r="M163">
            <v>8.65</v>
          </cell>
          <cell r="N163">
            <v>108071</v>
          </cell>
        </row>
        <row r="164">
          <cell r="E164">
            <v>39226</v>
          </cell>
          <cell r="F164">
            <v>8.6999999999999993</v>
          </cell>
          <cell r="G164">
            <v>39226</v>
          </cell>
          <cell r="H164">
            <v>116332</v>
          </cell>
          <cell r="I164">
            <v>39226</v>
          </cell>
          <cell r="J164">
            <v>8.7360000000000007</v>
          </cell>
          <cell r="L164">
            <v>39226</v>
          </cell>
          <cell r="M164">
            <v>8.6999999999999993</v>
          </cell>
          <cell r="N164">
            <v>116332</v>
          </cell>
        </row>
        <row r="165">
          <cell r="E165">
            <v>39227</v>
          </cell>
          <cell r="F165">
            <v>8.84</v>
          </cell>
          <cell r="G165">
            <v>39227</v>
          </cell>
          <cell r="H165">
            <v>37318</v>
          </cell>
          <cell r="I165">
            <v>39227</v>
          </cell>
          <cell r="J165">
            <v>8.8103999999999996</v>
          </cell>
          <cell r="L165">
            <v>39227</v>
          </cell>
          <cell r="M165">
            <v>8.84</v>
          </cell>
          <cell r="N165">
            <v>37318</v>
          </cell>
        </row>
        <row r="166">
          <cell r="E166">
            <v>39230</v>
          </cell>
          <cell r="F166">
            <v>8.99</v>
          </cell>
          <cell r="G166">
            <v>39230</v>
          </cell>
          <cell r="H166">
            <v>102886</v>
          </cell>
          <cell r="I166">
            <v>39230</v>
          </cell>
          <cell r="J166">
            <v>9.0001999999999995</v>
          </cell>
          <cell r="L166">
            <v>39230</v>
          </cell>
          <cell r="M166">
            <v>8.99</v>
          </cell>
          <cell r="N166">
            <v>102886</v>
          </cell>
        </row>
        <row r="167">
          <cell r="E167">
            <v>39231</v>
          </cell>
          <cell r="F167">
            <v>8.92</v>
          </cell>
          <cell r="G167">
            <v>39231</v>
          </cell>
          <cell r="H167">
            <v>63680</v>
          </cell>
          <cell r="I167">
            <v>39231</v>
          </cell>
          <cell r="J167">
            <v>8.9555000000000007</v>
          </cell>
          <cell r="L167">
            <v>39231</v>
          </cell>
          <cell r="M167">
            <v>8.92</v>
          </cell>
          <cell r="N167">
            <v>63680</v>
          </cell>
        </row>
        <row r="168">
          <cell r="E168">
            <v>39232</v>
          </cell>
          <cell r="F168">
            <v>9.01</v>
          </cell>
          <cell r="G168">
            <v>39232</v>
          </cell>
          <cell r="H168">
            <v>80813</v>
          </cell>
          <cell r="I168">
            <v>39232</v>
          </cell>
          <cell r="J168">
            <v>8.9684000000000008</v>
          </cell>
          <cell r="L168">
            <v>39232</v>
          </cell>
          <cell r="M168">
            <v>9.01</v>
          </cell>
          <cell r="N168">
            <v>80813</v>
          </cell>
        </row>
        <row r="169">
          <cell r="E169">
            <v>39233</v>
          </cell>
          <cell r="F169">
            <v>9.0500000000000007</v>
          </cell>
          <cell r="G169">
            <v>39233</v>
          </cell>
          <cell r="H169">
            <v>26392</v>
          </cell>
          <cell r="I169">
            <v>39233</v>
          </cell>
          <cell r="J169">
            <v>9.0462000000000007</v>
          </cell>
          <cell r="L169">
            <v>39233</v>
          </cell>
          <cell r="M169">
            <v>9.0500000000000007</v>
          </cell>
          <cell r="N169">
            <v>26392</v>
          </cell>
        </row>
        <row r="170">
          <cell r="E170">
            <v>39234</v>
          </cell>
          <cell r="F170">
            <v>9.1</v>
          </cell>
          <cell r="G170">
            <v>39234</v>
          </cell>
          <cell r="H170">
            <v>103951</v>
          </cell>
          <cell r="I170">
            <v>39234</v>
          </cell>
          <cell r="J170">
            <v>9.0677000000000003</v>
          </cell>
          <cell r="L170">
            <v>39234</v>
          </cell>
          <cell r="M170">
            <v>9.1</v>
          </cell>
          <cell r="N170">
            <v>103951</v>
          </cell>
        </row>
        <row r="171">
          <cell r="E171">
            <v>39237</v>
          </cell>
          <cell r="F171">
            <v>9.19</v>
          </cell>
          <cell r="G171">
            <v>39237</v>
          </cell>
          <cell r="H171">
            <v>82725</v>
          </cell>
          <cell r="I171">
            <v>39237</v>
          </cell>
          <cell r="J171">
            <v>9.1340000000000003</v>
          </cell>
          <cell r="L171">
            <v>39237</v>
          </cell>
          <cell r="M171">
            <v>9.19</v>
          </cell>
          <cell r="N171">
            <v>82725</v>
          </cell>
        </row>
        <row r="172">
          <cell r="E172">
            <v>39238</v>
          </cell>
          <cell r="F172">
            <v>10.199999999999999</v>
          </cell>
          <cell r="G172">
            <v>39238</v>
          </cell>
          <cell r="H172">
            <v>464953</v>
          </cell>
          <cell r="I172">
            <v>39238</v>
          </cell>
          <cell r="J172">
            <v>9.9031000000000002</v>
          </cell>
          <cell r="L172">
            <v>39238</v>
          </cell>
          <cell r="M172">
            <v>10.199999999999999</v>
          </cell>
          <cell r="N172">
            <v>464953</v>
          </cell>
        </row>
        <row r="173">
          <cell r="E173">
            <v>39239</v>
          </cell>
          <cell r="F173">
            <v>10.35</v>
          </cell>
          <cell r="G173">
            <v>39239</v>
          </cell>
          <cell r="H173">
            <v>518787</v>
          </cell>
          <cell r="I173">
            <v>39239</v>
          </cell>
          <cell r="J173">
            <v>10.2645</v>
          </cell>
          <cell r="L173">
            <v>39239</v>
          </cell>
          <cell r="M173">
            <v>10.35</v>
          </cell>
          <cell r="N173">
            <v>518787</v>
          </cell>
        </row>
        <row r="174">
          <cell r="E174">
            <v>39240</v>
          </cell>
          <cell r="F174">
            <v>10.3</v>
          </cell>
          <cell r="G174">
            <v>39240</v>
          </cell>
          <cell r="H174">
            <v>483912</v>
          </cell>
          <cell r="I174">
            <v>39240</v>
          </cell>
          <cell r="J174">
            <v>10.505800000000001</v>
          </cell>
          <cell r="L174">
            <v>39240</v>
          </cell>
          <cell r="M174">
            <v>10.3</v>
          </cell>
          <cell r="N174">
            <v>483912</v>
          </cell>
        </row>
        <row r="175">
          <cell r="E175">
            <v>39241</v>
          </cell>
          <cell r="F175">
            <v>10.41</v>
          </cell>
          <cell r="G175">
            <v>39241</v>
          </cell>
          <cell r="H175">
            <v>272872</v>
          </cell>
          <cell r="I175">
            <v>39241</v>
          </cell>
          <cell r="J175">
            <v>10.4716</v>
          </cell>
          <cell r="L175">
            <v>39241</v>
          </cell>
          <cell r="M175">
            <v>10.41</v>
          </cell>
          <cell r="N175">
            <v>272872</v>
          </cell>
        </row>
        <row r="176">
          <cell r="E176">
            <v>39244</v>
          </cell>
          <cell r="F176">
            <v>11</v>
          </cell>
          <cell r="G176">
            <v>39244</v>
          </cell>
          <cell r="H176">
            <v>338048</v>
          </cell>
          <cell r="I176">
            <v>39244</v>
          </cell>
          <cell r="J176">
            <v>10.739800000000001</v>
          </cell>
          <cell r="L176">
            <v>39244</v>
          </cell>
          <cell r="M176">
            <v>11</v>
          </cell>
          <cell r="N176">
            <v>338048</v>
          </cell>
        </row>
        <row r="177">
          <cell r="E177">
            <v>39245</v>
          </cell>
          <cell r="F177">
            <v>11.9</v>
          </cell>
          <cell r="G177">
            <v>39245</v>
          </cell>
          <cell r="H177">
            <v>477585</v>
          </cell>
          <cell r="I177">
            <v>39245</v>
          </cell>
          <cell r="J177">
            <v>11.4413</v>
          </cell>
          <cell r="L177">
            <v>39245</v>
          </cell>
          <cell r="M177">
            <v>11.9</v>
          </cell>
          <cell r="N177">
            <v>477585</v>
          </cell>
        </row>
        <row r="178">
          <cell r="E178">
            <v>39246</v>
          </cell>
          <cell r="F178">
            <v>11</v>
          </cell>
          <cell r="G178">
            <v>39246</v>
          </cell>
          <cell r="H178">
            <v>317665</v>
          </cell>
          <cell r="I178">
            <v>39246</v>
          </cell>
          <cell r="J178">
            <v>11.5364</v>
          </cell>
          <cell r="L178">
            <v>39246</v>
          </cell>
          <cell r="M178">
            <v>11</v>
          </cell>
          <cell r="N178">
            <v>317665</v>
          </cell>
        </row>
        <row r="179">
          <cell r="E179">
            <v>39247</v>
          </cell>
          <cell r="F179">
            <v>10.58</v>
          </cell>
          <cell r="G179">
            <v>39247</v>
          </cell>
          <cell r="H179">
            <v>207349</v>
          </cell>
          <cell r="I179">
            <v>39247</v>
          </cell>
          <cell r="J179">
            <v>10.5435</v>
          </cell>
          <cell r="L179">
            <v>39247</v>
          </cell>
          <cell r="M179">
            <v>10.58</v>
          </cell>
          <cell r="N179">
            <v>207349</v>
          </cell>
        </row>
        <row r="180">
          <cell r="E180">
            <v>39248</v>
          </cell>
          <cell r="F180">
            <v>10.85</v>
          </cell>
          <cell r="G180">
            <v>39248</v>
          </cell>
          <cell r="H180">
            <v>105191</v>
          </cell>
          <cell r="I180">
            <v>39248</v>
          </cell>
          <cell r="J180">
            <v>10.863</v>
          </cell>
          <cell r="L180">
            <v>39248</v>
          </cell>
          <cell r="M180">
            <v>10.85</v>
          </cell>
          <cell r="N180">
            <v>105191</v>
          </cell>
        </row>
        <row r="181">
          <cell r="E181">
            <v>39251</v>
          </cell>
          <cell r="F181">
            <v>11</v>
          </cell>
          <cell r="G181">
            <v>39251</v>
          </cell>
          <cell r="H181">
            <v>149461</v>
          </cell>
          <cell r="I181">
            <v>39251</v>
          </cell>
          <cell r="J181">
            <v>11.0753</v>
          </cell>
          <cell r="L181">
            <v>39251</v>
          </cell>
          <cell r="M181">
            <v>11</v>
          </cell>
          <cell r="N181">
            <v>149461</v>
          </cell>
        </row>
        <row r="182">
          <cell r="E182">
            <v>39252</v>
          </cell>
          <cell r="F182">
            <v>10.76</v>
          </cell>
          <cell r="G182">
            <v>39252</v>
          </cell>
          <cell r="H182">
            <v>100447</v>
          </cell>
          <cell r="I182">
            <v>39252</v>
          </cell>
          <cell r="J182">
            <v>10.836399999999999</v>
          </cell>
          <cell r="L182">
            <v>39252</v>
          </cell>
          <cell r="M182">
            <v>10.76</v>
          </cell>
          <cell r="N182">
            <v>100447</v>
          </cell>
        </row>
        <row r="183">
          <cell r="E183">
            <v>39253</v>
          </cell>
          <cell r="F183">
            <v>10.38</v>
          </cell>
          <cell r="G183">
            <v>39253</v>
          </cell>
          <cell r="H183">
            <v>106015</v>
          </cell>
          <cell r="I183">
            <v>39253</v>
          </cell>
          <cell r="J183">
            <v>10.6676</v>
          </cell>
          <cell r="L183">
            <v>39253</v>
          </cell>
          <cell r="M183">
            <v>10.38</v>
          </cell>
          <cell r="N183">
            <v>106015</v>
          </cell>
        </row>
        <row r="184">
          <cell r="E184">
            <v>39254</v>
          </cell>
          <cell r="F184">
            <v>10.46</v>
          </cell>
          <cell r="G184">
            <v>39254</v>
          </cell>
          <cell r="H184">
            <v>101810</v>
          </cell>
          <cell r="I184">
            <v>39254</v>
          </cell>
          <cell r="J184">
            <v>10.605</v>
          </cell>
          <cell r="L184">
            <v>39254</v>
          </cell>
          <cell r="M184">
            <v>10.46</v>
          </cell>
          <cell r="N184">
            <v>101810</v>
          </cell>
        </row>
        <row r="185">
          <cell r="E185">
            <v>39255</v>
          </cell>
          <cell r="F185">
            <v>10.26</v>
          </cell>
          <cell r="G185">
            <v>39255</v>
          </cell>
          <cell r="H185">
            <v>100985</v>
          </cell>
          <cell r="I185">
            <v>39255</v>
          </cell>
          <cell r="J185">
            <v>10.2281</v>
          </cell>
          <cell r="L185">
            <v>39255</v>
          </cell>
          <cell r="M185">
            <v>10.26</v>
          </cell>
          <cell r="N185">
            <v>100985</v>
          </cell>
        </row>
        <row r="186">
          <cell r="E186">
            <v>39258</v>
          </cell>
          <cell r="F186">
            <v>10.1</v>
          </cell>
          <cell r="G186">
            <v>39258</v>
          </cell>
          <cell r="H186">
            <v>59692</v>
          </cell>
          <cell r="I186">
            <v>39258</v>
          </cell>
          <cell r="J186">
            <v>10.176399999999999</v>
          </cell>
          <cell r="L186">
            <v>39258</v>
          </cell>
          <cell r="M186">
            <v>10.1</v>
          </cell>
          <cell r="N186">
            <v>59692</v>
          </cell>
        </row>
        <row r="187">
          <cell r="E187">
            <v>39259</v>
          </cell>
          <cell r="F187">
            <v>9.4</v>
          </cell>
          <cell r="G187">
            <v>39259</v>
          </cell>
          <cell r="H187">
            <v>159813</v>
          </cell>
          <cell r="I187">
            <v>39259</v>
          </cell>
          <cell r="J187">
            <v>9.7843</v>
          </cell>
          <cell r="L187">
            <v>39259</v>
          </cell>
          <cell r="M187">
            <v>9.4</v>
          </cell>
          <cell r="N187">
            <v>159813</v>
          </cell>
        </row>
        <row r="188">
          <cell r="E188">
            <v>39260</v>
          </cell>
          <cell r="F188">
            <v>10.5</v>
          </cell>
          <cell r="G188">
            <v>39260</v>
          </cell>
          <cell r="H188">
            <v>133209</v>
          </cell>
          <cell r="I188">
            <v>39260</v>
          </cell>
          <cell r="J188">
            <v>9.9924999999999997</v>
          </cell>
          <cell r="L188">
            <v>39260</v>
          </cell>
          <cell r="M188">
            <v>10.5</v>
          </cell>
          <cell r="N188">
            <v>133209</v>
          </cell>
        </row>
        <row r="189">
          <cell r="E189">
            <v>39261</v>
          </cell>
          <cell r="F189">
            <v>10.64</v>
          </cell>
          <cell r="G189">
            <v>39261</v>
          </cell>
          <cell r="H189">
            <v>127944</v>
          </cell>
          <cell r="I189">
            <v>39261</v>
          </cell>
          <cell r="J189">
            <v>10.6214</v>
          </cell>
          <cell r="L189">
            <v>39261</v>
          </cell>
          <cell r="M189">
            <v>10.64</v>
          </cell>
          <cell r="N189">
            <v>127944</v>
          </cell>
        </row>
        <row r="190">
          <cell r="E190">
            <v>39262</v>
          </cell>
          <cell r="F190">
            <v>11</v>
          </cell>
          <cell r="G190">
            <v>39262</v>
          </cell>
          <cell r="H190">
            <v>170921</v>
          </cell>
          <cell r="I190">
            <v>39262</v>
          </cell>
          <cell r="J190">
            <v>11.037000000000001</v>
          </cell>
          <cell r="L190">
            <v>39262</v>
          </cell>
          <cell r="M190">
            <v>11</v>
          </cell>
          <cell r="N190">
            <v>170921</v>
          </cell>
        </row>
        <row r="191">
          <cell r="E191">
            <v>39265</v>
          </cell>
          <cell r="F191">
            <v>11</v>
          </cell>
          <cell r="G191">
            <v>39265</v>
          </cell>
          <cell r="H191">
            <v>170921</v>
          </cell>
          <cell r="I191">
            <v>39265</v>
          </cell>
          <cell r="J191">
            <v>11.037000000000001</v>
          </cell>
          <cell r="L191">
            <v>39265</v>
          </cell>
          <cell r="M191">
            <v>11</v>
          </cell>
          <cell r="N191">
            <v>170921</v>
          </cell>
        </row>
        <row r="192">
          <cell r="E192">
            <v>39266</v>
          </cell>
          <cell r="F192">
            <v>10.9</v>
          </cell>
          <cell r="G192">
            <v>39266</v>
          </cell>
          <cell r="H192">
            <v>49819</v>
          </cell>
          <cell r="I192">
            <v>39266</v>
          </cell>
          <cell r="J192">
            <v>10.843</v>
          </cell>
          <cell r="L192">
            <v>39266</v>
          </cell>
          <cell r="M192">
            <v>10.9</v>
          </cell>
          <cell r="N192">
            <v>49819</v>
          </cell>
        </row>
        <row r="193">
          <cell r="E193">
            <v>39267</v>
          </cell>
          <cell r="F193">
            <v>11.2</v>
          </cell>
          <cell r="G193">
            <v>39267</v>
          </cell>
          <cell r="H193">
            <v>53075</v>
          </cell>
          <cell r="I193">
            <v>39267</v>
          </cell>
          <cell r="J193">
            <v>10.9678</v>
          </cell>
          <cell r="L193">
            <v>39267</v>
          </cell>
          <cell r="M193">
            <v>11.2</v>
          </cell>
          <cell r="N193">
            <v>53075</v>
          </cell>
        </row>
        <row r="194">
          <cell r="E194">
            <v>39268</v>
          </cell>
          <cell r="F194">
            <v>11.2</v>
          </cell>
          <cell r="G194">
            <v>39268</v>
          </cell>
          <cell r="H194">
            <v>97844</v>
          </cell>
          <cell r="I194">
            <v>39268</v>
          </cell>
          <cell r="J194">
            <v>11.116300000000001</v>
          </cell>
          <cell r="L194">
            <v>39268</v>
          </cell>
          <cell r="M194">
            <v>11.2</v>
          </cell>
          <cell r="N194">
            <v>97844</v>
          </cell>
        </row>
        <row r="195">
          <cell r="E195">
            <v>39269</v>
          </cell>
          <cell r="F195">
            <v>11.2</v>
          </cell>
          <cell r="G195">
            <v>39269</v>
          </cell>
          <cell r="H195">
            <v>113555</v>
          </cell>
          <cell r="I195">
            <v>39269</v>
          </cell>
          <cell r="J195">
            <v>11.1386</v>
          </cell>
          <cell r="L195">
            <v>39269</v>
          </cell>
          <cell r="M195">
            <v>11.2</v>
          </cell>
          <cell r="N195">
            <v>113555</v>
          </cell>
        </row>
        <row r="196">
          <cell r="E196">
            <v>39272</v>
          </cell>
          <cell r="F196">
            <v>11.45</v>
          </cell>
          <cell r="G196">
            <v>39272</v>
          </cell>
          <cell r="H196">
            <v>208571</v>
          </cell>
          <cell r="I196">
            <v>39272</v>
          </cell>
          <cell r="J196">
            <v>11.3072</v>
          </cell>
          <cell r="L196">
            <v>39272</v>
          </cell>
          <cell r="M196">
            <v>11.45</v>
          </cell>
          <cell r="N196">
            <v>208571</v>
          </cell>
        </row>
        <row r="197">
          <cell r="E197">
            <v>39273</v>
          </cell>
          <cell r="F197">
            <v>11.45</v>
          </cell>
          <cell r="G197">
            <v>39273</v>
          </cell>
          <cell r="H197">
            <v>49133</v>
          </cell>
          <cell r="I197">
            <v>39273</v>
          </cell>
          <cell r="J197">
            <v>11.4169</v>
          </cell>
          <cell r="L197">
            <v>39273</v>
          </cell>
          <cell r="M197">
            <v>11.45</v>
          </cell>
          <cell r="N197">
            <v>49133</v>
          </cell>
        </row>
        <row r="198">
          <cell r="E198">
            <v>39274</v>
          </cell>
          <cell r="F198">
            <v>11.36</v>
          </cell>
          <cell r="G198">
            <v>39274</v>
          </cell>
          <cell r="H198">
            <v>23441</v>
          </cell>
          <cell r="I198">
            <v>39274</v>
          </cell>
          <cell r="J198">
            <v>11.403</v>
          </cell>
          <cell r="L198">
            <v>39274</v>
          </cell>
          <cell r="M198">
            <v>11.36</v>
          </cell>
          <cell r="N198">
            <v>23441</v>
          </cell>
        </row>
        <row r="199">
          <cell r="E199">
            <v>39275</v>
          </cell>
          <cell r="F199">
            <v>11.4</v>
          </cell>
          <cell r="G199">
            <v>39275</v>
          </cell>
          <cell r="H199">
            <v>81930</v>
          </cell>
          <cell r="I199">
            <v>39275</v>
          </cell>
          <cell r="J199">
            <v>11.4156</v>
          </cell>
          <cell r="L199">
            <v>39275</v>
          </cell>
          <cell r="M199">
            <v>11.4</v>
          </cell>
          <cell r="N199">
            <v>81930</v>
          </cell>
        </row>
        <row r="200">
          <cell r="E200">
            <v>39276</v>
          </cell>
          <cell r="F200">
            <v>11.45</v>
          </cell>
          <cell r="G200">
            <v>39276</v>
          </cell>
          <cell r="H200">
            <v>67479</v>
          </cell>
          <cell r="I200">
            <v>39276</v>
          </cell>
          <cell r="J200">
            <v>11.414300000000001</v>
          </cell>
          <cell r="L200">
            <v>39276</v>
          </cell>
          <cell r="M200">
            <v>11.45</v>
          </cell>
          <cell r="N200">
            <v>67479</v>
          </cell>
        </row>
        <row r="201">
          <cell r="E201">
            <v>39279</v>
          </cell>
          <cell r="F201">
            <v>11.47</v>
          </cell>
          <cell r="G201">
            <v>39279</v>
          </cell>
          <cell r="H201">
            <v>96763</v>
          </cell>
          <cell r="I201">
            <v>39279</v>
          </cell>
          <cell r="J201">
            <v>11.415900000000001</v>
          </cell>
          <cell r="L201">
            <v>39279</v>
          </cell>
          <cell r="M201">
            <v>11.47</v>
          </cell>
          <cell r="N201">
            <v>96763</v>
          </cell>
        </row>
        <row r="202">
          <cell r="E202">
            <v>39280</v>
          </cell>
          <cell r="F202">
            <v>11.18</v>
          </cell>
          <cell r="G202">
            <v>39280</v>
          </cell>
          <cell r="H202">
            <v>51331</v>
          </cell>
          <cell r="I202">
            <v>39280</v>
          </cell>
          <cell r="J202">
            <v>11.2385</v>
          </cell>
          <cell r="L202">
            <v>39280</v>
          </cell>
          <cell r="M202">
            <v>11.18</v>
          </cell>
          <cell r="N202">
            <v>51331</v>
          </cell>
        </row>
        <row r="203">
          <cell r="E203">
            <v>39281</v>
          </cell>
          <cell r="F203">
            <v>10.98</v>
          </cell>
          <cell r="G203">
            <v>39281</v>
          </cell>
          <cell r="H203">
            <v>97675</v>
          </cell>
          <cell r="I203">
            <v>39281</v>
          </cell>
          <cell r="J203">
            <v>11.0242</v>
          </cell>
          <cell r="L203">
            <v>39281</v>
          </cell>
          <cell r="M203">
            <v>10.98</v>
          </cell>
          <cell r="N203">
            <v>97675</v>
          </cell>
        </row>
        <row r="204">
          <cell r="E204">
            <v>39282</v>
          </cell>
          <cell r="F204">
            <v>10.76</v>
          </cell>
          <cell r="G204">
            <v>39282</v>
          </cell>
          <cell r="H204">
            <v>145600</v>
          </cell>
          <cell r="I204">
            <v>39282</v>
          </cell>
          <cell r="J204">
            <v>10.7454</v>
          </cell>
          <cell r="L204">
            <v>39282</v>
          </cell>
          <cell r="M204">
            <v>10.76</v>
          </cell>
          <cell r="N204">
            <v>145600</v>
          </cell>
        </row>
        <row r="205">
          <cell r="E205">
            <v>39283</v>
          </cell>
          <cell r="F205">
            <v>10.96</v>
          </cell>
          <cell r="G205">
            <v>39283</v>
          </cell>
          <cell r="H205">
            <v>108533</v>
          </cell>
          <cell r="I205">
            <v>39283</v>
          </cell>
          <cell r="J205">
            <v>10.8162</v>
          </cell>
          <cell r="L205">
            <v>39283</v>
          </cell>
          <cell r="M205">
            <v>10.96</v>
          </cell>
          <cell r="N205">
            <v>108533</v>
          </cell>
        </row>
        <row r="206">
          <cell r="E206">
            <v>39286</v>
          </cell>
          <cell r="F206">
            <v>10.7</v>
          </cell>
          <cell r="G206">
            <v>39286</v>
          </cell>
          <cell r="H206">
            <v>74385</v>
          </cell>
          <cell r="I206">
            <v>39286</v>
          </cell>
          <cell r="J206">
            <v>10.7591</v>
          </cell>
          <cell r="L206">
            <v>39286</v>
          </cell>
          <cell r="M206">
            <v>10.7</v>
          </cell>
          <cell r="N206">
            <v>74385</v>
          </cell>
        </row>
        <row r="207">
          <cell r="E207">
            <v>39287</v>
          </cell>
          <cell r="F207">
            <v>10.61</v>
          </cell>
          <cell r="G207">
            <v>39287</v>
          </cell>
          <cell r="H207">
            <v>69495</v>
          </cell>
          <cell r="I207">
            <v>39287</v>
          </cell>
          <cell r="J207">
            <v>10.6341</v>
          </cell>
          <cell r="L207">
            <v>39287</v>
          </cell>
          <cell r="M207">
            <v>10.61</v>
          </cell>
          <cell r="N207">
            <v>69495</v>
          </cell>
        </row>
        <row r="208">
          <cell r="E208">
            <v>39288</v>
          </cell>
          <cell r="F208">
            <v>10.25</v>
          </cell>
          <cell r="G208">
            <v>39288</v>
          </cell>
          <cell r="H208">
            <v>77928</v>
          </cell>
          <cell r="I208">
            <v>39288</v>
          </cell>
          <cell r="J208">
            <v>10.3605</v>
          </cell>
          <cell r="L208">
            <v>39288</v>
          </cell>
          <cell r="M208">
            <v>10.25</v>
          </cell>
          <cell r="N208">
            <v>77928</v>
          </cell>
        </row>
        <row r="209">
          <cell r="E209">
            <v>39289</v>
          </cell>
          <cell r="F209">
            <v>10.29</v>
          </cell>
          <cell r="G209">
            <v>39289</v>
          </cell>
          <cell r="H209">
            <v>109499</v>
          </cell>
          <cell r="I209">
            <v>39289</v>
          </cell>
          <cell r="J209">
            <v>10.282999999999999</v>
          </cell>
          <cell r="L209">
            <v>39289</v>
          </cell>
          <cell r="M209">
            <v>10.29</v>
          </cell>
          <cell r="N209">
            <v>109499</v>
          </cell>
        </row>
        <row r="210">
          <cell r="E210">
            <v>39290</v>
          </cell>
          <cell r="F210">
            <v>10.3</v>
          </cell>
          <cell r="G210">
            <v>39290</v>
          </cell>
          <cell r="H210">
            <v>43585</v>
          </cell>
          <cell r="I210">
            <v>39290</v>
          </cell>
          <cell r="J210">
            <v>10.355499999999999</v>
          </cell>
          <cell r="L210">
            <v>39290</v>
          </cell>
          <cell r="M210">
            <v>10.3</v>
          </cell>
          <cell r="N210">
            <v>43585</v>
          </cell>
        </row>
        <row r="211">
          <cell r="E211">
            <v>39293</v>
          </cell>
          <cell r="F211">
            <v>10.31</v>
          </cell>
          <cell r="G211">
            <v>39293</v>
          </cell>
          <cell r="H211">
            <v>42661</v>
          </cell>
          <cell r="I211">
            <v>39293</v>
          </cell>
          <cell r="J211">
            <v>10.2463</v>
          </cell>
          <cell r="L211">
            <v>39293</v>
          </cell>
          <cell r="M211">
            <v>10.31</v>
          </cell>
          <cell r="N211">
            <v>42661</v>
          </cell>
        </row>
        <row r="212">
          <cell r="E212">
            <v>39294</v>
          </cell>
          <cell r="F212">
            <v>10.199999999999999</v>
          </cell>
          <cell r="G212">
            <v>39294</v>
          </cell>
          <cell r="H212">
            <v>59195</v>
          </cell>
          <cell r="I212">
            <v>39294</v>
          </cell>
          <cell r="J212">
            <v>10.1973</v>
          </cell>
          <cell r="L212">
            <v>39294</v>
          </cell>
          <cell r="M212">
            <v>10.199999999999999</v>
          </cell>
          <cell r="N212">
            <v>59195</v>
          </cell>
        </row>
        <row r="213">
          <cell r="E213">
            <v>39295</v>
          </cell>
          <cell r="F213">
            <v>9.74</v>
          </cell>
          <cell r="G213">
            <v>39295</v>
          </cell>
          <cell r="H213">
            <v>152320</v>
          </cell>
          <cell r="I213">
            <v>39295</v>
          </cell>
          <cell r="J213">
            <v>9.5043000000000006</v>
          </cell>
          <cell r="L213">
            <v>39295</v>
          </cell>
          <cell r="M213">
            <v>9.74</v>
          </cell>
          <cell r="N213">
            <v>152320</v>
          </cell>
        </row>
        <row r="214">
          <cell r="E214">
            <v>39296</v>
          </cell>
          <cell r="F214">
            <v>9.65</v>
          </cell>
          <cell r="G214">
            <v>39296</v>
          </cell>
          <cell r="H214">
            <v>136189</v>
          </cell>
          <cell r="I214">
            <v>39296</v>
          </cell>
          <cell r="J214">
            <v>9.7612000000000005</v>
          </cell>
          <cell r="L214">
            <v>39296</v>
          </cell>
          <cell r="M214">
            <v>9.65</v>
          </cell>
          <cell r="N214">
            <v>136189</v>
          </cell>
        </row>
        <row r="215">
          <cell r="E215">
            <v>39297</v>
          </cell>
          <cell r="F215">
            <v>9.75</v>
          </cell>
          <cell r="G215">
            <v>39297</v>
          </cell>
          <cell r="H215">
            <v>67079</v>
          </cell>
          <cell r="I215">
            <v>39297</v>
          </cell>
          <cell r="J215">
            <v>9.6935000000000002</v>
          </cell>
          <cell r="L215">
            <v>39297</v>
          </cell>
          <cell r="M215">
            <v>9.75</v>
          </cell>
          <cell r="N215">
            <v>67079</v>
          </cell>
        </row>
        <row r="216">
          <cell r="E216">
            <v>39300</v>
          </cell>
          <cell r="F216">
            <v>9.75</v>
          </cell>
          <cell r="G216">
            <v>39300</v>
          </cell>
          <cell r="H216">
            <v>67079</v>
          </cell>
          <cell r="I216">
            <v>39300</v>
          </cell>
          <cell r="J216">
            <v>9.6935000000000002</v>
          </cell>
          <cell r="L216">
            <v>39300</v>
          </cell>
          <cell r="M216">
            <v>9.75</v>
          </cell>
          <cell r="N216">
            <v>67079</v>
          </cell>
        </row>
        <row r="217">
          <cell r="E217">
            <v>39301</v>
          </cell>
          <cell r="F217">
            <v>9.66</v>
          </cell>
          <cell r="G217">
            <v>39301</v>
          </cell>
          <cell r="H217">
            <v>186575</v>
          </cell>
          <cell r="I217">
            <v>39301</v>
          </cell>
          <cell r="J217">
            <v>9.7169000000000008</v>
          </cell>
          <cell r="L217">
            <v>39301</v>
          </cell>
          <cell r="M217">
            <v>9.66</v>
          </cell>
          <cell r="N217">
            <v>186575</v>
          </cell>
        </row>
        <row r="218">
          <cell r="E218">
            <v>39302</v>
          </cell>
          <cell r="F218">
            <v>9.6999999999999993</v>
          </cell>
          <cell r="G218">
            <v>39302</v>
          </cell>
          <cell r="H218">
            <v>24458</v>
          </cell>
          <cell r="I218">
            <v>39302</v>
          </cell>
          <cell r="J218">
            <v>9.6576000000000004</v>
          </cell>
          <cell r="L218">
            <v>39302</v>
          </cell>
          <cell r="M218">
            <v>9.6999999999999993</v>
          </cell>
          <cell r="N218">
            <v>24458</v>
          </cell>
        </row>
        <row r="219">
          <cell r="E219">
            <v>39303</v>
          </cell>
          <cell r="F219">
            <v>9.5299999999999994</v>
          </cell>
          <cell r="G219">
            <v>39303</v>
          </cell>
          <cell r="H219">
            <v>202012</v>
          </cell>
          <cell r="I219">
            <v>39303</v>
          </cell>
          <cell r="J219">
            <v>9.6237999999999992</v>
          </cell>
          <cell r="L219">
            <v>39303</v>
          </cell>
          <cell r="M219">
            <v>9.5299999999999994</v>
          </cell>
          <cell r="N219">
            <v>202012</v>
          </cell>
        </row>
        <row r="220">
          <cell r="E220">
            <v>39304</v>
          </cell>
          <cell r="F220">
            <v>9.35</v>
          </cell>
          <cell r="G220">
            <v>39304</v>
          </cell>
          <cell r="H220">
            <v>126917</v>
          </cell>
          <cell r="I220">
            <v>39304</v>
          </cell>
          <cell r="J220">
            <v>9.3356999999999992</v>
          </cell>
          <cell r="L220">
            <v>39304</v>
          </cell>
          <cell r="M220">
            <v>9.35</v>
          </cell>
          <cell r="N220">
            <v>126917</v>
          </cell>
        </row>
        <row r="221">
          <cell r="E221">
            <v>39307</v>
          </cell>
          <cell r="F221">
            <v>9.2799999999999994</v>
          </cell>
          <cell r="G221">
            <v>39307</v>
          </cell>
          <cell r="H221">
            <v>118230</v>
          </cell>
          <cell r="I221">
            <v>39307</v>
          </cell>
          <cell r="J221">
            <v>9.3402999999999992</v>
          </cell>
          <cell r="L221">
            <v>39307</v>
          </cell>
          <cell r="M221">
            <v>9.2799999999999994</v>
          </cell>
          <cell r="N221">
            <v>118230</v>
          </cell>
        </row>
        <row r="222">
          <cell r="E222">
            <v>39308</v>
          </cell>
          <cell r="F222">
            <v>8.89</v>
          </cell>
          <cell r="G222">
            <v>39308</v>
          </cell>
          <cell r="H222">
            <v>584074</v>
          </cell>
          <cell r="I222">
            <v>39308</v>
          </cell>
          <cell r="J222">
            <v>9.1776999999999997</v>
          </cell>
          <cell r="L222">
            <v>39308</v>
          </cell>
          <cell r="M222">
            <v>8.89</v>
          </cell>
          <cell r="N222">
            <v>584074</v>
          </cell>
        </row>
        <row r="223">
          <cell r="E223">
            <v>39309</v>
          </cell>
          <cell r="F223">
            <v>8.25</v>
          </cell>
          <cell r="G223">
            <v>39309</v>
          </cell>
          <cell r="H223">
            <v>333685</v>
          </cell>
          <cell r="I223">
            <v>39309</v>
          </cell>
          <cell r="J223">
            <v>8.6021999999999998</v>
          </cell>
          <cell r="L223">
            <v>39309</v>
          </cell>
          <cell r="M223">
            <v>8.25</v>
          </cell>
          <cell r="N223">
            <v>333685</v>
          </cell>
        </row>
        <row r="224">
          <cell r="E224">
            <v>39310</v>
          </cell>
          <cell r="F224">
            <v>7</v>
          </cell>
          <cell r="G224">
            <v>39310</v>
          </cell>
          <cell r="H224">
            <v>497646</v>
          </cell>
          <cell r="I224">
            <v>39310</v>
          </cell>
          <cell r="J224">
            <v>7.1577999999999999</v>
          </cell>
          <cell r="L224">
            <v>39310</v>
          </cell>
          <cell r="M224">
            <v>7</v>
          </cell>
          <cell r="N224">
            <v>497646</v>
          </cell>
        </row>
        <row r="225">
          <cell r="E225">
            <v>39311</v>
          </cell>
          <cell r="F225">
            <v>7.4</v>
          </cell>
          <cell r="G225">
            <v>39311</v>
          </cell>
          <cell r="H225">
            <v>294485</v>
          </cell>
          <cell r="I225">
            <v>39311</v>
          </cell>
          <cell r="J225">
            <v>7.2210000000000001</v>
          </cell>
          <cell r="L225">
            <v>39311</v>
          </cell>
          <cell r="M225">
            <v>7.4</v>
          </cell>
          <cell r="N225">
            <v>294485</v>
          </cell>
        </row>
        <row r="226">
          <cell r="E226">
            <v>39314</v>
          </cell>
          <cell r="F226">
            <v>7.2</v>
          </cell>
          <cell r="G226">
            <v>39314</v>
          </cell>
          <cell r="H226">
            <v>121428</v>
          </cell>
          <cell r="I226">
            <v>39314</v>
          </cell>
          <cell r="J226">
            <v>7.2981999999999996</v>
          </cell>
          <cell r="L226">
            <v>39314</v>
          </cell>
          <cell r="M226">
            <v>7.2</v>
          </cell>
          <cell r="N226">
            <v>121428</v>
          </cell>
        </row>
        <row r="227">
          <cell r="E227">
            <v>39315</v>
          </cell>
          <cell r="F227">
            <v>7.74</v>
          </cell>
          <cell r="G227">
            <v>39315</v>
          </cell>
          <cell r="H227">
            <v>212204</v>
          </cell>
          <cell r="I227">
            <v>39315</v>
          </cell>
          <cell r="J227">
            <v>7.3285</v>
          </cell>
          <cell r="L227">
            <v>39315</v>
          </cell>
          <cell r="M227">
            <v>7.74</v>
          </cell>
          <cell r="N227">
            <v>212204</v>
          </cell>
        </row>
        <row r="228">
          <cell r="E228">
            <v>39316</v>
          </cell>
          <cell r="F228">
            <v>7.5</v>
          </cell>
          <cell r="G228">
            <v>39316</v>
          </cell>
          <cell r="H228">
            <v>103360</v>
          </cell>
          <cell r="I228">
            <v>39316</v>
          </cell>
          <cell r="J228">
            <v>7.6230000000000002</v>
          </cell>
          <cell r="L228">
            <v>39316</v>
          </cell>
          <cell r="M228">
            <v>7.5</v>
          </cell>
          <cell r="N228">
            <v>103360</v>
          </cell>
        </row>
        <row r="229">
          <cell r="E229">
            <v>39317</v>
          </cell>
          <cell r="F229">
            <v>7.79</v>
          </cell>
          <cell r="G229">
            <v>39317</v>
          </cell>
          <cell r="H229">
            <v>113019</v>
          </cell>
          <cell r="I229">
            <v>39317</v>
          </cell>
          <cell r="J229">
            <v>7.6700999999999997</v>
          </cell>
          <cell r="L229">
            <v>39317</v>
          </cell>
          <cell r="M229">
            <v>7.79</v>
          </cell>
          <cell r="N229">
            <v>113019</v>
          </cell>
        </row>
        <row r="230">
          <cell r="E230">
            <v>39318</v>
          </cell>
          <cell r="F230">
            <v>8.35</v>
          </cell>
          <cell r="G230">
            <v>39318</v>
          </cell>
          <cell r="H230">
            <v>198083</v>
          </cell>
          <cell r="I230">
            <v>39318</v>
          </cell>
          <cell r="J230">
            <v>8.0532000000000004</v>
          </cell>
          <cell r="L230">
            <v>39318</v>
          </cell>
          <cell r="M230">
            <v>8.35</v>
          </cell>
          <cell r="N230">
            <v>198083</v>
          </cell>
        </row>
        <row r="231">
          <cell r="E231">
            <v>39321</v>
          </cell>
          <cell r="F231">
            <v>8.59</v>
          </cell>
          <cell r="G231">
            <v>39321</v>
          </cell>
          <cell r="H231">
            <v>80331</v>
          </cell>
          <cell r="I231">
            <v>39321</v>
          </cell>
          <cell r="J231">
            <v>8.3348999999999993</v>
          </cell>
          <cell r="L231">
            <v>39321</v>
          </cell>
          <cell r="M231">
            <v>8.59</v>
          </cell>
          <cell r="N231">
            <v>80331</v>
          </cell>
        </row>
        <row r="232">
          <cell r="E232">
            <v>39322</v>
          </cell>
          <cell r="F232">
            <v>8.1999999999999993</v>
          </cell>
          <cell r="G232">
            <v>39322</v>
          </cell>
          <cell r="H232">
            <v>136705</v>
          </cell>
          <cell r="I232">
            <v>39322</v>
          </cell>
          <cell r="J232">
            <v>8.5662000000000003</v>
          </cell>
          <cell r="L232">
            <v>39322</v>
          </cell>
          <cell r="M232">
            <v>8.1999999999999993</v>
          </cell>
          <cell r="N232">
            <v>136705</v>
          </cell>
        </row>
        <row r="233">
          <cell r="E233">
            <v>39323</v>
          </cell>
          <cell r="F233">
            <v>8.5</v>
          </cell>
          <cell r="G233">
            <v>39323</v>
          </cell>
          <cell r="H233">
            <v>58519</v>
          </cell>
          <cell r="I233">
            <v>39323</v>
          </cell>
          <cell r="J233">
            <v>8.4990000000000006</v>
          </cell>
          <cell r="L233">
            <v>39323</v>
          </cell>
          <cell r="M233">
            <v>8.5</v>
          </cell>
          <cell r="N233">
            <v>58519</v>
          </cell>
        </row>
        <row r="234">
          <cell r="E234">
            <v>39324</v>
          </cell>
          <cell r="F234">
            <v>8.3800000000000008</v>
          </cell>
          <cell r="G234">
            <v>39324</v>
          </cell>
          <cell r="H234">
            <v>37656</v>
          </cell>
          <cell r="I234">
            <v>39324</v>
          </cell>
          <cell r="J234">
            <v>8.4802</v>
          </cell>
          <cell r="L234">
            <v>39324</v>
          </cell>
          <cell r="M234">
            <v>8.3800000000000008</v>
          </cell>
          <cell r="N234">
            <v>37656</v>
          </cell>
        </row>
        <row r="235">
          <cell r="E235">
            <v>39325</v>
          </cell>
          <cell r="F235">
            <v>8.6</v>
          </cell>
          <cell r="G235">
            <v>39325</v>
          </cell>
          <cell r="H235">
            <v>26964</v>
          </cell>
          <cell r="I235">
            <v>39325</v>
          </cell>
          <cell r="J235">
            <v>8.5298999999999996</v>
          </cell>
          <cell r="L235">
            <v>39325</v>
          </cell>
          <cell r="M235">
            <v>8.6</v>
          </cell>
          <cell r="N235">
            <v>26964</v>
          </cell>
        </row>
        <row r="236">
          <cell r="E236">
            <v>39328</v>
          </cell>
          <cell r="F236">
            <v>8.6</v>
          </cell>
          <cell r="G236">
            <v>39328</v>
          </cell>
          <cell r="H236">
            <v>26964</v>
          </cell>
          <cell r="I236">
            <v>39328</v>
          </cell>
          <cell r="J236">
            <v>8.5298999999999996</v>
          </cell>
          <cell r="L236">
            <v>39328</v>
          </cell>
          <cell r="M236">
            <v>8.6</v>
          </cell>
          <cell r="N236">
            <v>26964</v>
          </cell>
        </row>
        <row r="237">
          <cell r="E237">
            <v>39329</v>
          </cell>
          <cell r="F237">
            <v>8.74</v>
          </cell>
          <cell r="G237">
            <v>39329</v>
          </cell>
          <cell r="H237">
            <v>52843</v>
          </cell>
          <cell r="I237">
            <v>39329</v>
          </cell>
          <cell r="J237">
            <v>8.6237999999999992</v>
          </cell>
          <cell r="L237">
            <v>39329</v>
          </cell>
          <cell r="M237">
            <v>8.74</v>
          </cell>
          <cell r="N237">
            <v>52843</v>
          </cell>
        </row>
        <row r="238">
          <cell r="E238">
            <v>39330</v>
          </cell>
          <cell r="F238">
            <v>8.6199999999999992</v>
          </cell>
          <cell r="G238">
            <v>39330</v>
          </cell>
          <cell r="H238">
            <v>18830</v>
          </cell>
          <cell r="I238">
            <v>39330</v>
          </cell>
          <cell r="J238">
            <v>8.6371000000000002</v>
          </cell>
          <cell r="L238">
            <v>39330</v>
          </cell>
          <cell r="M238">
            <v>8.6199999999999992</v>
          </cell>
          <cell r="N238">
            <v>18830</v>
          </cell>
        </row>
        <row r="239">
          <cell r="E239">
            <v>39331</v>
          </cell>
          <cell r="F239">
            <v>8.99</v>
          </cell>
          <cell r="G239">
            <v>39331</v>
          </cell>
          <cell r="H239">
            <v>128698</v>
          </cell>
          <cell r="I239">
            <v>39331</v>
          </cell>
          <cell r="J239">
            <v>8.7144999999999992</v>
          </cell>
          <cell r="L239">
            <v>39331</v>
          </cell>
          <cell r="M239">
            <v>8.99</v>
          </cell>
          <cell r="N239">
            <v>128698</v>
          </cell>
        </row>
        <row r="240">
          <cell r="E240">
            <v>39332</v>
          </cell>
          <cell r="F240">
            <v>9.35</v>
          </cell>
          <cell r="G240">
            <v>39332</v>
          </cell>
          <cell r="H240">
            <v>98614</v>
          </cell>
          <cell r="I240">
            <v>39332</v>
          </cell>
          <cell r="J240">
            <v>9.2464999999999993</v>
          </cell>
          <cell r="L240">
            <v>39332</v>
          </cell>
          <cell r="M240">
            <v>9.35</v>
          </cell>
          <cell r="N240">
            <v>98614</v>
          </cell>
        </row>
        <row r="241">
          <cell r="E241">
            <v>39335</v>
          </cell>
          <cell r="F241">
            <v>9.01</v>
          </cell>
          <cell r="G241">
            <v>39335</v>
          </cell>
          <cell r="H241">
            <v>55851</v>
          </cell>
          <cell r="I241">
            <v>39335</v>
          </cell>
          <cell r="J241">
            <v>9.1923999999999992</v>
          </cell>
          <cell r="L241">
            <v>39335</v>
          </cell>
          <cell r="M241">
            <v>9.01</v>
          </cell>
          <cell r="N241">
            <v>55851</v>
          </cell>
        </row>
        <row r="242">
          <cell r="E242">
            <v>39336</v>
          </cell>
          <cell r="F242">
            <v>9.25</v>
          </cell>
          <cell r="G242">
            <v>39336</v>
          </cell>
          <cell r="H242">
            <v>135769</v>
          </cell>
          <cell r="I242">
            <v>39336</v>
          </cell>
          <cell r="J242">
            <v>9.1669</v>
          </cell>
          <cell r="L242">
            <v>39336</v>
          </cell>
          <cell r="M242">
            <v>9.25</v>
          </cell>
          <cell r="N242">
            <v>135769</v>
          </cell>
        </row>
        <row r="243">
          <cell r="E243">
            <v>39337</v>
          </cell>
          <cell r="F243">
            <v>9.0399999999999991</v>
          </cell>
          <cell r="G243">
            <v>39337</v>
          </cell>
          <cell r="H243">
            <v>17446</v>
          </cell>
          <cell r="I243">
            <v>39337</v>
          </cell>
          <cell r="J243">
            <v>9.0091000000000001</v>
          </cell>
          <cell r="L243">
            <v>39337</v>
          </cell>
          <cell r="M243">
            <v>9.0399999999999991</v>
          </cell>
          <cell r="N243">
            <v>17446</v>
          </cell>
        </row>
        <row r="244">
          <cell r="E244">
            <v>39338</v>
          </cell>
          <cell r="F244">
            <v>9.1199999999999992</v>
          </cell>
          <cell r="G244">
            <v>39338</v>
          </cell>
          <cell r="H244">
            <v>19956</v>
          </cell>
          <cell r="I244">
            <v>39338</v>
          </cell>
          <cell r="J244">
            <v>9.0925999999999991</v>
          </cell>
          <cell r="L244">
            <v>39338</v>
          </cell>
          <cell r="M244">
            <v>9.1199999999999992</v>
          </cell>
          <cell r="N244">
            <v>19956</v>
          </cell>
        </row>
        <row r="245">
          <cell r="E245">
            <v>39339</v>
          </cell>
          <cell r="F245">
            <v>8.92</v>
          </cell>
          <cell r="G245">
            <v>39339</v>
          </cell>
          <cell r="H245">
            <v>21605</v>
          </cell>
          <cell r="I245">
            <v>39339</v>
          </cell>
          <cell r="J245">
            <v>9.0477000000000007</v>
          </cell>
          <cell r="L245">
            <v>39339</v>
          </cell>
          <cell r="M245">
            <v>8.92</v>
          </cell>
          <cell r="N245">
            <v>21605</v>
          </cell>
        </row>
        <row r="246">
          <cell r="E246">
            <v>39342</v>
          </cell>
          <cell r="F246">
            <v>8.85</v>
          </cell>
          <cell r="G246">
            <v>39342</v>
          </cell>
          <cell r="H246">
            <v>50045</v>
          </cell>
          <cell r="I246">
            <v>39342</v>
          </cell>
          <cell r="J246">
            <v>8.9946999999999999</v>
          </cell>
          <cell r="L246">
            <v>39342</v>
          </cell>
          <cell r="M246">
            <v>8.85</v>
          </cell>
          <cell r="N246">
            <v>50045</v>
          </cell>
        </row>
        <row r="247">
          <cell r="E247">
            <v>39343</v>
          </cell>
          <cell r="F247">
            <v>8.84</v>
          </cell>
          <cell r="G247">
            <v>39343</v>
          </cell>
          <cell r="H247">
            <v>55332</v>
          </cell>
          <cell r="I247">
            <v>39343</v>
          </cell>
          <cell r="J247">
            <v>8.7018000000000004</v>
          </cell>
          <cell r="L247">
            <v>39343</v>
          </cell>
          <cell r="M247">
            <v>8.84</v>
          </cell>
          <cell r="N247">
            <v>55332</v>
          </cell>
        </row>
        <row r="248">
          <cell r="E248">
            <v>39344</v>
          </cell>
          <cell r="F248">
            <v>8.8800000000000008</v>
          </cell>
          <cell r="G248">
            <v>39344</v>
          </cell>
          <cell r="H248">
            <v>44596</v>
          </cell>
          <cell r="I248">
            <v>39344</v>
          </cell>
          <cell r="J248">
            <v>8.7475000000000005</v>
          </cell>
          <cell r="L248">
            <v>39344</v>
          </cell>
          <cell r="M248">
            <v>8.8800000000000008</v>
          </cell>
          <cell r="N248">
            <v>44596</v>
          </cell>
        </row>
        <row r="249">
          <cell r="E249">
            <v>39345</v>
          </cell>
          <cell r="F249">
            <v>9.44</v>
          </cell>
          <cell r="G249">
            <v>39345</v>
          </cell>
          <cell r="H249">
            <v>78524</v>
          </cell>
          <cell r="I249">
            <v>39345</v>
          </cell>
          <cell r="J249">
            <v>9.2304999999999993</v>
          </cell>
          <cell r="L249">
            <v>39345</v>
          </cell>
          <cell r="M249">
            <v>9.44</v>
          </cell>
          <cell r="N249">
            <v>78524</v>
          </cell>
        </row>
        <row r="250">
          <cell r="E250">
            <v>39346</v>
          </cell>
          <cell r="F250">
            <v>9.89</v>
          </cell>
          <cell r="G250">
            <v>39346</v>
          </cell>
          <cell r="H250">
            <v>71532</v>
          </cell>
          <cell r="I250">
            <v>39346</v>
          </cell>
          <cell r="J250">
            <v>9.7200000000000006</v>
          </cell>
          <cell r="L250">
            <v>39346</v>
          </cell>
          <cell r="M250">
            <v>9.89</v>
          </cell>
          <cell r="N250">
            <v>71532</v>
          </cell>
        </row>
        <row r="251">
          <cell r="E251">
            <v>39349</v>
          </cell>
          <cell r="F251">
            <v>10.41</v>
          </cell>
          <cell r="G251">
            <v>39349</v>
          </cell>
          <cell r="H251">
            <v>123671</v>
          </cell>
          <cell r="I251">
            <v>39349</v>
          </cell>
          <cell r="J251">
            <v>10.1282</v>
          </cell>
          <cell r="L251">
            <v>39349</v>
          </cell>
          <cell r="M251">
            <v>10.41</v>
          </cell>
          <cell r="N251">
            <v>123671</v>
          </cell>
        </row>
        <row r="252">
          <cell r="E252">
            <v>39350</v>
          </cell>
          <cell r="F252">
            <v>10.25</v>
          </cell>
          <cell r="G252">
            <v>39350</v>
          </cell>
          <cell r="H252">
            <v>86094</v>
          </cell>
          <cell r="I252">
            <v>39350</v>
          </cell>
          <cell r="J252">
            <v>10.3306</v>
          </cell>
          <cell r="L252">
            <v>39350</v>
          </cell>
          <cell r="M252">
            <v>10.25</v>
          </cell>
          <cell r="N252">
            <v>86094</v>
          </cell>
        </row>
        <row r="253">
          <cell r="E253">
            <v>39351</v>
          </cell>
          <cell r="F253">
            <v>10.06</v>
          </cell>
          <cell r="G253">
            <v>39351</v>
          </cell>
          <cell r="H253">
            <v>112626</v>
          </cell>
          <cell r="I253">
            <v>39351</v>
          </cell>
          <cell r="J253">
            <v>10.1212</v>
          </cell>
          <cell r="L253">
            <v>39351</v>
          </cell>
          <cell r="M253">
            <v>10.06</v>
          </cell>
          <cell r="N253">
            <v>112626</v>
          </cell>
        </row>
        <row r="254">
          <cell r="E254">
            <v>39352</v>
          </cell>
          <cell r="F254">
            <v>10.11</v>
          </cell>
          <cell r="G254">
            <v>39352</v>
          </cell>
          <cell r="H254">
            <v>37787</v>
          </cell>
          <cell r="I254">
            <v>39352</v>
          </cell>
          <cell r="J254">
            <v>10.1881</v>
          </cell>
          <cell r="L254">
            <v>39352</v>
          </cell>
          <cell r="M254">
            <v>10.11</v>
          </cell>
          <cell r="N254">
            <v>37787</v>
          </cell>
        </row>
        <row r="255">
          <cell r="E255">
            <v>39353</v>
          </cell>
          <cell r="F255">
            <v>10.199999999999999</v>
          </cell>
          <cell r="G255">
            <v>39353</v>
          </cell>
          <cell r="H255">
            <v>60524</v>
          </cell>
          <cell r="I255">
            <v>39353</v>
          </cell>
          <cell r="J255">
            <v>10.253500000000001</v>
          </cell>
          <cell r="L255">
            <v>39353</v>
          </cell>
          <cell r="M255">
            <v>10.199999999999999</v>
          </cell>
          <cell r="N255">
            <v>60524</v>
          </cell>
        </row>
        <row r="256">
          <cell r="E256">
            <v>39356</v>
          </cell>
          <cell r="F256">
            <v>10.19</v>
          </cell>
          <cell r="G256">
            <v>39356</v>
          </cell>
          <cell r="H256">
            <v>35552</v>
          </cell>
          <cell r="I256">
            <v>39356</v>
          </cell>
          <cell r="J256">
            <v>10.2037</v>
          </cell>
          <cell r="L256">
            <v>39356</v>
          </cell>
          <cell r="M256">
            <v>10.19</v>
          </cell>
          <cell r="N256">
            <v>35552</v>
          </cell>
        </row>
        <row r="257">
          <cell r="E257">
            <v>39357</v>
          </cell>
          <cell r="F257">
            <v>10</v>
          </cell>
          <cell r="G257">
            <v>39357</v>
          </cell>
          <cell r="H257">
            <v>74856</v>
          </cell>
          <cell r="I257">
            <v>39357</v>
          </cell>
          <cell r="J257">
            <v>10.013400000000001</v>
          </cell>
          <cell r="L257">
            <v>39357</v>
          </cell>
          <cell r="M257">
            <v>10</v>
          </cell>
          <cell r="N257">
            <v>74856</v>
          </cell>
        </row>
        <row r="258">
          <cell r="E258">
            <v>39358</v>
          </cell>
          <cell r="F258">
            <v>10.28</v>
          </cell>
          <cell r="G258">
            <v>39358</v>
          </cell>
          <cell r="H258">
            <v>105714</v>
          </cell>
          <cell r="I258">
            <v>39358</v>
          </cell>
          <cell r="J258">
            <v>10.2927</v>
          </cell>
          <cell r="L258">
            <v>39358</v>
          </cell>
          <cell r="M258">
            <v>10.28</v>
          </cell>
          <cell r="N258">
            <v>105714</v>
          </cell>
        </row>
        <row r="259">
          <cell r="E259">
            <v>39359</v>
          </cell>
          <cell r="F259">
            <v>10.29</v>
          </cell>
          <cell r="G259">
            <v>39359</v>
          </cell>
          <cell r="H259">
            <v>61953</v>
          </cell>
          <cell r="I259">
            <v>39359</v>
          </cell>
          <cell r="J259">
            <v>10.3325</v>
          </cell>
          <cell r="L259">
            <v>39359</v>
          </cell>
          <cell r="M259">
            <v>10.29</v>
          </cell>
          <cell r="N259">
            <v>61953</v>
          </cell>
        </row>
        <row r="260">
          <cell r="E260">
            <v>39360</v>
          </cell>
          <cell r="F260">
            <v>10.34</v>
          </cell>
          <cell r="G260">
            <v>39360</v>
          </cell>
          <cell r="H260">
            <v>80999</v>
          </cell>
          <cell r="I260">
            <v>39360</v>
          </cell>
          <cell r="J260">
            <v>10.2957</v>
          </cell>
          <cell r="L260">
            <v>39360</v>
          </cell>
          <cell r="M260">
            <v>10.34</v>
          </cell>
          <cell r="N260">
            <v>80999</v>
          </cell>
        </row>
        <row r="261">
          <cell r="E261">
            <v>39363</v>
          </cell>
          <cell r="F261">
            <v>10.34</v>
          </cell>
          <cell r="G261">
            <v>39363</v>
          </cell>
          <cell r="H261">
            <v>80999</v>
          </cell>
          <cell r="I261">
            <v>39363</v>
          </cell>
          <cell r="J261">
            <v>10.2957</v>
          </cell>
          <cell r="L261">
            <v>39363</v>
          </cell>
          <cell r="M261">
            <v>10.34</v>
          </cell>
          <cell r="N261">
            <v>80999</v>
          </cell>
        </row>
        <row r="262">
          <cell r="E262">
            <v>39364</v>
          </cell>
          <cell r="F262">
            <v>10.34</v>
          </cell>
          <cell r="G262">
            <v>39364</v>
          </cell>
          <cell r="H262">
            <v>126311</v>
          </cell>
          <cell r="I262">
            <v>39364</v>
          </cell>
          <cell r="J262">
            <v>10.269299999999999</v>
          </cell>
          <cell r="L262">
            <v>39364</v>
          </cell>
          <cell r="M262">
            <v>10.34</v>
          </cell>
          <cell r="N262">
            <v>126311</v>
          </cell>
        </row>
        <row r="263">
          <cell r="E263">
            <v>39365</v>
          </cell>
          <cell r="F263">
            <v>10.48</v>
          </cell>
          <cell r="G263">
            <v>39365</v>
          </cell>
          <cell r="H263">
            <v>79320</v>
          </cell>
          <cell r="I263">
            <v>39365</v>
          </cell>
          <cell r="J263">
            <v>10.3878</v>
          </cell>
          <cell r="L263">
            <v>39365</v>
          </cell>
          <cell r="M263">
            <v>10.48</v>
          </cell>
          <cell r="N263">
            <v>79320</v>
          </cell>
        </row>
        <row r="264">
          <cell r="E264">
            <v>39366</v>
          </cell>
          <cell r="F264">
            <v>10.9</v>
          </cell>
          <cell r="G264">
            <v>39366</v>
          </cell>
          <cell r="H264">
            <v>233607</v>
          </cell>
          <cell r="I264">
            <v>39366</v>
          </cell>
          <cell r="J264">
            <v>10.8537</v>
          </cell>
          <cell r="L264">
            <v>39366</v>
          </cell>
          <cell r="M264">
            <v>10.9</v>
          </cell>
          <cell r="N264">
            <v>233607</v>
          </cell>
        </row>
        <row r="265">
          <cell r="E265">
            <v>39367</v>
          </cell>
          <cell r="F265">
            <v>11.34</v>
          </cell>
          <cell r="G265">
            <v>39367</v>
          </cell>
          <cell r="H265">
            <v>127363</v>
          </cell>
          <cell r="I265">
            <v>39367</v>
          </cell>
          <cell r="J265">
            <v>11.219900000000001</v>
          </cell>
          <cell r="L265">
            <v>39367</v>
          </cell>
          <cell r="M265">
            <v>11.34</v>
          </cell>
          <cell r="N265">
            <v>127363</v>
          </cell>
        </row>
        <row r="266">
          <cell r="E266">
            <v>39370</v>
          </cell>
          <cell r="F266">
            <v>11</v>
          </cell>
          <cell r="G266">
            <v>39370</v>
          </cell>
          <cell r="H266">
            <v>187723</v>
          </cell>
          <cell r="I266">
            <v>39370</v>
          </cell>
          <cell r="J266">
            <v>11.5465</v>
          </cell>
          <cell r="L266">
            <v>39370</v>
          </cell>
          <cell r="M266">
            <v>11</v>
          </cell>
          <cell r="N266">
            <v>187723</v>
          </cell>
        </row>
        <row r="267">
          <cell r="E267">
            <v>39371</v>
          </cell>
          <cell r="F267">
            <v>10.85</v>
          </cell>
          <cell r="G267">
            <v>39371</v>
          </cell>
          <cell r="H267">
            <v>119550</v>
          </cell>
          <cell r="I267">
            <v>39371</v>
          </cell>
          <cell r="J267">
            <v>10.8848</v>
          </cell>
          <cell r="L267">
            <v>39371</v>
          </cell>
          <cell r="M267">
            <v>10.85</v>
          </cell>
          <cell r="N267">
            <v>119550</v>
          </cell>
        </row>
        <row r="268">
          <cell r="E268">
            <v>39372</v>
          </cell>
          <cell r="F268">
            <v>10.42</v>
          </cell>
          <cell r="G268">
            <v>39372</v>
          </cell>
          <cell r="H268">
            <v>44800</v>
          </cell>
          <cell r="I268">
            <v>39372</v>
          </cell>
          <cell r="J268">
            <v>10.8568</v>
          </cell>
          <cell r="L268">
            <v>39372</v>
          </cell>
          <cell r="M268">
            <v>10.42</v>
          </cell>
          <cell r="N268">
            <v>44800</v>
          </cell>
        </row>
        <row r="269">
          <cell r="E269">
            <v>39373</v>
          </cell>
          <cell r="F269">
            <v>10.49</v>
          </cell>
          <cell r="G269">
            <v>39373</v>
          </cell>
          <cell r="H269">
            <v>158920</v>
          </cell>
          <cell r="I269">
            <v>39373</v>
          </cell>
          <cell r="J269">
            <v>10.5761</v>
          </cell>
          <cell r="L269">
            <v>39373</v>
          </cell>
          <cell r="M269">
            <v>10.49</v>
          </cell>
          <cell r="N269">
            <v>158920</v>
          </cell>
        </row>
        <row r="270">
          <cell r="E270">
            <v>39374</v>
          </cell>
          <cell r="F270">
            <v>10.25</v>
          </cell>
          <cell r="G270">
            <v>39374</v>
          </cell>
          <cell r="H270">
            <v>50539</v>
          </cell>
          <cell r="I270">
            <v>39374</v>
          </cell>
          <cell r="J270">
            <v>10.2637</v>
          </cell>
          <cell r="L270">
            <v>39374</v>
          </cell>
          <cell r="M270">
            <v>10.25</v>
          </cell>
          <cell r="N270">
            <v>50539</v>
          </cell>
        </row>
        <row r="271">
          <cell r="E271">
            <v>39377</v>
          </cell>
          <cell r="F271">
            <v>10</v>
          </cell>
          <cell r="G271">
            <v>39377</v>
          </cell>
          <cell r="H271">
            <v>140168</v>
          </cell>
          <cell r="I271">
            <v>39377</v>
          </cell>
          <cell r="J271">
            <v>9.9583999999999993</v>
          </cell>
          <cell r="L271">
            <v>39377</v>
          </cell>
          <cell r="M271">
            <v>10</v>
          </cell>
          <cell r="N271">
            <v>140168</v>
          </cell>
        </row>
        <row r="272">
          <cell r="E272">
            <v>39378</v>
          </cell>
          <cell r="F272">
            <v>10.19</v>
          </cell>
          <cell r="G272">
            <v>39378</v>
          </cell>
          <cell r="H272">
            <v>100823</v>
          </cell>
          <cell r="I272">
            <v>39378</v>
          </cell>
          <cell r="J272">
            <v>10.174200000000001</v>
          </cell>
          <cell r="L272">
            <v>39378</v>
          </cell>
          <cell r="M272">
            <v>10.19</v>
          </cell>
          <cell r="N272">
            <v>100823</v>
          </cell>
        </row>
        <row r="273">
          <cell r="E273">
            <v>39379</v>
          </cell>
          <cell r="F273">
            <v>10.16</v>
          </cell>
          <cell r="G273">
            <v>39379</v>
          </cell>
          <cell r="H273">
            <v>74934</v>
          </cell>
          <cell r="I273">
            <v>39379</v>
          </cell>
          <cell r="J273">
            <v>10.081</v>
          </cell>
          <cell r="L273">
            <v>39379</v>
          </cell>
          <cell r="M273">
            <v>10.16</v>
          </cell>
          <cell r="N273">
            <v>74934</v>
          </cell>
        </row>
        <row r="274">
          <cell r="E274">
            <v>39380</v>
          </cell>
          <cell r="F274">
            <v>10.19</v>
          </cell>
          <cell r="G274">
            <v>39380</v>
          </cell>
          <cell r="H274">
            <v>169936</v>
          </cell>
          <cell r="I274">
            <v>39380</v>
          </cell>
          <cell r="J274">
            <v>10.1043</v>
          </cell>
          <cell r="L274">
            <v>39380</v>
          </cell>
          <cell r="M274">
            <v>10.19</v>
          </cell>
          <cell r="N274">
            <v>169936</v>
          </cell>
        </row>
        <row r="275">
          <cell r="E275">
            <v>39381</v>
          </cell>
          <cell r="F275">
            <v>10.5</v>
          </cell>
          <cell r="G275">
            <v>39381</v>
          </cell>
          <cell r="H275">
            <v>50083</v>
          </cell>
          <cell r="I275">
            <v>39381</v>
          </cell>
          <cell r="J275">
            <v>10.294499999999999</v>
          </cell>
          <cell r="L275">
            <v>39381</v>
          </cell>
          <cell r="M275">
            <v>10.5</v>
          </cell>
          <cell r="N275">
            <v>50083</v>
          </cell>
        </row>
        <row r="276">
          <cell r="E276">
            <v>39384</v>
          </cell>
          <cell r="F276">
            <v>10.77</v>
          </cell>
          <cell r="G276">
            <v>39384</v>
          </cell>
          <cell r="H276">
            <v>139918</v>
          </cell>
          <cell r="I276">
            <v>39384</v>
          </cell>
          <cell r="J276">
            <v>10.7522</v>
          </cell>
          <cell r="L276">
            <v>39384</v>
          </cell>
          <cell r="M276">
            <v>10.77</v>
          </cell>
          <cell r="N276">
            <v>139918</v>
          </cell>
        </row>
        <row r="277">
          <cell r="E277">
            <v>39385</v>
          </cell>
          <cell r="F277">
            <v>10.47</v>
          </cell>
          <cell r="G277">
            <v>39385</v>
          </cell>
          <cell r="H277">
            <v>42621</v>
          </cell>
          <cell r="I277">
            <v>39385</v>
          </cell>
          <cell r="J277">
            <v>10.632899999999999</v>
          </cell>
          <cell r="L277">
            <v>39385</v>
          </cell>
          <cell r="M277">
            <v>10.47</v>
          </cell>
          <cell r="N277">
            <v>42621</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11">
        <row r="1">
          <cell r="B1" t="str">
            <v>(Millions of Shares)</v>
          </cell>
          <cell r="E1" t="str">
            <v>Shares</v>
          </cell>
          <cell r="G1" t="str">
            <v>Ownership</v>
          </cell>
          <cell r="H1" t="str">
            <v>Total Shares</v>
          </cell>
          <cell r="I1">
            <v>55.595829000000002</v>
          </cell>
        </row>
        <row r="3">
          <cell r="B3" t="str">
            <v>Institutional Shareholders</v>
          </cell>
          <cell r="H3" t="str">
            <v>Options</v>
          </cell>
          <cell r="I3">
            <v>4.2819000000000003</v>
          </cell>
        </row>
        <row r="5">
          <cell r="A5">
            <v>1</v>
          </cell>
          <cell r="B5" t="str">
            <v>Sprott Asset Management</v>
          </cell>
          <cell r="E5">
            <v>4.2057000000000002</v>
          </cell>
          <cell r="G5">
            <v>7.5647761273601996E-2</v>
          </cell>
          <cell r="H5" t="str">
            <v>Warrants</v>
          </cell>
          <cell r="I5">
            <v>2.0793750000000002</v>
          </cell>
        </row>
        <row r="6">
          <cell r="A6">
            <v>2</v>
          </cell>
          <cell r="B6" t="str">
            <v>Mackenzie Financial</v>
          </cell>
          <cell r="E6">
            <v>2.8138999999999998</v>
          </cell>
          <cell r="G6">
            <v>5.0613509153717297E-2</v>
          </cell>
        </row>
        <row r="7">
          <cell r="A7">
            <v>3</v>
          </cell>
          <cell r="B7" t="str">
            <v>Fidelity Mangement &amp; Research</v>
          </cell>
          <cell r="E7">
            <v>2.1852999999999998</v>
          </cell>
          <cell r="G7">
            <v>3.9306905559408099E-2</v>
          </cell>
        </row>
        <row r="8">
          <cell r="A8">
            <v>4</v>
          </cell>
          <cell r="B8" t="str">
            <v>Goodman &amp; Co</v>
          </cell>
          <cell r="E8">
            <v>1.5096000000000001</v>
          </cell>
          <cell r="G8">
            <v>2.71531161087642E-2</v>
          </cell>
        </row>
        <row r="9">
          <cell r="A9">
            <v>5</v>
          </cell>
          <cell r="B9" t="str">
            <v>Tocqueville Asset Management</v>
          </cell>
          <cell r="E9">
            <v>1.3333330000000001</v>
          </cell>
          <cell r="G9">
            <v>2.39826084794958E-2</v>
          </cell>
        </row>
        <row r="10">
          <cell r="A10">
            <v>6</v>
          </cell>
          <cell r="B10" t="str">
            <v>JP Morgan Asset Management</v>
          </cell>
          <cell r="E10">
            <v>1.313334</v>
          </cell>
          <cell r="G10">
            <v>2.36228872493294E-2</v>
          </cell>
        </row>
        <row r="11">
          <cell r="A11">
            <v>7</v>
          </cell>
          <cell r="B11" t="str">
            <v>Van Eck Global</v>
          </cell>
          <cell r="E11">
            <v>1.0549999999999999</v>
          </cell>
          <cell r="G11">
            <v>1.8976243703462001E-2</v>
          </cell>
        </row>
        <row r="12">
          <cell r="A12">
            <v>8</v>
          </cell>
          <cell r="B12" t="str">
            <v>CPP Investment Board</v>
          </cell>
          <cell r="E12">
            <v>1.024</v>
          </cell>
          <cell r="G12">
            <v>1.8418647916914801E-2</v>
          </cell>
        </row>
        <row r="13">
          <cell r="A13">
            <v>9</v>
          </cell>
          <cell r="B13" t="str">
            <v>Fidelity Investments</v>
          </cell>
          <cell r="E13">
            <v>1.0005999999999999</v>
          </cell>
          <cell r="G13">
            <v>1.7997753032875902E-2</v>
          </cell>
        </row>
        <row r="14">
          <cell r="A14">
            <v>10</v>
          </cell>
          <cell r="B14" t="str">
            <v>Societe Privee de Gestion de Patrimoine</v>
          </cell>
          <cell r="E14">
            <v>0.98950000000000005</v>
          </cell>
          <cell r="G14">
            <v>1.7798097767370302E-2</v>
          </cell>
        </row>
        <row r="15">
          <cell r="B15" t="str">
            <v>Other Reporting Institutional</v>
          </cell>
          <cell r="E15">
            <v>3.3940999999999999</v>
          </cell>
          <cell r="G15">
            <v>6.1049543842578602E-2</v>
          </cell>
        </row>
        <row r="16">
          <cell r="E16">
            <v>20.824366999999999</v>
          </cell>
          <cell r="G16">
            <v>0.37456707408751799</v>
          </cell>
        </row>
        <row r="18">
          <cell r="B18" t="str">
            <v>Management &amp; Insiders</v>
          </cell>
        </row>
        <row r="20">
          <cell r="B20" t="str">
            <v>Marc Henderson (President &amp; CEO)</v>
          </cell>
          <cell r="E20">
            <v>2.5076000000000001</v>
          </cell>
          <cell r="G20">
            <v>4.5104103043413599E-2</v>
          </cell>
        </row>
        <row r="21">
          <cell r="B21" t="str">
            <v>Blaise Yerly (Chairman)</v>
          </cell>
          <cell r="E21">
            <v>1.4396</v>
          </cell>
          <cell r="G21">
            <v>2.58940288488189E-2</v>
          </cell>
        </row>
        <row r="22">
          <cell r="B22" t="str">
            <v>Other Management</v>
          </cell>
          <cell r="E22">
            <v>1.0415000000000001</v>
          </cell>
          <cell r="G22">
            <v>1.87334197319011E-2</v>
          </cell>
        </row>
        <row r="23">
          <cell r="E23">
            <v>4.9886999999999997</v>
          </cell>
          <cell r="G23">
            <v>8.9731551624133501E-2</v>
          </cell>
        </row>
        <row r="25">
          <cell r="B25" t="str">
            <v>Public/Non-Reporting Institutional</v>
          </cell>
          <cell r="E25">
            <v>29.782762000000002</v>
          </cell>
          <cell r="G25">
            <v>0.53570137428834796</v>
          </cell>
        </row>
        <row r="27">
          <cell r="B27" t="str">
            <v>Total Shares O/S</v>
          </cell>
          <cell r="E27">
            <v>55.595829000000002</v>
          </cell>
          <cell r="G27">
            <v>1</v>
          </cell>
        </row>
        <row r="29">
          <cell r="B29" t="str">
            <v>Total Fully-Diluted Shares O/S</v>
          </cell>
          <cell r="E29">
            <v>61.957104000000001</v>
          </cell>
        </row>
        <row r="30">
          <cell r="B30" t="str">
            <v>Marc Henderson Fully-Diluted</v>
          </cell>
          <cell r="E30">
            <v>3.1375999999999999</v>
          </cell>
          <cell r="G30">
            <v>5.0641488988897899E-2</v>
          </cell>
        </row>
        <row r="31">
          <cell r="B31" t="str">
            <v>Blaise Yerly Fully-Diluted</v>
          </cell>
          <cell r="E31">
            <v>1.8346</v>
          </cell>
          <cell r="G31">
            <v>2.9610809440028099E-2</v>
          </cell>
        </row>
        <row r="32">
          <cell r="B32" t="str">
            <v>Other Management &amp; Insiders Fully-Diluted</v>
          </cell>
          <cell r="E32">
            <v>4.2984</v>
          </cell>
          <cell r="G32">
            <v>6.9377032212480497E-2</v>
          </cell>
        </row>
        <row r="38">
          <cell r="B38" t="str">
            <v>Float</v>
          </cell>
          <cell r="E38">
            <v>46.401429</v>
          </cell>
        </row>
      </sheetData>
      <sheetData sheetId="12">
        <row r="2">
          <cell r="A2" t="str">
            <v>Minefinders</v>
          </cell>
        </row>
        <row r="4">
          <cell r="A4" t="str">
            <v>Listings:</v>
          </cell>
          <cell r="B4" t="str">
            <v>MFL - TSX, MFN - AMEX</v>
          </cell>
        </row>
        <row r="5">
          <cell r="A5" t="str">
            <v>Share Price:</v>
          </cell>
          <cell r="B5" t="str">
            <v>#REFRESH</v>
          </cell>
        </row>
        <row r="6">
          <cell r="A6" t="str">
            <v>20-Day VWAP:</v>
          </cell>
          <cell r="B6">
            <v>11.142872049295899</v>
          </cell>
        </row>
        <row r="7">
          <cell r="A7" t="str">
            <v>52 Week High - Low:</v>
          </cell>
          <cell r="B7" t="str">
            <v>C$8.40 - C$14.07</v>
          </cell>
        </row>
        <row r="8">
          <cell r="A8" t="str">
            <v>Shares Outstanding:</v>
          </cell>
          <cell r="B8">
            <v>48.688172999999999</v>
          </cell>
        </row>
        <row r="9">
          <cell r="A9" t="str">
            <v>Outstanding Options &amp; Warrants:</v>
          </cell>
          <cell r="B9" t="str">
            <v>11.8M @ C$10.11</v>
          </cell>
        </row>
        <row r="10">
          <cell r="A10" t="str">
            <v>Basic Market Capitalization:</v>
          </cell>
          <cell r="B10" t="e">
            <v>#VALUE!</v>
          </cell>
        </row>
        <row r="11">
          <cell r="A11" t="str">
            <v>Total Enterprise Value:</v>
          </cell>
          <cell r="B11" t="e">
            <v>#VALUE!</v>
          </cell>
        </row>
        <row r="12">
          <cell r="A12" t="str">
            <v>Cash @ June 30, 2007:</v>
          </cell>
          <cell r="B12">
            <v>71.599999999999994</v>
          </cell>
        </row>
        <row r="13">
          <cell r="A13" t="str">
            <v>Debt @ June 30, 2007:</v>
          </cell>
          <cell r="B13">
            <v>57.417000000000002</v>
          </cell>
          <cell r="C13" t="str">
            <v>&lt;--Convertible Debt (excludes equity component of $27,366)</v>
          </cell>
        </row>
        <row r="15">
          <cell r="D15" t="str">
            <v>Options</v>
          </cell>
        </row>
        <row r="16">
          <cell r="A16" t="str">
            <v>CAD/USD</v>
          </cell>
          <cell r="B16">
            <v>1.0416666666666701</v>
          </cell>
          <cell r="D16" t="str">
            <v>#</v>
          </cell>
          <cell r="E16" t="str">
            <v>W/A Price</v>
          </cell>
        </row>
        <row r="17">
          <cell r="D17">
            <v>0.86</v>
          </cell>
          <cell r="E17">
            <v>6.45</v>
          </cell>
        </row>
        <row r="18">
          <cell r="D18">
            <v>0.65500000000000003</v>
          </cell>
          <cell r="E18">
            <v>10.65</v>
          </cell>
        </row>
        <row r="19">
          <cell r="D19">
            <v>0.05</v>
          </cell>
          <cell r="E19">
            <v>12.53</v>
          </cell>
        </row>
        <row r="20">
          <cell r="D20">
            <v>7.4999999999999997E-2</v>
          </cell>
          <cell r="E20">
            <v>8.25</v>
          </cell>
        </row>
        <row r="21">
          <cell r="D21">
            <v>0.63</v>
          </cell>
          <cell r="E21">
            <v>8.8000000000000007</v>
          </cell>
        </row>
        <row r="22">
          <cell r="D22">
            <v>0.34799999999999998</v>
          </cell>
          <cell r="E22">
            <v>5.64</v>
          </cell>
        </row>
        <row r="23">
          <cell r="D23">
            <v>0.01</v>
          </cell>
          <cell r="E23">
            <v>6.3</v>
          </cell>
        </row>
        <row r="24">
          <cell r="D24">
            <v>1.01</v>
          </cell>
          <cell r="E24">
            <v>9</v>
          </cell>
        </row>
        <row r="25">
          <cell r="D25">
            <v>0.08</v>
          </cell>
          <cell r="E25">
            <v>8.76</v>
          </cell>
        </row>
        <row r="26">
          <cell r="D26">
            <v>7.0000000000000007E-2</v>
          </cell>
          <cell r="E26">
            <v>10.94</v>
          </cell>
        </row>
        <row r="27">
          <cell r="D27">
            <v>0.11</v>
          </cell>
          <cell r="E27">
            <v>12.46</v>
          </cell>
        </row>
        <row r="28">
          <cell r="D28">
            <v>0.05</v>
          </cell>
          <cell r="E28">
            <v>12.45</v>
          </cell>
        </row>
        <row r="30">
          <cell r="D30" t="str">
            <v>Convertibles</v>
          </cell>
        </row>
        <row r="31">
          <cell r="D31" t="str">
            <v>#</v>
          </cell>
          <cell r="E31" t="str">
            <v>W/A Price</v>
          </cell>
        </row>
        <row r="32">
          <cell r="D32">
            <v>7.8125</v>
          </cell>
          <cell r="E32">
            <v>10.88</v>
          </cell>
          <cell r="F32" t="str">
            <v>&lt;--From convertible notes</v>
          </cell>
        </row>
        <row r="37">
          <cell r="D37">
            <v>11.7605</v>
          </cell>
          <cell r="E37">
            <v>10.1090446834743</v>
          </cell>
        </row>
      </sheetData>
      <sheetData sheetId="13">
        <row r="1">
          <cell r="F1">
            <v>2</v>
          </cell>
        </row>
        <row r="2">
          <cell r="A2" t="str">
            <v>Norsemont</v>
          </cell>
          <cell r="D2" t="str">
            <v>Minefinders</v>
          </cell>
        </row>
        <row r="4">
          <cell r="A4" t="str">
            <v>Listings:</v>
          </cell>
          <cell r="B4" t="str">
            <v>NOM - TSX</v>
          </cell>
          <cell r="E4" t="str">
            <v>Date</v>
          </cell>
          <cell r="F4" t="str">
            <v>Price</v>
          </cell>
        </row>
        <row r="5">
          <cell r="A5" t="str">
            <v>Share Price:</v>
          </cell>
          <cell r="B5">
            <v>2.59</v>
          </cell>
          <cell r="D5" t="str">
            <v>Earliest</v>
          </cell>
          <cell r="E5" t="e">
            <v>#NAME?</v>
          </cell>
          <cell r="F5" t="e">
            <v>#NAME?</v>
          </cell>
          <cell r="Q5" t="str">
            <v>Y-axis title:</v>
          </cell>
          <cell r="S5" t="e">
            <v>#NAME?</v>
          </cell>
        </row>
        <row r="6">
          <cell r="A6" t="str">
            <v>20-Day VWAP:</v>
          </cell>
          <cell r="B6">
            <v>2.85328552262609</v>
          </cell>
          <cell r="D6" t="str">
            <v>Latest</v>
          </cell>
          <cell r="E6" t="e">
            <v>#NAME?</v>
          </cell>
          <cell r="F6" t="e">
            <v>#NAME?</v>
          </cell>
          <cell r="Q6" t="str">
            <v># of days included:</v>
          </cell>
          <cell r="S6">
            <v>261</v>
          </cell>
        </row>
        <row r="7">
          <cell r="A7" t="str">
            <v>52 Week High - Low:</v>
          </cell>
          <cell r="B7" t="str">
            <v>C$3.32 - C$1.40</v>
          </cell>
          <cell r="D7" t="str">
            <v>Return over Period</v>
          </cell>
          <cell r="F7" t="e">
            <v>#NAME?</v>
          </cell>
        </row>
        <row r="8">
          <cell r="A8" t="str">
            <v>Shares Outstanding:</v>
          </cell>
          <cell r="B8">
            <v>38.722878000000001</v>
          </cell>
        </row>
        <row r="9">
          <cell r="A9" t="str">
            <v>Outstanding Options &amp; Warrants:</v>
          </cell>
          <cell r="B9" t="str">
            <v>16.4M @ C$2.50</v>
          </cell>
          <cell r="D9" t="str">
            <v>High</v>
          </cell>
          <cell r="E9">
            <v>39210</v>
          </cell>
          <cell r="F9">
            <v>14.07</v>
          </cell>
        </row>
        <row r="10">
          <cell r="A10" t="str">
            <v>Basic Market Capitalization:</v>
          </cell>
          <cell r="B10">
            <v>100</v>
          </cell>
          <cell r="D10" t="str">
            <v>Low</v>
          </cell>
          <cell r="E10" t="e">
            <v>#NAME?</v>
          </cell>
          <cell r="F10">
            <v>8.4</v>
          </cell>
        </row>
        <row r="11">
          <cell r="A11" t="str">
            <v>Total Enterprise Value:</v>
          </cell>
          <cell r="B11">
            <v>80</v>
          </cell>
          <cell r="F11">
            <v>1</v>
          </cell>
          <cell r="H11">
            <v>2</v>
          </cell>
          <cell r="J11">
            <v>3</v>
          </cell>
          <cell r="L11">
            <v>4</v>
          </cell>
        </row>
        <row r="12">
          <cell r="A12" t="str">
            <v>Cash @ September 30, 2007:</v>
          </cell>
          <cell r="B12">
            <v>19.134624871</v>
          </cell>
          <cell r="D12" t="str">
            <v>NAME</v>
          </cell>
          <cell r="F12" t="e">
            <v>#NAME?</v>
          </cell>
          <cell r="H12" t="e">
            <v>#NAME?</v>
          </cell>
          <cell r="J12" t="e">
            <v>#NAME?</v>
          </cell>
          <cell r="L12" t="e">
            <v>#NAME?</v>
          </cell>
        </row>
        <row r="13">
          <cell r="A13" t="str">
            <v>Debt @ September 30, 2007:</v>
          </cell>
          <cell r="B13">
            <v>0</v>
          </cell>
        </row>
        <row r="14">
          <cell r="D14" t="str">
            <v>Ticker</v>
          </cell>
          <cell r="F14" t="str">
            <v>MFL CN Equity</v>
          </cell>
          <cell r="H14" t="str">
            <v>MFL CN Equity</v>
          </cell>
          <cell r="J14" t="str">
            <v>MFL CN Equity</v>
          </cell>
          <cell r="L14" t="str">
            <v>MFN US Equity</v>
          </cell>
        </row>
        <row r="15">
          <cell r="D15" t="str">
            <v>Options</v>
          </cell>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A16" t="str">
            <v>CAD/USD</v>
          </cell>
          <cell r="B16">
            <v>0.98716683119447202</v>
          </cell>
          <cell r="C16" t="str">
            <v>Start Date:</v>
          </cell>
          <cell r="D16">
            <v>39021</v>
          </cell>
          <cell r="E16" t="e">
            <v>#NAME?</v>
          </cell>
          <cell r="F16">
            <v>8.4</v>
          </cell>
          <cell r="G16" t="e">
            <v>#NAME?</v>
          </cell>
          <cell r="H16">
            <v>107094</v>
          </cell>
          <cell r="I16" t="e">
            <v>#NAME?</v>
          </cell>
          <cell r="J16">
            <v>8.5204000000000004</v>
          </cell>
          <cell r="K16" t="e">
            <v>#NAME?</v>
          </cell>
          <cell r="L16">
            <v>258800</v>
          </cell>
          <cell r="N16">
            <v>39021</v>
          </cell>
          <cell r="O16">
            <v>8.4</v>
          </cell>
          <cell r="P16">
            <v>365894</v>
          </cell>
        </row>
        <row r="17">
          <cell r="C17" t="str">
            <v>End Date:</v>
          </cell>
          <cell r="D17">
            <v>39386</v>
          </cell>
          <cell r="E17">
            <v>39021</v>
          </cell>
          <cell r="F17">
            <v>8.44</v>
          </cell>
          <cell r="G17">
            <v>39021</v>
          </cell>
          <cell r="H17">
            <v>128650</v>
          </cell>
          <cell r="I17">
            <v>39021</v>
          </cell>
          <cell r="J17">
            <v>8.4490999999999996</v>
          </cell>
          <cell r="K17">
            <v>39021</v>
          </cell>
          <cell r="L17">
            <v>169900</v>
          </cell>
          <cell r="N17">
            <v>39021</v>
          </cell>
          <cell r="O17">
            <v>8.44</v>
          </cell>
          <cell r="P17">
            <v>298550</v>
          </cell>
        </row>
        <row r="18">
          <cell r="C18" t="str">
            <v>Time Period:</v>
          </cell>
          <cell r="D18" t="str">
            <v>D</v>
          </cell>
          <cell r="E18">
            <v>39022</v>
          </cell>
          <cell r="F18">
            <v>8.76</v>
          </cell>
          <cell r="G18">
            <v>39022</v>
          </cell>
          <cell r="H18">
            <v>447218</v>
          </cell>
          <cell r="I18">
            <v>39022</v>
          </cell>
          <cell r="J18">
            <v>8.6318999999999999</v>
          </cell>
          <cell r="K18">
            <v>39022</v>
          </cell>
          <cell r="L18">
            <v>257000</v>
          </cell>
          <cell r="N18">
            <v>39022</v>
          </cell>
          <cell r="O18">
            <v>8.76</v>
          </cell>
          <cell r="P18">
            <v>704218</v>
          </cell>
        </row>
        <row r="19">
          <cell r="D19">
            <v>0.1</v>
          </cell>
          <cell r="E19">
            <v>39023</v>
          </cell>
          <cell r="F19">
            <v>8.75</v>
          </cell>
          <cell r="G19">
            <v>39023</v>
          </cell>
          <cell r="H19">
            <v>196320</v>
          </cell>
          <cell r="I19">
            <v>39023</v>
          </cell>
          <cell r="J19">
            <v>8.8036999999999992</v>
          </cell>
          <cell r="K19">
            <v>39023</v>
          </cell>
          <cell r="L19">
            <v>156300</v>
          </cell>
          <cell r="N19">
            <v>39023</v>
          </cell>
          <cell r="O19">
            <v>8.75</v>
          </cell>
          <cell r="P19">
            <v>352620</v>
          </cell>
        </row>
        <row r="20">
          <cell r="A20">
            <v>2</v>
          </cell>
          <cell r="B20" t="str">
            <v>N</v>
          </cell>
          <cell r="D20">
            <v>0.108333333333333</v>
          </cell>
          <cell r="E20">
            <v>39024</v>
          </cell>
          <cell r="F20">
            <v>8.85</v>
          </cell>
          <cell r="G20">
            <v>39024</v>
          </cell>
          <cell r="H20">
            <v>303550</v>
          </cell>
          <cell r="I20">
            <v>39024</v>
          </cell>
          <cell r="J20">
            <v>8.8747000000000007</v>
          </cell>
          <cell r="K20">
            <v>39024</v>
          </cell>
          <cell r="L20">
            <v>158600</v>
          </cell>
          <cell r="N20">
            <v>39024</v>
          </cell>
          <cell r="O20">
            <v>8.85</v>
          </cell>
          <cell r="P20">
            <v>462150</v>
          </cell>
        </row>
        <row r="21">
          <cell r="A21" t="str">
            <v>Only Active Days</v>
          </cell>
          <cell r="D21">
            <v>0</v>
          </cell>
          <cell r="E21">
            <v>39027</v>
          </cell>
          <cell r="F21">
            <v>8.89</v>
          </cell>
          <cell r="G21">
            <v>39027</v>
          </cell>
          <cell r="H21">
            <v>323880</v>
          </cell>
          <cell r="I21">
            <v>39027</v>
          </cell>
          <cell r="J21">
            <v>8.8884000000000007</v>
          </cell>
          <cell r="K21">
            <v>39027</v>
          </cell>
          <cell r="L21">
            <v>133300</v>
          </cell>
          <cell r="N21">
            <v>39027</v>
          </cell>
          <cell r="O21">
            <v>8.89</v>
          </cell>
          <cell r="P21">
            <v>457180</v>
          </cell>
        </row>
        <row r="22">
          <cell r="A22" t="str">
            <v>Include Non-Trading</v>
          </cell>
          <cell r="D22">
            <v>0.193541666666667</v>
          </cell>
          <cell r="E22">
            <v>39028</v>
          </cell>
          <cell r="F22">
            <v>9.0299999999999994</v>
          </cell>
          <cell r="G22">
            <v>39028</v>
          </cell>
          <cell r="H22">
            <v>126655</v>
          </cell>
          <cell r="I22">
            <v>39028</v>
          </cell>
          <cell r="J22">
            <v>9.0542999999999996</v>
          </cell>
          <cell r="K22">
            <v>39028</v>
          </cell>
          <cell r="L22">
            <v>191700</v>
          </cell>
          <cell r="N22">
            <v>39028</v>
          </cell>
          <cell r="O22">
            <v>9.0299999999999994</v>
          </cell>
          <cell r="P22">
            <v>318355</v>
          </cell>
        </row>
        <row r="23">
          <cell r="A23" t="str">
            <v>All Calendar</v>
          </cell>
          <cell r="D23">
            <v>0.16189999999999999</v>
          </cell>
          <cell r="E23">
            <v>39029</v>
          </cell>
          <cell r="F23">
            <v>8.89</v>
          </cell>
          <cell r="G23">
            <v>39029</v>
          </cell>
          <cell r="H23">
            <v>93100</v>
          </cell>
          <cell r="I23">
            <v>39029</v>
          </cell>
          <cell r="J23">
            <v>9.0177999999999994</v>
          </cell>
          <cell r="K23">
            <v>39029</v>
          </cell>
          <cell r="L23">
            <v>227200</v>
          </cell>
          <cell r="N23">
            <v>39029</v>
          </cell>
          <cell r="O23">
            <v>8.89</v>
          </cell>
          <cell r="P23">
            <v>320300</v>
          </cell>
        </row>
        <row r="24">
          <cell r="A24">
            <v>2</v>
          </cell>
          <cell r="B24" t="str">
            <v>C</v>
          </cell>
          <cell r="D24">
            <v>0.26</v>
          </cell>
          <cell r="E24">
            <v>39030</v>
          </cell>
          <cell r="F24">
            <v>9.42</v>
          </cell>
          <cell r="G24">
            <v>39030</v>
          </cell>
          <cell r="H24">
            <v>460200</v>
          </cell>
          <cell r="I24">
            <v>39030</v>
          </cell>
          <cell r="J24">
            <v>9.3050999999999995</v>
          </cell>
          <cell r="K24">
            <v>39030</v>
          </cell>
          <cell r="L24">
            <v>342400</v>
          </cell>
          <cell r="N24">
            <v>39030</v>
          </cell>
          <cell r="O24">
            <v>9.42</v>
          </cell>
          <cell r="P24">
            <v>802600</v>
          </cell>
        </row>
        <row r="25">
          <cell r="A25" t="str">
            <v>Default</v>
          </cell>
          <cell r="D25">
            <v>0.14000000000000001</v>
          </cell>
          <cell r="E25">
            <v>39031</v>
          </cell>
          <cell r="F25">
            <v>9.5</v>
          </cell>
          <cell r="G25">
            <v>39031</v>
          </cell>
          <cell r="H25">
            <v>154650</v>
          </cell>
          <cell r="I25">
            <v>39031</v>
          </cell>
          <cell r="J25">
            <v>9.3941999999999997</v>
          </cell>
          <cell r="K25">
            <v>39031</v>
          </cell>
          <cell r="L25">
            <v>408900</v>
          </cell>
          <cell r="N25">
            <v>39031</v>
          </cell>
          <cell r="O25">
            <v>9.5</v>
          </cell>
          <cell r="P25">
            <v>563550</v>
          </cell>
        </row>
        <row r="26">
          <cell r="A26" t="str">
            <v>Carry Over Last Price</v>
          </cell>
          <cell r="D26">
            <v>0.09</v>
          </cell>
          <cell r="E26">
            <v>39034</v>
          </cell>
          <cell r="F26">
            <v>9.3800000000000008</v>
          </cell>
          <cell r="G26">
            <v>39034</v>
          </cell>
          <cell r="H26">
            <v>159646</v>
          </cell>
          <cell r="I26">
            <v>39034</v>
          </cell>
          <cell r="J26">
            <v>9.4069000000000003</v>
          </cell>
          <cell r="K26">
            <v>39034</v>
          </cell>
          <cell r="L26">
            <v>347600</v>
          </cell>
          <cell r="N26">
            <v>39034</v>
          </cell>
          <cell r="O26">
            <v>9.3800000000000008</v>
          </cell>
          <cell r="P26">
            <v>507246</v>
          </cell>
        </row>
        <row r="27">
          <cell r="A27" t="str">
            <v>Display #N/A N.A.</v>
          </cell>
          <cell r="D27">
            <v>0.3</v>
          </cell>
          <cell r="E27">
            <v>39035</v>
          </cell>
          <cell r="F27">
            <v>9.1999999999999993</v>
          </cell>
          <cell r="G27">
            <v>39035</v>
          </cell>
          <cell r="H27">
            <v>54045</v>
          </cell>
          <cell r="I27">
            <v>39035</v>
          </cell>
          <cell r="J27">
            <v>9.3139000000000003</v>
          </cell>
          <cell r="K27">
            <v>39035</v>
          </cell>
          <cell r="L27">
            <v>194300</v>
          </cell>
          <cell r="N27">
            <v>39035</v>
          </cell>
          <cell r="O27">
            <v>9.1999999999999993</v>
          </cell>
          <cell r="P27">
            <v>248345</v>
          </cell>
        </row>
        <row r="28">
          <cell r="D28">
            <v>0.11</v>
          </cell>
          <cell r="E28">
            <v>39036</v>
          </cell>
          <cell r="F28">
            <v>9.27</v>
          </cell>
          <cell r="G28">
            <v>39036</v>
          </cell>
          <cell r="H28">
            <v>91150</v>
          </cell>
          <cell r="I28">
            <v>39036</v>
          </cell>
          <cell r="J28">
            <v>9.3056999999999999</v>
          </cell>
          <cell r="K28">
            <v>39036</v>
          </cell>
          <cell r="L28">
            <v>83000</v>
          </cell>
          <cell r="N28">
            <v>39036</v>
          </cell>
          <cell r="O28">
            <v>9.27</v>
          </cell>
          <cell r="P28">
            <v>174150</v>
          </cell>
        </row>
        <row r="29">
          <cell r="D29">
            <v>0.15</v>
          </cell>
          <cell r="E29">
            <v>39037</v>
          </cell>
          <cell r="F29">
            <v>9.1199999999999992</v>
          </cell>
          <cell r="G29">
            <v>39037</v>
          </cell>
          <cell r="H29">
            <v>169000</v>
          </cell>
          <cell r="I29">
            <v>39037</v>
          </cell>
          <cell r="J29">
            <v>9.2713000000000001</v>
          </cell>
          <cell r="K29">
            <v>39037</v>
          </cell>
          <cell r="L29">
            <v>173200</v>
          </cell>
          <cell r="N29">
            <v>39037</v>
          </cell>
          <cell r="O29">
            <v>9.1199999999999992</v>
          </cell>
          <cell r="P29">
            <v>342200</v>
          </cell>
        </row>
        <row r="30">
          <cell r="D30">
            <v>0.53</v>
          </cell>
          <cell r="E30">
            <v>39038</v>
          </cell>
          <cell r="F30">
            <v>9.1999999999999993</v>
          </cell>
          <cell r="G30">
            <v>39038</v>
          </cell>
          <cell r="H30">
            <v>80100</v>
          </cell>
          <cell r="I30">
            <v>39038</v>
          </cell>
          <cell r="J30">
            <v>9.1666000000000007</v>
          </cell>
          <cell r="K30">
            <v>39038</v>
          </cell>
          <cell r="L30">
            <v>79800</v>
          </cell>
          <cell r="N30">
            <v>39038</v>
          </cell>
          <cell r="O30">
            <v>9.1999999999999993</v>
          </cell>
          <cell r="P30">
            <v>159900</v>
          </cell>
        </row>
        <row r="31">
          <cell r="D31">
            <v>1.46</v>
          </cell>
          <cell r="E31">
            <v>39041</v>
          </cell>
          <cell r="F31">
            <v>9.1</v>
          </cell>
          <cell r="G31">
            <v>39041</v>
          </cell>
          <cell r="H31">
            <v>146805</v>
          </cell>
          <cell r="I31">
            <v>39041</v>
          </cell>
          <cell r="J31">
            <v>9.1563999999999997</v>
          </cell>
          <cell r="K31">
            <v>39041</v>
          </cell>
          <cell r="L31">
            <v>86600</v>
          </cell>
          <cell r="N31">
            <v>39041</v>
          </cell>
          <cell r="O31">
            <v>9.1</v>
          </cell>
          <cell r="P31">
            <v>233405</v>
          </cell>
        </row>
        <row r="32">
          <cell r="D32">
            <v>0.27</v>
          </cell>
          <cell r="E32">
            <v>39042</v>
          </cell>
          <cell r="F32">
            <v>9.23</v>
          </cell>
          <cell r="G32">
            <v>39042</v>
          </cell>
          <cell r="H32">
            <v>873600</v>
          </cell>
          <cell r="I32">
            <v>39042</v>
          </cell>
          <cell r="J32">
            <v>9.1661999999999999</v>
          </cell>
          <cell r="K32">
            <v>39042</v>
          </cell>
          <cell r="L32">
            <v>231500</v>
          </cell>
          <cell r="N32">
            <v>39042</v>
          </cell>
          <cell r="O32">
            <v>9.23</v>
          </cell>
          <cell r="P32">
            <v>1105100</v>
          </cell>
        </row>
        <row r="33">
          <cell r="D33">
            <v>2.0499999999999998</v>
          </cell>
          <cell r="E33">
            <v>39043</v>
          </cell>
          <cell r="F33">
            <v>9.14</v>
          </cell>
          <cell r="G33">
            <v>39043</v>
          </cell>
          <cell r="H33">
            <v>292119</v>
          </cell>
          <cell r="I33">
            <v>39043</v>
          </cell>
          <cell r="J33">
            <v>9.1861999999999995</v>
          </cell>
          <cell r="K33">
            <v>39043</v>
          </cell>
          <cell r="L33">
            <v>176400</v>
          </cell>
          <cell r="N33">
            <v>39043</v>
          </cell>
          <cell r="O33">
            <v>9.14</v>
          </cell>
          <cell r="P33">
            <v>468519</v>
          </cell>
        </row>
        <row r="34">
          <cell r="D34">
            <v>0.45</v>
          </cell>
          <cell r="E34">
            <v>39044</v>
          </cell>
          <cell r="F34">
            <v>9.14</v>
          </cell>
          <cell r="G34">
            <v>39044</v>
          </cell>
          <cell r="H34">
            <v>89540</v>
          </cell>
          <cell r="I34">
            <v>39044</v>
          </cell>
          <cell r="J34">
            <v>9.1443999999999992</v>
          </cell>
          <cell r="K34">
            <v>39044</v>
          </cell>
          <cell r="L34">
            <v>176400</v>
          </cell>
          <cell r="N34">
            <v>39044</v>
          </cell>
          <cell r="O34">
            <v>9.14</v>
          </cell>
          <cell r="P34">
            <v>265940</v>
          </cell>
        </row>
        <row r="35">
          <cell r="D35">
            <v>0.2</v>
          </cell>
          <cell r="E35">
            <v>39045</v>
          </cell>
          <cell r="F35">
            <v>9.39</v>
          </cell>
          <cell r="G35">
            <v>39045</v>
          </cell>
          <cell r="H35">
            <v>269983</v>
          </cell>
          <cell r="I35">
            <v>39045</v>
          </cell>
          <cell r="J35">
            <v>9.4648000000000003</v>
          </cell>
          <cell r="K35">
            <v>39045</v>
          </cell>
          <cell r="L35">
            <v>96500</v>
          </cell>
          <cell r="N35">
            <v>39045</v>
          </cell>
          <cell r="O35">
            <v>9.39</v>
          </cell>
          <cell r="P35">
            <v>366483</v>
          </cell>
          <cell r="R35" t="str">
            <v>High</v>
          </cell>
          <cell r="T35">
            <v>14.07</v>
          </cell>
        </row>
        <row r="36">
          <cell r="D36">
            <v>0.3</v>
          </cell>
          <cell r="E36">
            <v>39048</v>
          </cell>
          <cell r="F36">
            <v>9.3000000000000007</v>
          </cell>
          <cell r="G36">
            <v>39048</v>
          </cell>
          <cell r="H36">
            <v>175793</v>
          </cell>
          <cell r="I36">
            <v>39048</v>
          </cell>
          <cell r="J36">
            <v>9.3352000000000004</v>
          </cell>
          <cell r="K36">
            <v>39048</v>
          </cell>
          <cell r="L36">
            <v>105000</v>
          </cell>
          <cell r="N36">
            <v>39048</v>
          </cell>
          <cell r="O36">
            <v>9.3000000000000007</v>
          </cell>
          <cell r="P36">
            <v>280793</v>
          </cell>
          <cell r="R36" t="str">
            <v>Low</v>
          </cell>
          <cell r="T36">
            <v>8.4</v>
          </cell>
        </row>
        <row r="37">
          <cell r="D37">
            <v>0.1</v>
          </cell>
          <cell r="E37">
            <v>39049</v>
          </cell>
          <cell r="F37">
            <v>9.1999999999999993</v>
          </cell>
          <cell r="G37">
            <v>39049</v>
          </cell>
          <cell r="H37">
            <v>166670</v>
          </cell>
          <cell r="I37">
            <v>39049</v>
          </cell>
          <cell r="J37">
            <v>9.1341999999999999</v>
          </cell>
          <cell r="K37">
            <v>39049</v>
          </cell>
          <cell r="L37">
            <v>152700</v>
          </cell>
          <cell r="N37">
            <v>39049</v>
          </cell>
          <cell r="O37">
            <v>9.1999999999999993</v>
          </cell>
          <cell r="P37">
            <v>319370</v>
          </cell>
          <cell r="R37" t="str">
            <v>20 day VWAP</v>
          </cell>
          <cell r="T37">
            <v>11.142872049295899</v>
          </cell>
        </row>
        <row r="38">
          <cell r="D38">
            <v>0.05</v>
          </cell>
          <cell r="E38">
            <v>39050</v>
          </cell>
          <cell r="F38">
            <v>9.2200000000000006</v>
          </cell>
          <cell r="G38">
            <v>39050</v>
          </cell>
          <cell r="H38">
            <v>172384</v>
          </cell>
          <cell r="I38">
            <v>39050</v>
          </cell>
          <cell r="J38">
            <v>9.2394999999999996</v>
          </cell>
          <cell r="K38">
            <v>39050</v>
          </cell>
          <cell r="L38">
            <v>168300</v>
          </cell>
          <cell r="N38">
            <v>39050</v>
          </cell>
          <cell r="O38">
            <v>9.2200000000000006</v>
          </cell>
          <cell r="P38">
            <v>340684</v>
          </cell>
        </row>
        <row r="39">
          <cell r="D39">
            <v>0.125</v>
          </cell>
          <cell r="E39">
            <v>39051</v>
          </cell>
          <cell r="F39">
            <v>9.6999999999999993</v>
          </cell>
          <cell r="G39">
            <v>39051</v>
          </cell>
          <cell r="H39">
            <v>269948</v>
          </cell>
          <cell r="I39">
            <v>39051</v>
          </cell>
          <cell r="J39">
            <v>9.7068999999999992</v>
          </cell>
          <cell r="K39">
            <v>39051</v>
          </cell>
          <cell r="L39">
            <v>307200</v>
          </cell>
          <cell r="N39">
            <v>39051</v>
          </cell>
          <cell r="O39">
            <v>9.6999999999999993</v>
          </cell>
          <cell r="P39">
            <v>577148</v>
          </cell>
        </row>
        <row r="40">
          <cell r="E40">
            <v>39052</v>
          </cell>
          <cell r="F40">
            <v>9.84</v>
          </cell>
          <cell r="G40">
            <v>39052</v>
          </cell>
          <cell r="H40">
            <v>235255</v>
          </cell>
          <cell r="I40">
            <v>39052</v>
          </cell>
          <cell r="J40">
            <v>9.8948</v>
          </cell>
          <cell r="K40">
            <v>39052</v>
          </cell>
          <cell r="L40">
            <v>223100</v>
          </cell>
          <cell r="N40">
            <v>39052</v>
          </cell>
          <cell r="O40">
            <v>9.84</v>
          </cell>
          <cell r="P40">
            <v>458355</v>
          </cell>
        </row>
        <row r="41">
          <cell r="E41">
            <v>39055</v>
          </cell>
          <cell r="F41">
            <v>10.1</v>
          </cell>
          <cell r="G41">
            <v>39055</v>
          </cell>
          <cell r="H41">
            <v>234036</v>
          </cell>
          <cell r="I41">
            <v>39055</v>
          </cell>
          <cell r="J41">
            <v>9.9370999999999992</v>
          </cell>
          <cell r="K41">
            <v>39055</v>
          </cell>
          <cell r="L41">
            <v>237700</v>
          </cell>
          <cell r="N41">
            <v>39055</v>
          </cell>
          <cell r="O41">
            <v>10.1</v>
          </cell>
          <cell r="P41">
            <v>471736</v>
          </cell>
        </row>
        <row r="42">
          <cell r="E42">
            <v>39056</v>
          </cell>
          <cell r="F42">
            <v>9.85</v>
          </cell>
          <cell r="G42">
            <v>39056</v>
          </cell>
          <cell r="H42">
            <v>162370</v>
          </cell>
          <cell r="I42">
            <v>39056</v>
          </cell>
          <cell r="J42">
            <v>9.9673999999999996</v>
          </cell>
          <cell r="K42">
            <v>39056</v>
          </cell>
          <cell r="L42">
            <v>188400</v>
          </cell>
          <cell r="N42">
            <v>39056</v>
          </cell>
          <cell r="O42">
            <v>9.85</v>
          </cell>
          <cell r="P42">
            <v>350770</v>
          </cell>
        </row>
        <row r="43">
          <cell r="D43" t="str">
            <v>Warrants</v>
          </cell>
          <cell r="E43">
            <v>39057</v>
          </cell>
          <cell r="F43">
            <v>9.7799999999999994</v>
          </cell>
          <cell r="G43">
            <v>39057</v>
          </cell>
          <cell r="H43">
            <v>89145</v>
          </cell>
          <cell r="I43">
            <v>39057</v>
          </cell>
          <cell r="J43">
            <v>9.7960999999999991</v>
          </cell>
          <cell r="K43">
            <v>39057</v>
          </cell>
          <cell r="L43">
            <v>99900</v>
          </cell>
          <cell r="N43">
            <v>39057</v>
          </cell>
          <cell r="O43">
            <v>9.7799999999999994</v>
          </cell>
          <cell r="P43">
            <v>189045</v>
          </cell>
        </row>
        <row r="44">
          <cell r="D44" t="str">
            <v>#</v>
          </cell>
          <cell r="E44">
            <v>39058</v>
          </cell>
          <cell r="F44">
            <v>9.7899999999999991</v>
          </cell>
          <cell r="G44">
            <v>39058</v>
          </cell>
          <cell r="H44">
            <v>337468</v>
          </cell>
          <cell r="I44">
            <v>39058</v>
          </cell>
          <cell r="J44">
            <v>9.8035999999999994</v>
          </cell>
          <cell r="K44">
            <v>39058</v>
          </cell>
          <cell r="L44">
            <v>165700</v>
          </cell>
          <cell r="N44">
            <v>39058</v>
          </cell>
          <cell r="O44">
            <v>9.7899999999999991</v>
          </cell>
          <cell r="P44">
            <v>503168</v>
          </cell>
        </row>
        <row r="45">
          <cell r="D45">
            <v>2.1</v>
          </cell>
          <cell r="E45">
            <v>39059</v>
          </cell>
          <cell r="F45">
            <v>9.61</v>
          </cell>
          <cell r="G45">
            <v>39059</v>
          </cell>
          <cell r="H45">
            <v>271590</v>
          </cell>
          <cell r="I45">
            <v>39059</v>
          </cell>
          <cell r="J45">
            <v>9.7546999999999997</v>
          </cell>
          <cell r="K45">
            <v>39059</v>
          </cell>
          <cell r="L45">
            <v>123800</v>
          </cell>
          <cell r="N45">
            <v>39059</v>
          </cell>
          <cell r="O45">
            <v>9.61</v>
          </cell>
          <cell r="P45">
            <v>395390</v>
          </cell>
        </row>
        <row r="46">
          <cell r="D46">
            <v>2.4750000000000001</v>
          </cell>
          <cell r="E46">
            <v>39062</v>
          </cell>
          <cell r="F46">
            <v>9.69</v>
          </cell>
          <cell r="G46">
            <v>39062</v>
          </cell>
          <cell r="H46">
            <v>90300</v>
          </cell>
          <cell r="I46">
            <v>39062</v>
          </cell>
          <cell r="J46">
            <v>9.6524999999999999</v>
          </cell>
          <cell r="K46">
            <v>39062</v>
          </cell>
          <cell r="L46">
            <v>50100</v>
          </cell>
          <cell r="N46">
            <v>39062</v>
          </cell>
          <cell r="O46">
            <v>9.69</v>
          </cell>
          <cell r="P46">
            <v>140400</v>
          </cell>
        </row>
        <row r="47">
          <cell r="D47">
            <v>1.5</v>
          </cell>
          <cell r="E47">
            <v>39063</v>
          </cell>
          <cell r="F47">
            <v>9.68</v>
          </cell>
          <cell r="G47">
            <v>39063</v>
          </cell>
          <cell r="H47">
            <v>72031</v>
          </cell>
          <cell r="I47">
            <v>39063</v>
          </cell>
          <cell r="J47">
            <v>9.6494999999999997</v>
          </cell>
          <cell r="K47">
            <v>39063</v>
          </cell>
          <cell r="L47">
            <v>120000</v>
          </cell>
          <cell r="N47">
            <v>39063</v>
          </cell>
          <cell r="O47">
            <v>9.68</v>
          </cell>
          <cell r="P47">
            <v>192031</v>
          </cell>
        </row>
        <row r="48">
          <cell r="D48">
            <v>3.105</v>
          </cell>
          <cell r="E48">
            <v>39064</v>
          </cell>
          <cell r="F48">
            <v>9.44</v>
          </cell>
          <cell r="G48">
            <v>39064</v>
          </cell>
          <cell r="H48">
            <v>131095</v>
          </cell>
          <cell r="I48">
            <v>39064</v>
          </cell>
          <cell r="J48">
            <v>9.4987999999999992</v>
          </cell>
          <cell r="K48">
            <v>39064</v>
          </cell>
          <cell r="L48">
            <v>124700</v>
          </cell>
          <cell r="N48">
            <v>39064</v>
          </cell>
          <cell r="O48">
            <v>9.44</v>
          </cell>
          <cell r="P48">
            <v>255795</v>
          </cell>
        </row>
        <row r="49">
          <cell r="E49">
            <v>39065</v>
          </cell>
          <cell r="F49">
            <v>9.35</v>
          </cell>
          <cell r="G49">
            <v>39065</v>
          </cell>
          <cell r="H49">
            <v>59729</v>
          </cell>
          <cell r="I49">
            <v>39065</v>
          </cell>
          <cell r="J49">
            <v>9.4321000000000002</v>
          </cell>
          <cell r="K49">
            <v>39065</v>
          </cell>
          <cell r="L49">
            <v>224000</v>
          </cell>
          <cell r="N49">
            <v>39065</v>
          </cell>
          <cell r="O49">
            <v>9.35</v>
          </cell>
          <cell r="P49">
            <v>283729</v>
          </cell>
        </row>
        <row r="50">
          <cell r="D50">
            <v>16.393374999999999</v>
          </cell>
          <cell r="E50">
            <v>39066</v>
          </cell>
          <cell r="F50">
            <v>9.1999999999999993</v>
          </cell>
          <cell r="G50">
            <v>39066</v>
          </cell>
          <cell r="H50">
            <v>318450</v>
          </cell>
          <cell r="I50">
            <v>39066</v>
          </cell>
          <cell r="J50">
            <v>9.2196999999999996</v>
          </cell>
          <cell r="K50">
            <v>39066</v>
          </cell>
          <cell r="L50">
            <v>223800</v>
          </cell>
          <cell r="N50">
            <v>39066</v>
          </cell>
          <cell r="O50">
            <v>9.1999999999999993</v>
          </cell>
          <cell r="P50">
            <v>542250</v>
          </cell>
        </row>
        <row r="51">
          <cell r="E51">
            <v>39069</v>
          </cell>
          <cell r="F51">
            <v>9.0299999999999994</v>
          </cell>
          <cell r="G51">
            <v>39069</v>
          </cell>
          <cell r="H51">
            <v>185030</v>
          </cell>
          <cell r="I51">
            <v>39069</v>
          </cell>
          <cell r="J51">
            <v>9.1384000000000007</v>
          </cell>
          <cell r="K51">
            <v>39069</v>
          </cell>
          <cell r="L51">
            <v>215100</v>
          </cell>
          <cell r="N51">
            <v>39069</v>
          </cell>
          <cell r="O51">
            <v>9.0299999999999994</v>
          </cell>
          <cell r="P51">
            <v>400130</v>
          </cell>
        </row>
        <row r="52">
          <cell r="E52">
            <v>39070</v>
          </cell>
          <cell r="F52">
            <v>9.3699999999999992</v>
          </cell>
          <cell r="G52">
            <v>39070</v>
          </cell>
          <cell r="H52">
            <v>334896</v>
          </cell>
          <cell r="I52">
            <v>39070</v>
          </cell>
          <cell r="J52">
            <v>9.2795000000000005</v>
          </cell>
          <cell r="K52">
            <v>39070</v>
          </cell>
          <cell r="L52">
            <v>313800</v>
          </cell>
          <cell r="N52">
            <v>39070</v>
          </cell>
          <cell r="O52">
            <v>9.3699999999999992</v>
          </cell>
          <cell r="P52">
            <v>648696</v>
          </cell>
        </row>
        <row r="53">
          <cell r="E53">
            <v>39071</v>
          </cell>
          <cell r="F53">
            <v>9.15</v>
          </cell>
          <cell r="G53">
            <v>39071</v>
          </cell>
          <cell r="H53">
            <v>238132</v>
          </cell>
          <cell r="I53">
            <v>39071</v>
          </cell>
          <cell r="J53">
            <v>9.2504000000000008</v>
          </cell>
          <cell r="K53">
            <v>39071</v>
          </cell>
          <cell r="L53">
            <v>68600</v>
          </cell>
          <cell r="N53">
            <v>39071</v>
          </cell>
          <cell r="O53">
            <v>9.15</v>
          </cell>
          <cell r="P53">
            <v>306732</v>
          </cell>
        </row>
        <row r="54">
          <cell r="E54">
            <v>39072</v>
          </cell>
          <cell r="F54">
            <v>9.25</v>
          </cell>
          <cell r="G54">
            <v>39072</v>
          </cell>
          <cell r="H54">
            <v>105198</v>
          </cell>
          <cell r="I54">
            <v>39072</v>
          </cell>
          <cell r="J54">
            <v>9.1654999999999998</v>
          </cell>
          <cell r="K54">
            <v>39072</v>
          </cell>
          <cell r="L54">
            <v>116600</v>
          </cell>
          <cell r="N54">
            <v>39072</v>
          </cell>
          <cell r="O54">
            <v>9.25</v>
          </cell>
          <cell r="P54">
            <v>221798</v>
          </cell>
        </row>
        <row r="55">
          <cell r="E55">
            <v>39073</v>
          </cell>
          <cell r="F55">
            <v>9.4499999999999993</v>
          </cell>
          <cell r="G55">
            <v>39073</v>
          </cell>
          <cell r="H55">
            <v>73021</v>
          </cell>
          <cell r="I55">
            <v>39073</v>
          </cell>
          <cell r="J55">
            <v>9.31</v>
          </cell>
          <cell r="K55">
            <v>39073</v>
          </cell>
          <cell r="L55">
            <v>83900</v>
          </cell>
          <cell r="N55">
            <v>39073</v>
          </cell>
          <cell r="O55">
            <v>9.4499999999999993</v>
          </cell>
          <cell r="P55">
            <v>156921</v>
          </cell>
        </row>
        <row r="56">
          <cell r="E56">
            <v>39076</v>
          </cell>
          <cell r="F56">
            <v>9.4499999999999993</v>
          </cell>
          <cell r="G56">
            <v>39076</v>
          </cell>
          <cell r="H56">
            <v>73021</v>
          </cell>
          <cell r="I56">
            <v>39076</v>
          </cell>
          <cell r="J56">
            <v>9.31</v>
          </cell>
          <cell r="K56">
            <v>39076</v>
          </cell>
          <cell r="L56">
            <v>83900</v>
          </cell>
          <cell r="N56">
            <v>39076</v>
          </cell>
          <cell r="O56">
            <v>9.4499999999999993</v>
          </cell>
          <cell r="P56">
            <v>156921</v>
          </cell>
        </row>
        <row r="57">
          <cell r="E57">
            <v>39077</v>
          </cell>
          <cell r="F57">
            <v>9.4499999999999993</v>
          </cell>
          <cell r="G57">
            <v>39077</v>
          </cell>
          <cell r="H57">
            <v>73021</v>
          </cell>
          <cell r="I57">
            <v>39077</v>
          </cell>
          <cell r="J57">
            <v>9.31</v>
          </cell>
          <cell r="K57">
            <v>39077</v>
          </cell>
          <cell r="L57">
            <v>13900</v>
          </cell>
          <cell r="N57">
            <v>39077</v>
          </cell>
          <cell r="O57">
            <v>9.4499999999999993</v>
          </cell>
          <cell r="P57">
            <v>86921</v>
          </cell>
        </row>
        <row r="58">
          <cell r="E58">
            <v>39078</v>
          </cell>
          <cell r="F58">
            <v>9.6999999999999993</v>
          </cell>
          <cell r="G58">
            <v>39078</v>
          </cell>
          <cell r="H58">
            <v>156923</v>
          </cell>
          <cell r="I58">
            <v>39078</v>
          </cell>
          <cell r="J58">
            <v>9.7294999999999998</v>
          </cell>
          <cell r="K58">
            <v>39078</v>
          </cell>
          <cell r="L58">
            <v>58000</v>
          </cell>
          <cell r="N58">
            <v>39078</v>
          </cell>
          <cell r="O58">
            <v>9.6999999999999993</v>
          </cell>
          <cell r="P58">
            <v>214923</v>
          </cell>
        </row>
        <row r="59">
          <cell r="E59">
            <v>39079</v>
          </cell>
          <cell r="F59">
            <v>10.14</v>
          </cell>
          <cell r="G59">
            <v>39079</v>
          </cell>
          <cell r="H59">
            <v>197633</v>
          </cell>
          <cell r="I59">
            <v>39079</v>
          </cell>
          <cell r="J59">
            <v>10.047700000000001</v>
          </cell>
          <cell r="K59">
            <v>39079</v>
          </cell>
          <cell r="L59">
            <v>217000</v>
          </cell>
          <cell r="N59">
            <v>39079</v>
          </cell>
          <cell r="O59">
            <v>10.14</v>
          </cell>
          <cell r="P59">
            <v>414633</v>
          </cell>
        </row>
        <row r="60">
          <cell r="E60">
            <v>39080</v>
          </cell>
          <cell r="F60">
            <v>10.39</v>
          </cell>
          <cell r="G60">
            <v>39080</v>
          </cell>
          <cell r="H60">
            <v>95750</v>
          </cell>
          <cell r="I60">
            <v>39080</v>
          </cell>
          <cell r="J60">
            <v>10.2621</v>
          </cell>
          <cell r="K60">
            <v>39080</v>
          </cell>
          <cell r="L60">
            <v>332700</v>
          </cell>
          <cell r="N60">
            <v>39080</v>
          </cell>
          <cell r="O60">
            <v>10.39</v>
          </cell>
          <cell r="P60">
            <v>428450</v>
          </cell>
        </row>
        <row r="61">
          <cell r="E61">
            <v>39083</v>
          </cell>
          <cell r="F61">
            <v>10.39</v>
          </cell>
          <cell r="G61">
            <v>39083</v>
          </cell>
          <cell r="H61">
            <v>95750</v>
          </cell>
          <cell r="I61">
            <v>39083</v>
          </cell>
          <cell r="J61">
            <v>10.2621</v>
          </cell>
          <cell r="K61">
            <v>39083</v>
          </cell>
          <cell r="L61">
            <v>332700</v>
          </cell>
          <cell r="N61">
            <v>39083</v>
          </cell>
          <cell r="O61">
            <v>10.39</v>
          </cell>
          <cell r="P61">
            <v>428450</v>
          </cell>
        </row>
        <row r="62">
          <cell r="E62">
            <v>39084</v>
          </cell>
          <cell r="F62">
            <v>11.3</v>
          </cell>
          <cell r="G62">
            <v>39084</v>
          </cell>
          <cell r="H62">
            <v>91475</v>
          </cell>
          <cell r="I62">
            <v>39084</v>
          </cell>
          <cell r="J62">
            <v>10.992800000000001</v>
          </cell>
          <cell r="K62">
            <v>39084</v>
          </cell>
          <cell r="L62">
            <v>332700</v>
          </cell>
          <cell r="N62">
            <v>39084</v>
          </cell>
          <cell r="O62">
            <v>11.3</v>
          </cell>
          <cell r="P62">
            <v>424175</v>
          </cell>
        </row>
        <row r="63">
          <cell r="E63">
            <v>39085</v>
          </cell>
          <cell r="F63">
            <v>10.62</v>
          </cell>
          <cell r="G63">
            <v>39085</v>
          </cell>
          <cell r="H63">
            <v>306315</v>
          </cell>
          <cell r="I63">
            <v>39085</v>
          </cell>
          <cell r="J63">
            <v>10.892099999999999</v>
          </cell>
          <cell r="K63">
            <v>39085</v>
          </cell>
          <cell r="L63">
            <v>277600</v>
          </cell>
          <cell r="N63">
            <v>39085</v>
          </cell>
          <cell r="O63">
            <v>10.62</v>
          </cell>
          <cell r="P63">
            <v>583915</v>
          </cell>
        </row>
        <row r="64">
          <cell r="E64">
            <v>39086</v>
          </cell>
          <cell r="F64">
            <v>10.44</v>
          </cell>
          <cell r="G64">
            <v>39086</v>
          </cell>
          <cell r="H64">
            <v>98552</v>
          </cell>
          <cell r="I64">
            <v>39086</v>
          </cell>
          <cell r="J64">
            <v>10.4603</v>
          </cell>
          <cell r="K64">
            <v>39086</v>
          </cell>
          <cell r="L64">
            <v>99200</v>
          </cell>
          <cell r="N64">
            <v>39086</v>
          </cell>
          <cell r="O64">
            <v>10.44</v>
          </cell>
          <cell r="P64">
            <v>197752</v>
          </cell>
        </row>
        <row r="65">
          <cell r="E65">
            <v>39087</v>
          </cell>
          <cell r="F65">
            <v>10.1</v>
          </cell>
          <cell r="G65">
            <v>39087</v>
          </cell>
          <cell r="H65">
            <v>140650</v>
          </cell>
          <cell r="I65">
            <v>39087</v>
          </cell>
          <cell r="J65">
            <v>10.185499999999999</v>
          </cell>
          <cell r="K65">
            <v>39087</v>
          </cell>
          <cell r="L65">
            <v>170100</v>
          </cell>
          <cell r="N65">
            <v>39087</v>
          </cell>
          <cell r="O65">
            <v>10.1</v>
          </cell>
          <cell r="P65">
            <v>310750</v>
          </cell>
        </row>
        <row r="66">
          <cell r="E66">
            <v>39090</v>
          </cell>
          <cell r="F66">
            <v>10.29</v>
          </cell>
          <cell r="G66">
            <v>39090</v>
          </cell>
          <cell r="H66">
            <v>68700</v>
          </cell>
          <cell r="I66">
            <v>39090</v>
          </cell>
          <cell r="J66">
            <v>10.1571</v>
          </cell>
          <cell r="K66">
            <v>39090</v>
          </cell>
          <cell r="L66">
            <v>65300</v>
          </cell>
          <cell r="N66">
            <v>39090</v>
          </cell>
          <cell r="O66">
            <v>10.29</v>
          </cell>
          <cell r="P66">
            <v>134000</v>
          </cell>
        </row>
        <row r="67">
          <cell r="E67">
            <v>39091</v>
          </cell>
          <cell r="F67">
            <v>10.3</v>
          </cell>
          <cell r="G67">
            <v>39091</v>
          </cell>
          <cell r="H67">
            <v>146050</v>
          </cell>
          <cell r="I67">
            <v>39091</v>
          </cell>
          <cell r="J67">
            <v>10.295299999999999</v>
          </cell>
          <cell r="K67">
            <v>39091</v>
          </cell>
          <cell r="L67">
            <v>152200</v>
          </cell>
          <cell r="N67">
            <v>39091</v>
          </cell>
          <cell r="O67">
            <v>10.3</v>
          </cell>
          <cell r="P67">
            <v>298250</v>
          </cell>
        </row>
        <row r="68">
          <cell r="E68">
            <v>39092</v>
          </cell>
          <cell r="F68">
            <v>10.52</v>
          </cell>
          <cell r="G68">
            <v>39092</v>
          </cell>
          <cell r="H68">
            <v>129680</v>
          </cell>
          <cell r="I68">
            <v>39092</v>
          </cell>
          <cell r="J68">
            <v>10.258100000000001</v>
          </cell>
          <cell r="K68">
            <v>39092</v>
          </cell>
          <cell r="L68">
            <v>134100</v>
          </cell>
          <cell r="N68">
            <v>39092</v>
          </cell>
          <cell r="O68">
            <v>10.52</v>
          </cell>
          <cell r="P68">
            <v>263780</v>
          </cell>
        </row>
        <row r="69">
          <cell r="E69">
            <v>39093</v>
          </cell>
          <cell r="F69">
            <v>10.66</v>
          </cell>
          <cell r="G69">
            <v>39093</v>
          </cell>
          <cell r="H69">
            <v>121310</v>
          </cell>
          <cell r="I69">
            <v>39093</v>
          </cell>
          <cell r="J69">
            <v>10.649100000000001</v>
          </cell>
          <cell r="K69">
            <v>39093</v>
          </cell>
          <cell r="L69">
            <v>115300</v>
          </cell>
          <cell r="N69">
            <v>39093</v>
          </cell>
          <cell r="O69">
            <v>10.66</v>
          </cell>
          <cell r="P69">
            <v>236610</v>
          </cell>
        </row>
        <row r="70">
          <cell r="E70">
            <v>39094</v>
          </cell>
          <cell r="F70">
            <v>10.66</v>
          </cell>
          <cell r="G70">
            <v>39094</v>
          </cell>
          <cell r="H70">
            <v>555180</v>
          </cell>
          <cell r="I70">
            <v>39094</v>
          </cell>
          <cell r="J70">
            <v>10.5932</v>
          </cell>
          <cell r="K70">
            <v>39094</v>
          </cell>
          <cell r="L70">
            <v>116600</v>
          </cell>
          <cell r="N70">
            <v>39094</v>
          </cell>
          <cell r="O70">
            <v>10.66</v>
          </cell>
          <cell r="P70">
            <v>671780</v>
          </cell>
        </row>
        <row r="71">
          <cell r="E71">
            <v>39097</v>
          </cell>
          <cell r="F71">
            <v>10.81</v>
          </cell>
          <cell r="G71">
            <v>39097</v>
          </cell>
          <cell r="H71">
            <v>49980</v>
          </cell>
          <cell r="I71">
            <v>39097</v>
          </cell>
          <cell r="J71">
            <v>10.815200000000001</v>
          </cell>
          <cell r="K71">
            <v>39097</v>
          </cell>
          <cell r="L71">
            <v>116600</v>
          </cell>
          <cell r="N71">
            <v>39097</v>
          </cell>
          <cell r="O71">
            <v>10.81</v>
          </cell>
          <cell r="P71">
            <v>166580</v>
          </cell>
        </row>
        <row r="72">
          <cell r="E72">
            <v>39098</v>
          </cell>
          <cell r="F72">
            <v>10.96</v>
          </cell>
          <cell r="G72">
            <v>39098</v>
          </cell>
          <cell r="H72">
            <v>150450</v>
          </cell>
          <cell r="I72">
            <v>39098</v>
          </cell>
          <cell r="J72">
            <v>10.9323</v>
          </cell>
          <cell r="K72">
            <v>39098</v>
          </cell>
          <cell r="L72">
            <v>114300</v>
          </cell>
          <cell r="N72">
            <v>39098</v>
          </cell>
          <cell r="O72">
            <v>10.96</v>
          </cell>
          <cell r="P72">
            <v>264750</v>
          </cell>
        </row>
        <row r="73">
          <cell r="E73">
            <v>39099</v>
          </cell>
          <cell r="F73">
            <v>11.28</v>
          </cell>
          <cell r="G73">
            <v>39099</v>
          </cell>
          <cell r="H73">
            <v>164905</v>
          </cell>
          <cell r="I73">
            <v>39099</v>
          </cell>
          <cell r="J73">
            <v>11.242699999999999</v>
          </cell>
          <cell r="K73">
            <v>39099</v>
          </cell>
          <cell r="L73">
            <v>118900</v>
          </cell>
          <cell r="N73">
            <v>39099</v>
          </cell>
          <cell r="O73">
            <v>11.28</v>
          </cell>
          <cell r="P73">
            <v>283805</v>
          </cell>
        </row>
        <row r="74">
          <cell r="E74">
            <v>39100</v>
          </cell>
          <cell r="F74">
            <v>10.94</v>
          </cell>
          <cell r="G74">
            <v>39100</v>
          </cell>
          <cell r="H74">
            <v>110359</v>
          </cell>
          <cell r="I74">
            <v>39100</v>
          </cell>
          <cell r="J74">
            <v>11.236499999999999</v>
          </cell>
          <cell r="K74">
            <v>39100</v>
          </cell>
          <cell r="L74">
            <v>78900</v>
          </cell>
          <cell r="N74">
            <v>39100</v>
          </cell>
          <cell r="O74">
            <v>10.94</v>
          </cell>
          <cell r="P74">
            <v>189259</v>
          </cell>
        </row>
        <row r="75">
          <cell r="E75">
            <v>39101</v>
          </cell>
          <cell r="F75">
            <v>10.89</v>
          </cell>
          <cell r="G75">
            <v>39101</v>
          </cell>
          <cell r="H75">
            <v>144555</v>
          </cell>
          <cell r="I75">
            <v>39101</v>
          </cell>
          <cell r="J75">
            <v>10.9</v>
          </cell>
          <cell r="K75">
            <v>39101</v>
          </cell>
          <cell r="L75">
            <v>71800</v>
          </cell>
          <cell r="N75">
            <v>39101</v>
          </cell>
          <cell r="O75">
            <v>10.89</v>
          </cell>
          <cell r="P75">
            <v>216355</v>
          </cell>
        </row>
        <row r="76">
          <cell r="E76">
            <v>39104</v>
          </cell>
          <cell r="F76">
            <v>11</v>
          </cell>
          <cell r="G76">
            <v>39104</v>
          </cell>
          <cell r="H76">
            <v>57103</v>
          </cell>
          <cell r="I76">
            <v>39104</v>
          </cell>
          <cell r="J76">
            <v>11.0528</v>
          </cell>
          <cell r="K76">
            <v>39104</v>
          </cell>
          <cell r="L76">
            <v>59600</v>
          </cell>
          <cell r="N76">
            <v>39104</v>
          </cell>
          <cell r="O76">
            <v>11</v>
          </cell>
          <cell r="P76">
            <v>116703</v>
          </cell>
        </row>
        <row r="77">
          <cell r="E77">
            <v>39105</v>
          </cell>
          <cell r="F77">
            <v>11.33</v>
          </cell>
          <cell r="G77">
            <v>39105</v>
          </cell>
          <cell r="H77">
            <v>205980</v>
          </cell>
          <cell r="I77">
            <v>39105</v>
          </cell>
          <cell r="J77">
            <v>11.173</v>
          </cell>
          <cell r="K77">
            <v>39105</v>
          </cell>
          <cell r="L77">
            <v>781400</v>
          </cell>
          <cell r="N77">
            <v>39105</v>
          </cell>
          <cell r="O77">
            <v>11.33</v>
          </cell>
          <cell r="P77">
            <v>987380</v>
          </cell>
        </row>
        <row r="78">
          <cell r="E78">
            <v>39106</v>
          </cell>
          <cell r="F78">
            <v>11.73</v>
          </cell>
          <cell r="G78">
            <v>39106</v>
          </cell>
          <cell r="H78">
            <v>206098</v>
          </cell>
          <cell r="I78">
            <v>39106</v>
          </cell>
          <cell r="J78">
            <v>11.320399999999999</v>
          </cell>
          <cell r="K78">
            <v>39106</v>
          </cell>
          <cell r="L78">
            <v>309700</v>
          </cell>
          <cell r="N78">
            <v>39106</v>
          </cell>
          <cell r="O78">
            <v>11.73</v>
          </cell>
          <cell r="P78">
            <v>515798</v>
          </cell>
        </row>
        <row r="79">
          <cell r="E79">
            <v>39107</v>
          </cell>
          <cell r="F79">
            <v>11.76</v>
          </cell>
          <cell r="G79">
            <v>39107</v>
          </cell>
          <cell r="H79">
            <v>382261</v>
          </cell>
          <cell r="I79">
            <v>39107</v>
          </cell>
          <cell r="J79">
            <v>11.8569</v>
          </cell>
          <cell r="K79">
            <v>39107</v>
          </cell>
          <cell r="L79">
            <v>322700</v>
          </cell>
          <cell r="N79">
            <v>39107</v>
          </cell>
          <cell r="O79">
            <v>11.76</v>
          </cell>
          <cell r="P79">
            <v>704961</v>
          </cell>
        </row>
        <row r="80">
          <cell r="E80">
            <v>39108</v>
          </cell>
          <cell r="F80">
            <v>11.86</v>
          </cell>
          <cell r="G80">
            <v>39108</v>
          </cell>
          <cell r="H80">
            <v>99500</v>
          </cell>
          <cell r="I80">
            <v>39108</v>
          </cell>
          <cell r="J80">
            <v>11.795</v>
          </cell>
          <cell r="K80">
            <v>39108</v>
          </cell>
          <cell r="L80">
            <v>126800</v>
          </cell>
          <cell r="N80">
            <v>39108</v>
          </cell>
          <cell r="O80">
            <v>11.86</v>
          </cell>
          <cell r="P80">
            <v>226300</v>
          </cell>
        </row>
        <row r="81">
          <cell r="E81">
            <v>39111</v>
          </cell>
          <cell r="F81">
            <v>11.75</v>
          </cell>
          <cell r="G81">
            <v>39111</v>
          </cell>
          <cell r="H81">
            <v>205063</v>
          </cell>
          <cell r="I81">
            <v>39111</v>
          </cell>
          <cell r="J81">
            <v>11.8012</v>
          </cell>
          <cell r="K81">
            <v>39111</v>
          </cell>
          <cell r="L81">
            <v>180200</v>
          </cell>
          <cell r="N81">
            <v>39111</v>
          </cell>
          <cell r="O81">
            <v>11.75</v>
          </cell>
          <cell r="P81">
            <v>385263</v>
          </cell>
        </row>
        <row r="82">
          <cell r="E82">
            <v>39112</v>
          </cell>
          <cell r="F82">
            <v>11.92</v>
          </cell>
          <cell r="G82">
            <v>39112</v>
          </cell>
          <cell r="H82">
            <v>157700</v>
          </cell>
          <cell r="I82">
            <v>39112</v>
          </cell>
          <cell r="J82">
            <v>11.848800000000001</v>
          </cell>
          <cell r="K82">
            <v>39112</v>
          </cell>
          <cell r="L82">
            <v>104400</v>
          </cell>
          <cell r="N82">
            <v>39112</v>
          </cell>
          <cell r="O82">
            <v>11.92</v>
          </cell>
          <cell r="P82">
            <v>262100</v>
          </cell>
        </row>
        <row r="83">
          <cell r="E83">
            <v>39113</v>
          </cell>
          <cell r="F83">
            <v>12.44</v>
          </cell>
          <cell r="G83">
            <v>39113</v>
          </cell>
          <cell r="H83">
            <v>359403</v>
          </cell>
          <cell r="I83">
            <v>39113</v>
          </cell>
          <cell r="J83">
            <v>12.3706</v>
          </cell>
          <cell r="K83">
            <v>39113</v>
          </cell>
          <cell r="L83">
            <v>321800</v>
          </cell>
          <cell r="N83">
            <v>39113</v>
          </cell>
          <cell r="O83">
            <v>12.44</v>
          </cell>
          <cell r="P83">
            <v>681203</v>
          </cell>
        </row>
        <row r="84">
          <cell r="E84">
            <v>39114</v>
          </cell>
          <cell r="F84">
            <v>12.08</v>
          </cell>
          <cell r="G84">
            <v>39114</v>
          </cell>
          <cell r="H84">
            <v>697510</v>
          </cell>
          <cell r="I84">
            <v>39114</v>
          </cell>
          <cell r="J84">
            <v>12.554500000000001</v>
          </cell>
          <cell r="K84">
            <v>39114</v>
          </cell>
          <cell r="L84">
            <v>630000</v>
          </cell>
          <cell r="N84">
            <v>39114</v>
          </cell>
          <cell r="O84">
            <v>12.08</v>
          </cell>
          <cell r="P84">
            <v>1327510</v>
          </cell>
        </row>
        <row r="85">
          <cell r="E85">
            <v>39115</v>
          </cell>
          <cell r="F85">
            <v>12</v>
          </cell>
          <cell r="G85">
            <v>39115</v>
          </cell>
          <cell r="H85">
            <v>229514</v>
          </cell>
          <cell r="I85">
            <v>39115</v>
          </cell>
          <cell r="J85">
            <v>12.029299999999999</v>
          </cell>
          <cell r="K85">
            <v>39115</v>
          </cell>
          <cell r="L85">
            <v>195600</v>
          </cell>
          <cell r="N85">
            <v>39115</v>
          </cell>
          <cell r="O85">
            <v>12</v>
          </cell>
          <cell r="P85">
            <v>425114</v>
          </cell>
        </row>
        <row r="86">
          <cell r="E86">
            <v>39118</v>
          </cell>
          <cell r="F86">
            <v>12.51</v>
          </cell>
          <cell r="G86">
            <v>39118</v>
          </cell>
          <cell r="H86">
            <v>324811</v>
          </cell>
          <cell r="I86">
            <v>39118</v>
          </cell>
          <cell r="J86">
            <v>12.3894</v>
          </cell>
          <cell r="K86">
            <v>39118</v>
          </cell>
          <cell r="L86">
            <v>188900</v>
          </cell>
          <cell r="N86">
            <v>39118</v>
          </cell>
          <cell r="O86">
            <v>12.51</v>
          </cell>
          <cell r="P86">
            <v>513711</v>
          </cell>
        </row>
        <row r="87">
          <cell r="E87">
            <v>39119</v>
          </cell>
          <cell r="F87">
            <v>12.9</v>
          </cell>
          <cell r="G87">
            <v>39119</v>
          </cell>
          <cell r="H87">
            <v>386295</v>
          </cell>
          <cell r="I87">
            <v>39119</v>
          </cell>
          <cell r="J87">
            <v>12.8651</v>
          </cell>
          <cell r="K87">
            <v>39119</v>
          </cell>
          <cell r="L87">
            <v>253400</v>
          </cell>
          <cell r="N87">
            <v>39119</v>
          </cell>
          <cell r="O87">
            <v>12.9</v>
          </cell>
          <cell r="P87">
            <v>639695</v>
          </cell>
        </row>
        <row r="88">
          <cell r="E88">
            <v>39120</v>
          </cell>
          <cell r="F88">
            <v>13</v>
          </cell>
          <cell r="G88">
            <v>39120</v>
          </cell>
          <cell r="H88">
            <v>566306</v>
          </cell>
          <cell r="I88">
            <v>39120</v>
          </cell>
          <cell r="J88">
            <v>13.0829</v>
          </cell>
          <cell r="K88">
            <v>39120</v>
          </cell>
          <cell r="L88">
            <v>209100</v>
          </cell>
          <cell r="N88">
            <v>39120</v>
          </cell>
          <cell r="O88">
            <v>13</v>
          </cell>
          <cell r="P88">
            <v>775406</v>
          </cell>
        </row>
        <row r="89">
          <cell r="E89">
            <v>39121</v>
          </cell>
          <cell r="F89">
            <v>13.3</v>
          </cell>
          <cell r="G89">
            <v>39121</v>
          </cell>
          <cell r="H89">
            <v>321269</v>
          </cell>
          <cell r="I89">
            <v>39121</v>
          </cell>
          <cell r="J89">
            <v>13.2843</v>
          </cell>
          <cell r="K89">
            <v>39121</v>
          </cell>
          <cell r="L89">
            <v>324000</v>
          </cell>
          <cell r="N89">
            <v>39121</v>
          </cell>
          <cell r="O89">
            <v>13.3</v>
          </cell>
          <cell r="P89">
            <v>645269</v>
          </cell>
        </row>
        <row r="90">
          <cell r="E90">
            <v>39122</v>
          </cell>
          <cell r="F90">
            <v>13.03</v>
          </cell>
          <cell r="G90">
            <v>39122</v>
          </cell>
          <cell r="H90">
            <v>345058</v>
          </cell>
          <cell r="I90">
            <v>39122</v>
          </cell>
          <cell r="J90">
            <v>13.430899999999999</v>
          </cell>
          <cell r="K90">
            <v>39122</v>
          </cell>
          <cell r="L90">
            <v>266900</v>
          </cell>
          <cell r="N90">
            <v>39122</v>
          </cell>
          <cell r="O90">
            <v>13.03</v>
          </cell>
          <cell r="P90">
            <v>611958</v>
          </cell>
        </row>
        <row r="91">
          <cell r="E91">
            <v>39125</v>
          </cell>
          <cell r="F91">
            <v>12.89</v>
          </cell>
          <cell r="G91">
            <v>39125</v>
          </cell>
          <cell r="H91">
            <v>206495</v>
          </cell>
          <cell r="I91">
            <v>39125</v>
          </cell>
          <cell r="J91">
            <v>12.6976</v>
          </cell>
          <cell r="K91">
            <v>39125</v>
          </cell>
          <cell r="L91">
            <v>202630</v>
          </cell>
          <cell r="N91">
            <v>39125</v>
          </cell>
          <cell r="O91">
            <v>12.89</v>
          </cell>
          <cell r="P91">
            <v>409125</v>
          </cell>
        </row>
        <row r="92">
          <cell r="E92">
            <v>39126</v>
          </cell>
          <cell r="F92">
            <v>13.06</v>
          </cell>
          <cell r="G92">
            <v>39126</v>
          </cell>
          <cell r="H92">
            <v>123565</v>
          </cell>
          <cell r="I92">
            <v>39126</v>
          </cell>
          <cell r="J92">
            <v>13.0281</v>
          </cell>
          <cell r="K92">
            <v>39126</v>
          </cell>
          <cell r="L92">
            <v>254300</v>
          </cell>
          <cell r="N92">
            <v>39126</v>
          </cell>
          <cell r="O92">
            <v>13.06</v>
          </cell>
          <cell r="P92">
            <v>377865</v>
          </cell>
        </row>
        <row r="93">
          <cell r="E93">
            <v>39127</v>
          </cell>
          <cell r="F93">
            <v>13.17</v>
          </cell>
          <cell r="G93">
            <v>39127</v>
          </cell>
          <cell r="H93">
            <v>376090</v>
          </cell>
          <cell r="I93">
            <v>39127</v>
          </cell>
          <cell r="J93">
            <v>13.199199999999999</v>
          </cell>
          <cell r="K93">
            <v>39127</v>
          </cell>
          <cell r="L93">
            <v>209911</v>
          </cell>
          <cell r="N93">
            <v>39127</v>
          </cell>
          <cell r="O93">
            <v>13.17</v>
          </cell>
          <cell r="P93">
            <v>586001</v>
          </cell>
        </row>
        <row r="94">
          <cell r="E94">
            <v>39128</v>
          </cell>
          <cell r="F94">
            <v>13</v>
          </cell>
          <cell r="G94">
            <v>39128</v>
          </cell>
          <cell r="H94">
            <v>130113</v>
          </cell>
          <cell r="I94">
            <v>39128</v>
          </cell>
          <cell r="J94">
            <v>13.133900000000001</v>
          </cell>
          <cell r="K94">
            <v>39128</v>
          </cell>
          <cell r="L94">
            <v>319000</v>
          </cell>
          <cell r="N94">
            <v>39128</v>
          </cell>
          <cell r="O94">
            <v>13</v>
          </cell>
          <cell r="P94">
            <v>449113</v>
          </cell>
        </row>
        <row r="95">
          <cell r="E95">
            <v>39129</v>
          </cell>
          <cell r="F95">
            <v>12.69</v>
          </cell>
          <cell r="G95">
            <v>39129</v>
          </cell>
          <cell r="H95">
            <v>276741</v>
          </cell>
          <cell r="I95">
            <v>39129</v>
          </cell>
          <cell r="J95">
            <v>12.716100000000001</v>
          </cell>
          <cell r="K95">
            <v>39129</v>
          </cell>
          <cell r="L95">
            <v>167300</v>
          </cell>
          <cell r="N95">
            <v>39129</v>
          </cell>
          <cell r="O95">
            <v>12.69</v>
          </cell>
          <cell r="P95">
            <v>444041</v>
          </cell>
        </row>
        <row r="96">
          <cell r="E96">
            <v>39132</v>
          </cell>
          <cell r="F96">
            <v>12.3</v>
          </cell>
          <cell r="G96">
            <v>39132</v>
          </cell>
          <cell r="H96">
            <v>226647</v>
          </cell>
          <cell r="I96">
            <v>39132</v>
          </cell>
          <cell r="J96">
            <v>12.414899999999999</v>
          </cell>
          <cell r="K96">
            <v>39132</v>
          </cell>
          <cell r="L96">
            <v>167300</v>
          </cell>
          <cell r="N96">
            <v>39132</v>
          </cell>
          <cell r="O96">
            <v>12.3</v>
          </cell>
          <cell r="P96">
            <v>393947</v>
          </cell>
        </row>
        <row r="97">
          <cell r="E97">
            <v>39133</v>
          </cell>
          <cell r="F97">
            <v>12.07</v>
          </cell>
          <cell r="G97">
            <v>39133</v>
          </cell>
          <cell r="H97">
            <v>396767</v>
          </cell>
          <cell r="I97">
            <v>39133</v>
          </cell>
          <cell r="J97">
            <v>12.0732</v>
          </cell>
          <cell r="K97">
            <v>39133</v>
          </cell>
          <cell r="L97">
            <v>426500</v>
          </cell>
          <cell r="N97">
            <v>39133</v>
          </cell>
          <cell r="O97">
            <v>12.07</v>
          </cell>
          <cell r="P97">
            <v>823267</v>
          </cell>
        </row>
        <row r="98">
          <cell r="E98">
            <v>39134</v>
          </cell>
          <cell r="F98">
            <v>12.64</v>
          </cell>
          <cell r="G98">
            <v>39134</v>
          </cell>
          <cell r="H98">
            <v>229338</v>
          </cell>
          <cell r="I98">
            <v>39134</v>
          </cell>
          <cell r="J98">
            <v>12.522</v>
          </cell>
          <cell r="K98">
            <v>39134</v>
          </cell>
          <cell r="L98">
            <v>259500</v>
          </cell>
          <cell r="N98">
            <v>39134</v>
          </cell>
          <cell r="O98">
            <v>12.64</v>
          </cell>
          <cell r="P98">
            <v>488838</v>
          </cell>
        </row>
        <row r="99">
          <cell r="E99">
            <v>39135</v>
          </cell>
          <cell r="F99">
            <v>12.68</v>
          </cell>
          <cell r="G99">
            <v>39135</v>
          </cell>
          <cell r="H99">
            <v>301165</v>
          </cell>
          <cell r="I99">
            <v>39135</v>
          </cell>
          <cell r="J99">
            <v>12.7118</v>
          </cell>
          <cell r="K99">
            <v>39135</v>
          </cell>
          <cell r="L99">
            <v>125800</v>
          </cell>
          <cell r="N99">
            <v>39135</v>
          </cell>
          <cell r="O99">
            <v>12.68</v>
          </cell>
          <cell r="P99">
            <v>426965</v>
          </cell>
        </row>
        <row r="100">
          <cell r="E100">
            <v>39136</v>
          </cell>
          <cell r="F100">
            <v>12.66</v>
          </cell>
          <cell r="G100">
            <v>39136</v>
          </cell>
          <cell r="H100">
            <v>115432</v>
          </cell>
          <cell r="I100">
            <v>39136</v>
          </cell>
          <cell r="J100">
            <v>12.6432</v>
          </cell>
          <cell r="K100">
            <v>39136</v>
          </cell>
          <cell r="L100">
            <v>343900</v>
          </cell>
          <cell r="N100">
            <v>39136</v>
          </cell>
          <cell r="O100">
            <v>12.66</v>
          </cell>
          <cell r="P100">
            <v>459332</v>
          </cell>
        </row>
        <row r="101">
          <cell r="E101">
            <v>39139</v>
          </cell>
          <cell r="F101">
            <v>12.82</v>
          </cell>
          <cell r="G101">
            <v>39139</v>
          </cell>
          <cell r="H101">
            <v>232494</v>
          </cell>
          <cell r="I101">
            <v>39139</v>
          </cell>
          <cell r="J101">
            <v>12.770300000000001</v>
          </cell>
          <cell r="K101">
            <v>39139</v>
          </cell>
          <cell r="L101">
            <v>293450</v>
          </cell>
          <cell r="N101">
            <v>39139</v>
          </cell>
          <cell r="O101">
            <v>12.82</v>
          </cell>
          <cell r="P101">
            <v>525944</v>
          </cell>
        </row>
        <row r="102">
          <cell r="E102">
            <v>39140</v>
          </cell>
          <cell r="F102">
            <v>12.55</v>
          </cell>
          <cell r="G102">
            <v>39140</v>
          </cell>
          <cell r="H102">
            <v>334588</v>
          </cell>
          <cell r="I102">
            <v>39140</v>
          </cell>
          <cell r="J102">
            <v>12.6244</v>
          </cell>
          <cell r="K102">
            <v>39140</v>
          </cell>
          <cell r="L102">
            <v>682300</v>
          </cell>
          <cell r="N102">
            <v>39140</v>
          </cell>
          <cell r="O102">
            <v>12.55</v>
          </cell>
          <cell r="P102">
            <v>1016888</v>
          </cell>
        </row>
        <row r="103">
          <cell r="E103">
            <v>39141</v>
          </cell>
          <cell r="F103">
            <v>12.73</v>
          </cell>
          <cell r="G103">
            <v>39141</v>
          </cell>
          <cell r="H103">
            <v>445270</v>
          </cell>
          <cell r="I103">
            <v>39141</v>
          </cell>
          <cell r="J103">
            <v>12.527799999999999</v>
          </cell>
          <cell r="K103">
            <v>39141</v>
          </cell>
          <cell r="L103">
            <v>375300</v>
          </cell>
          <cell r="N103">
            <v>39141</v>
          </cell>
          <cell r="O103">
            <v>12.73</v>
          </cell>
          <cell r="P103">
            <v>820570</v>
          </cell>
        </row>
        <row r="104">
          <cell r="E104">
            <v>39142</v>
          </cell>
          <cell r="F104">
            <v>12.64</v>
          </cell>
          <cell r="G104">
            <v>39142</v>
          </cell>
          <cell r="H104">
            <v>351591</v>
          </cell>
          <cell r="I104">
            <v>39142</v>
          </cell>
          <cell r="J104">
            <v>12.5778</v>
          </cell>
          <cell r="K104">
            <v>39142</v>
          </cell>
          <cell r="L104">
            <v>203100</v>
          </cell>
          <cell r="N104">
            <v>39142</v>
          </cell>
          <cell r="O104">
            <v>12.64</v>
          </cell>
          <cell r="P104">
            <v>554691</v>
          </cell>
        </row>
        <row r="105">
          <cell r="E105">
            <v>39143</v>
          </cell>
          <cell r="F105">
            <v>12.3</v>
          </cell>
          <cell r="G105">
            <v>39143</v>
          </cell>
          <cell r="H105">
            <v>105261</v>
          </cell>
          <cell r="I105">
            <v>39143</v>
          </cell>
          <cell r="J105">
            <v>12.3817</v>
          </cell>
          <cell r="K105">
            <v>39143</v>
          </cell>
          <cell r="L105">
            <v>236000</v>
          </cell>
          <cell r="N105">
            <v>39143</v>
          </cell>
          <cell r="O105">
            <v>12.3</v>
          </cell>
          <cell r="P105">
            <v>341261</v>
          </cell>
        </row>
        <row r="106">
          <cell r="E106">
            <v>39146</v>
          </cell>
          <cell r="F106">
            <v>12.06</v>
          </cell>
          <cell r="G106">
            <v>39146</v>
          </cell>
          <cell r="H106">
            <v>119345</v>
          </cell>
          <cell r="I106">
            <v>39146</v>
          </cell>
          <cell r="J106">
            <v>12.144399999999999</v>
          </cell>
          <cell r="K106">
            <v>39146</v>
          </cell>
          <cell r="L106">
            <v>237600</v>
          </cell>
          <cell r="N106">
            <v>39146</v>
          </cell>
          <cell r="O106">
            <v>12.06</v>
          </cell>
          <cell r="P106">
            <v>356945</v>
          </cell>
        </row>
        <row r="107">
          <cell r="E107">
            <v>39147</v>
          </cell>
          <cell r="F107">
            <v>12.35</v>
          </cell>
          <cell r="G107">
            <v>39147</v>
          </cell>
          <cell r="H107">
            <v>116991</v>
          </cell>
          <cell r="I107">
            <v>39147</v>
          </cell>
          <cell r="J107">
            <v>12.3813</v>
          </cell>
          <cell r="K107">
            <v>39147</v>
          </cell>
          <cell r="L107">
            <v>171900</v>
          </cell>
          <cell r="N107">
            <v>39147</v>
          </cell>
          <cell r="O107">
            <v>12.35</v>
          </cell>
          <cell r="P107">
            <v>288891</v>
          </cell>
        </row>
        <row r="108">
          <cell r="E108">
            <v>39148</v>
          </cell>
          <cell r="F108">
            <v>12.6</v>
          </cell>
          <cell r="G108">
            <v>39148</v>
          </cell>
          <cell r="H108">
            <v>292218</v>
          </cell>
          <cell r="I108">
            <v>39148</v>
          </cell>
          <cell r="J108">
            <v>12.5837</v>
          </cell>
          <cell r="K108">
            <v>39148</v>
          </cell>
          <cell r="L108">
            <v>167100</v>
          </cell>
          <cell r="N108">
            <v>39148</v>
          </cell>
          <cell r="O108">
            <v>12.6</v>
          </cell>
          <cell r="P108">
            <v>459318</v>
          </cell>
        </row>
        <row r="109">
          <cell r="E109">
            <v>39149</v>
          </cell>
          <cell r="F109">
            <v>12.55</v>
          </cell>
          <cell r="G109">
            <v>39149</v>
          </cell>
          <cell r="H109">
            <v>57200</v>
          </cell>
          <cell r="I109">
            <v>39149</v>
          </cell>
          <cell r="J109">
            <v>12.7879</v>
          </cell>
          <cell r="K109">
            <v>39149</v>
          </cell>
          <cell r="L109">
            <v>121400</v>
          </cell>
          <cell r="N109">
            <v>39149</v>
          </cell>
          <cell r="O109">
            <v>12.55</v>
          </cell>
          <cell r="P109">
            <v>178600</v>
          </cell>
        </row>
        <row r="110">
          <cell r="E110">
            <v>39150</v>
          </cell>
          <cell r="F110">
            <v>12.46</v>
          </cell>
          <cell r="G110">
            <v>39150</v>
          </cell>
          <cell r="H110">
            <v>154600</v>
          </cell>
          <cell r="I110">
            <v>39150</v>
          </cell>
          <cell r="J110">
            <v>12.5312</v>
          </cell>
          <cell r="K110">
            <v>39150</v>
          </cell>
          <cell r="L110">
            <v>79500</v>
          </cell>
          <cell r="N110">
            <v>39150</v>
          </cell>
          <cell r="O110">
            <v>12.46</v>
          </cell>
          <cell r="P110">
            <v>234100</v>
          </cell>
        </row>
        <row r="111">
          <cell r="E111">
            <v>39153</v>
          </cell>
          <cell r="F111">
            <v>13.1</v>
          </cell>
          <cell r="G111">
            <v>39153</v>
          </cell>
          <cell r="H111">
            <v>87105</v>
          </cell>
          <cell r="I111">
            <v>39153</v>
          </cell>
          <cell r="J111">
            <v>12.933999999999999</v>
          </cell>
          <cell r="K111">
            <v>39153</v>
          </cell>
          <cell r="L111">
            <v>135400</v>
          </cell>
          <cell r="N111">
            <v>39153</v>
          </cell>
          <cell r="O111">
            <v>13.1</v>
          </cell>
          <cell r="P111">
            <v>222505</v>
          </cell>
        </row>
        <row r="112">
          <cell r="E112">
            <v>39154</v>
          </cell>
          <cell r="F112">
            <v>12.51</v>
          </cell>
          <cell r="G112">
            <v>39154</v>
          </cell>
          <cell r="H112">
            <v>250311</v>
          </cell>
          <cell r="I112">
            <v>39154</v>
          </cell>
          <cell r="J112">
            <v>12.734299999999999</v>
          </cell>
          <cell r="K112">
            <v>39154</v>
          </cell>
          <cell r="L112">
            <v>207800</v>
          </cell>
          <cell r="N112">
            <v>39154</v>
          </cell>
          <cell r="O112">
            <v>12.51</v>
          </cell>
          <cell r="P112">
            <v>458111</v>
          </cell>
        </row>
        <row r="113">
          <cell r="E113">
            <v>39155</v>
          </cell>
          <cell r="F113">
            <v>12.35</v>
          </cell>
          <cell r="G113">
            <v>39155</v>
          </cell>
          <cell r="H113">
            <v>406631</v>
          </cell>
          <cell r="I113">
            <v>39155</v>
          </cell>
          <cell r="J113">
            <v>12.3497</v>
          </cell>
          <cell r="K113">
            <v>39155</v>
          </cell>
          <cell r="L113">
            <v>386500</v>
          </cell>
          <cell r="N113">
            <v>39155</v>
          </cell>
          <cell r="O113">
            <v>12.35</v>
          </cell>
          <cell r="P113">
            <v>793131</v>
          </cell>
        </row>
        <row r="114">
          <cell r="E114">
            <v>39156</v>
          </cell>
          <cell r="F114">
            <v>12.7</v>
          </cell>
          <cell r="G114">
            <v>39156</v>
          </cell>
          <cell r="H114">
            <v>307955</v>
          </cell>
          <cell r="I114">
            <v>39156</v>
          </cell>
          <cell r="J114">
            <v>12.3696</v>
          </cell>
          <cell r="K114">
            <v>39156</v>
          </cell>
          <cell r="L114">
            <v>140200</v>
          </cell>
          <cell r="N114">
            <v>39156</v>
          </cell>
          <cell r="O114">
            <v>12.7</v>
          </cell>
          <cell r="P114">
            <v>448155</v>
          </cell>
        </row>
        <row r="115">
          <cell r="E115">
            <v>39157</v>
          </cell>
          <cell r="F115">
            <v>12.53</v>
          </cell>
          <cell r="G115">
            <v>39157</v>
          </cell>
          <cell r="H115">
            <v>106445</v>
          </cell>
          <cell r="I115">
            <v>39157</v>
          </cell>
          <cell r="J115">
            <v>12.711399999999999</v>
          </cell>
          <cell r="K115">
            <v>39157</v>
          </cell>
          <cell r="L115">
            <v>130400</v>
          </cell>
          <cell r="N115">
            <v>39157</v>
          </cell>
          <cell r="O115">
            <v>12.53</v>
          </cell>
          <cell r="P115">
            <v>236845</v>
          </cell>
        </row>
        <row r="116">
          <cell r="E116">
            <v>39160</v>
          </cell>
          <cell r="F116">
            <v>12.3</v>
          </cell>
          <cell r="G116">
            <v>39160</v>
          </cell>
          <cell r="H116">
            <v>115730</v>
          </cell>
          <cell r="I116">
            <v>39160</v>
          </cell>
          <cell r="J116">
            <v>12.488099999999999</v>
          </cell>
          <cell r="K116">
            <v>39160</v>
          </cell>
          <cell r="L116">
            <v>107400</v>
          </cell>
          <cell r="N116">
            <v>39160</v>
          </cell>
          <cell r="O116">
            <v>12.3</v>
          </cell>
          <cell r="P116">
            <v>223130</v>
          </cell>
        </row>
        <row r="117">
          <cell r="E117">
            <v>39161</v>
          </cell>
          <cell r="F117">
            <v>12.46</v>
          </cell>
          <cell r="G117">
            <v>39161</v>
          </cell>
          <cell r="H117">
            <v>192690</v>
          </cell>
          <cell r="I117">
            <v>39161</v>
          </cell>
          <cell r="J117">
            <v>12.5266</v>
          </cell>
          <cell r="K117">
            <v>39161</v>
          </cell>
          <cell r="L117">
            <v>165200</v>
          </cell>
          <cell r="N117">
            <v>39161</v>
          </cell>
          <cell r="O117">
            <v>12.46</v>
          </cell>
          <cell r="P117">
            <v>357890</v>
          </cell>
        </row>
        <row r="118">
          <cell r="E118">
            <v>39162</v>
          </cell>
          <cell r="F118">
            <v>12.5</v>
          </cell>
          <cell r="G118">
            <v>39162</v>
          </cell>
          <cell r="H118">
            <v>190859</v>
          </cell>
          <cell r="I118">
            <v>39162</v>
          </cell>
          <cell r="J118">
            <v>12.5253</v>
          </cell>
          <cell r="K118">
            <v>39162</v>
          </cell>
          <cell r="L118">
            <v>126800</v>
          </cell>
          <cell r="N118">
            <v>39162</v>
          </cell>
          <cell r="O118">
            <v>12.5</v>
          </cell>
          <cell r="P118">
            <v>317659</v>
          </cell>
        </row>
        <row r="119">
          <cell r="E119">
            <v>39163</v>
          </cell>
          <cell r="F119">
            <v>12.47</v>
          </cell>
          <cell r="G119">
            <v>39163</v>
          </cell>
          <cell r="H119">
            <v>151338</v>
          </cell>
          <cell r="I119">
            <v>39163</v>
          </cell>
          <cell r="J119">
            <v>12.5283</v>
          </cell>
          <cell r="K119">
            <v>39163</v>
          </cell>
          <cell r="L119">
            <v>94400</v>
          </cell>
          <cell r="N119">
            <v>39163</v>
          </cell>
          <cell r="O119">
            <v>12.47</v>
          </cell>
          <cell r="P119">
            <v>245738</v>
          </cell>
        </row>
        <row r="120">
          <cell r="E120">
            <v>39164</v>
          </cell>
          <cell r="F120">
            <v>12.18</v>
          </cell>
          <cell r="G120">
            <v>39164</v>
          </cell>
          <cell r="H120">
            <v>135336</v>
          </cell>
          <cell r="I120">
            <v>39164</v>
          </cell>
          <cell r="J120">
            <v>12.282500000000001</v>
          </cell>
          <cell r="K120">
            <v>39164</v>
          </cell>
          <cell r="L120">
            <v>92600</v>
          </cell>
          <cell r="N120">
            <v>39164</v>
          </cell>
          <cell r="O120">
            <v>12.18</v>
          </cell>
          <cell r="P120">
            <v>227936</v>
          </cell>
        </row>
        <row r="121">
          <cell r="E121">
            <v>39167</v>
          </cell>
          <cell r="F121">
            <v>12.68</v>
          </cell>
          <cell r="G121">
            <v>39167</v>
          </cell>
          <cell r="H121">
            <v>99486</v>
          </cell>
          <cell r="I121">
            <v>39167</v>
          </cell>
          <cell r="J121">
            <v>12.505000000000001</v>
          </cell>
          <cell r="K121">
            <v>39167</v>
          </cell>
          <cell r="L121">
            <v>174100</v>
          </cell>
          <cell r="N121">
            <v>39167</v>
          </cell>
          <cell r="O121">
            <v>12.68</v>
          </cell>
          <cell r="P121">
            <v>273586</v>
          </cell>
        </row>
        <row r="122">
          <cell r="E122">
            <v>39168</v>
          </cell>
          <cell r="F122">
            <v>12.78</v>
          </cell>
          <cell r="G122">
            <v>39168</v>
          </cell>
          <cell r="H122">
            <v>190029</v>
          </cell>
          <cell r="I122">
            <v>39168</v>
          </cell>
          <cell r="J122">
            <v>12.7644</v>
          </cell>
          <cell r="K122">
            <v>39168</v>
          </cell>
          <cell r="L122">
            <v>133800</v>
          </cell>
          <cell r="N122">
            <v>39168</v>
          </cell>
          <cell r="O122">
            <v>12.78</v>
          </cell>
          <cell r="P122">
            <v>323829</v>
          </cell>
        </row>
        <row r="123">
          <cell r="E123">
            <v>39169</v>
          </cell>
          <cell r="F123">
            <v>12.8</v>
          </cell>
          <cell r="G123">
            <v>39169</v>
          </cell>
          <cell r="H123">
            <v>112669</v>
          </cell>
          <cell r="I123">
            <v>39169</v>
          </cell>
          <cell r="J123">
            <v>12.812900000000001</v>
          </cell>
          <cell r="K123">
            <v>39169</v>
          </cell>
          <cell r="L123">
            <v>66400</v>
          </cell>
          <cell r="N123">
            <v>39169</v>
          </cell>
          <cell r="O123">
            <v>12.8</v>
          </cell>
          <cell r="P123">
            <v>179069</v>
          </cell>
        </row>
        <row r="124">
          <cell r="E124">
            <v>39170</v>
          </cell>
          <cell r="F124">
            <v>12.79</v>
          </cell>
          <cell r="G124">
            <v>39170</v>
          </cell>
          <cell r="H124">
            <v>102347</v>
          </cell>
          <cell r="I124">
            <v>39170</v>
          </cell>
          <cell r="J124">
            <v>12.794499999999999</v>
          </cell>
          <cell r="K124">
            <v>39170</v>
          </cell>
          <cell r="L124">
            <v>112400</v>
          </cell>
          <cell r="N124">
            <v>39170</v>
          </cell>
          <cell r="O124">
            <v>12.79</v>
          </cell>
          <cell r="P124">
            <v>214747</v>
          </cell>
        </row>
        <row r="125">
          <cell r="E125">
            <v>39171</v>
          </cell>
          <cell r="F125">
            <v>13.66</v>
          </cell>
          <cell r="G125">
            <v>39171</v>
          </cell>
          <cell r="H125">
            <v>355341</v>
          </cell>
          <cell r="I125">
            <v>39171</v>
          </cell>
          <cell r="J125">
            <v>13.3635</v>
          </cell>
          <cell r="K125">
            <v>39171</v>
          </cell>
          <cell r="L125">
            <v>294200</v>
          </cell>
          <cell r="N125">
            <v>39171</v>
          </cell>
          <cell r="O125">
            <v>13.66</v>
          </cell>
          <cell r="P125">
            <v>649541</v>
          </cell>
        </row>
        <row r="126">
          <cell r="E126">
            <v>39174</v>
          </cell>
          <cell r="F126">
            <v>13.59</v>
          </cell>
          <cell r="G126">
            <v>39174</v>
          </cell>
          <cell r="H126">
            <v>340561</v>
          </cell>
          <cell r="I126">
            <v>39174</v>
          </cell>
          <cell r="J126">
            <v>13.5319</v>
          </cell>
          <cell r="K126">
            <v>39174</v>
          </cell>
          <cell r="L126">
            <v>182100</v>
          </cell>
          <cell r="N126">
            <v>39174</v>
          </cell>
          <cell r="O126">
            <v>13.59</v>
          </cell>
          <cell r="P126">
            <v>522661</v>
          </cell>
        </row>
        <row r="127">
          <cell r="E127">
            <v>39175</v>
          </cell>
          <cell r="F127">
            <v>13.62</v>
          </cell>
          <cell r="G127">
            <v>39175</v>
          </cell>
          <cell r="H127">
            <v>162319</v>
          </cell>
          <cell r="I127">
            <v>39175</v>
          </cell>
          <cell r="J127">
            <v>13.655099999999999</v>
          </cell>
          <cell r="K127">
            <v>39175</v>
          </cell>
          <cell r="L127">
            <v>167400</v>
          </cell>
          <cell r="N127">
            <v>39175</v>
          </cell>
          <cell r="O127">
            <v>13.62</v>
          </cell>
          <cell r="P127">
            <v>329719</v>
          </cell>
        </row>
        <row r="128">
          <cell r="E128">
            <v>39176</v>
          </cell>
          <cell r="F128">
            <v>13.85</v>
          </cell>
          <cell r="G128">
            <v>39176</v>
          </cell>
          <cell r="H128">
            <v>327639</v>
          </cell>
          <cell r="I128">
            <v>39176</v>
          </cell>
          <cell r="J128">
            <v>13.8216</v>
          </cell>
          <cell r="K128">
            <v>39176</v>
          </cell>
          <cell r="L128">
            <v>611800</v>
          </cell>
          <cell r="N128">
            <v>39176</v>
          </cell>
          <cell r="O128">
            <v>13.85</v>
          </cell>
          <cell r="P128">
            <v>939439</v>
          </cell>
        </row>
        <row r="129">
          <cell r="E129">
            <v>39177</v>
          </cell>
          <cell r="F129">
            <v>13.75</v>
          </cell>
          <cell r="G129">
            <v>39177</v>
          </cell>
          <cell r="H129">
            <v>91235</v>
          </cell>
          <cell r="I129">
            <v>39177</v>
          </cell>
          <cell r="J129">
            <v>13.8575</v>
          </cell>
          <cell r="K129">
            <v>39177</v>
          </cell>
          <cell r="L129">
            <v>167000</v>
          </cell>
          <cell r="N129">
            <v>39177</v>
          </cell>
          <cell r="O129">
            <v>13.75</v>
          </cell>
          <cell r="P129">
            <v>258235</v>
          </cell>
        </row>
        <row r="130">
          <cell r="E130">
            <v>39178</v>
          </cell>
          <cell r="F130">
            <v>13.75</v>
          </cell>
          <cell r="G130">
            <v>39178</v>
          </cell>
          <cell r="H130">
            <v>91235</v>
          </cell>
          <cell r="I130">
            <v>39178</v>
          </cell>
          <cell r="J130">
            <v>13.8575</v>
          </cell>
          <cell r="K130">
            <v>39178</v>
          </cell>
          <cell r="L130">
            <v>167000</v>
          </cell>
          <cell r="N130">
            <v>39178</v>
          </cell>
          <cell r="O130">
            <v>13.75</v>
          </cell>
          <cell r="P130">
            <v>258235</v>
          </cell>
        </row>
        <row r="131">
          <cell r="E131">
            <v>39181</v>
          </cell>
          <cell r="F131">
            <v>13.47</v>
          </cell>
          <cell r="G131">
            <v>39181</v>
          </cell>
          <cell r="H131">
            <v>174891</v>
          </cell>
          <cell r="I131">
            <v>39181</v>
          </cell>
          <cell r="J131">
            <v>13.5565</v>
          </cell>
          <cell r="K131">
            <v>39181</v>
          </cell>
          <cell r="L131">
            <v>178500</v>
          </cell>
          <cell r="N131">
            <v>39181</v>
          </cell>
          <cell r="O131">
            <v>13.47</v>
          </cell>
          <cell r="P131">
            <v>353391</v>
          </cell>
        </row>
        <row r="132">
          <cell r="E132">
            <v>39182</v>
          </cell>
          <cell r="F132">
            <v>13.5</v>
          </cell>
          <cell r="G132">
            <v>39182</v>
          </cell>
          <cell r="H132">
            <v>160776</v>
          </cell>
          <cell r="I132">
            <v>39182</v>
          </cell>
          <cell r="J132">
            <v>13.480399999999999</v>
          </cell>
          <cell r="K132">
            <v>39182</v>
          </cell>
          <cell r="L132">
            <v>759900</v>
          </cell>
          <cell r="N132">
            <v>39182</v>
          </cell>
          <cell r="O132">
            <v>13.5</v>
          </cell>
          <cell r="P132">
            <v>920676</v>
          </cell>
        </row>
        <row r="133">
          <cell r="E133">
            <v>39183</v>
          </cell>
          <cell r="F133">
            <v>13.29</v>
          </cell>
          <cell r="G133">
            <v>39183</v>
          </cell>
          <cell r="H133">
            <v>469584</v>
          </cell>
          <cell r="I133">
            <v>39183</v>
          </cell>
          <cell r="J133">
            <v>13.629799999999999</v>
          </cell>
          <cell r="K133">
            <v>39183</v>
          </cell>
          <cell r="L133">
            <v>379900</v>
          </cell>
          <cell r="N133">
            <v>39183</v>
          </cell>
          <cell r="O133">
            <v>13.29</v>
          </cell>
          <cell r="P133">
            <v>849484</v>
          </cell>
        </row>
        <row r="134">
          <cell r="E134">
            <v>39184</v>
          </cell>
          <cell r="F134">
            <v>13.25</v>
          </cell>
          <cell r="G134">
            <v>39184</v>
          </cell>
          <cell r="H134">
            <v>115722</v>
          </cell>
          <cell r="I134">
            <v>39184</v>
          </cell>
          <cell r="J134">
            <v>13.1569</v>
          </cell>
          <cell r="K134">
            <v>39184</v>
          </cell>
          <cell r="L134">
            <v>125400</v>
          </cell>
          <cell r="N134">
            <v>39184</v>
          </cell>
          <cell r="O134">
            <v>13.25</v>
          </cell>
          <cell r="P134">
            <v>241122</v>
          </cell>
        </row>
        <row r="135">
          <cell r="E135">
            <v>39185</v>
          </cell>
          <cell r="F135">
            <v>13.55</v>
          </cell>
          <cell r="G135">
            <v>39185</v>
          </cell>
          <cell r="H135">
            <v>199028</v>
          </cell>
          <cell r="I135">
            <v>39185</v>
          </cell>
          <cell r="J135">
            <v>13.3827</v>
          </cell>
          <cell r="K135">
            <v>39185</v>
          </cell>
          <cell r="L135">
            <v>188500</v>
          </cell>
          <cell r="N135">
            <v>39185</v>
          </cell>
          <cell r="O135">
            <v>13.55</v>
          </cell>
          <cell r="P135">
            <v>387528</v>
          </cell>
        </row>
        <row r="136">
          <cell r="E136">
            <v>39188</v>
          </cell>
          <cell r="F136">
            <v>13.44</v>
          </cell>
          <cell r="G136">
            <v>39188</v>
          </cell>
          <cell r="H136">
            <v>149857</v>
          </cell>
          <cell r="I136">
            <v>39188</v>
          </cell>
          <cell r="J136">
            <v>13.507899999999999</v>
          </cell>
          <cell r="K136">
            <v>39188</v>
          </cell>
          <cell r="L136">
            <v>140800</v>
          </cell>
          <cell r="N136">
            <v>39188</v>
          </cell>
          <cell r="O136">
            <v>13.44</v>
          </cell>
          <cell r="P136">
            <v>290657</v>
          </cell>
        </row>
        <row r="137">
          <cell r="E137">
            <v>39189</v>
          </cell>
          <cell r="F137">
            <v>13.49</v>
          </cell>
          <cell r="G137">
            <v>39189</v>
          </cell>
          <cell r="H137">
            <v>313617</v>
          </cell>
          <cell r="I137">
            <v>39189</v>
          </cell>
          <cell r="J137">
            <v>13.3269</v>
          </cell>
          <cell r="K137">
            <v>39189</v>
          </cell>
          <cell r="L137">
            <v>142400</v>
          </cell>
          <cell r="N137">
            <v>39189</v>
          </cell>
          <cell r="O137">
            <v>13.49</v>
          </cell>
          <cell r="P137">
            <v>456017</v>
          </cell>
        </row>
        <row r="138">
          <cell r="E138">
            <v>39190</v>
          </cell>
          <cell r="F138">
            <v>13.35</v>
          </cell>
          <cell r="G138">
            <v>39190</v>
          </cell>
          <cell r="H138">
            <v>110724</v>
          </cell>
          <cell r="I138">
            <v>39190</v>
          </cell>
          <cell r="J138">
            <v>13.353999999999999</v>
          </cell>
          <cell r="K138">
            <v>39190</v>
          </cell>
          <cell r="L138">
            <v>67300</v>
          </cell>
          <cell r="N138">
            <v>39190</v>
          </cell>
          <cell r="O138">
            <v>13.35</v>
          </cell>
          <cell r="P138">
            <v>178024</v>
          </cell>
        </row>
        <row r="139">
          <cell r="E139">
            <v>39191</v>
          </cell>
          <cell r="F139">
            <v>12.92</v>
          </cell>
          <cell r="G139">
            <v>39191</v>
          </cell>
          <cell r="H139">
            <v>137624</v>
          </cell>
          <cell r="I139">
            <v>39191</v>
          </cell>
          <cell r="J139">
            <v>12.9907</v>
          </cell>
          <cell r="K139">
            <v>39191</v>
          </cell>
          <cell r="L139">
            <v>162800</v>
          </cell>
          <cell r="N139">
            <v>39191</v>
          </cell>
          <cell r="O139">
            <v>12.92</v>
          </cell>
          <cell r="P139">
            <v>300424</v>
          </cell>
        </row>
        <row r="140">
          <cell r="E140">
            <v>39192</v>
          </cell>
          <cell r="F140">
            <v>13.25</v>
          </cell>
          <cell r="G140">
            <v>39192</v>
          </cell>
          <cell r="H140">
            <v>66761</v>
          </cell>
          <cell r="I140">
            <v>39192</v>
          </cell>
          <cell r="J140">
            <v>13.043200000000001</v>
          </cell>
          <cell r="K140">
            <v>39192</v>
          </cell>
          <cell r="L140">
            <v>104700</v>
          </cell>
          <cell r="N140">
            <v>39192</v>
          </cell>
          <cell r="O140">
            <v>13.25</v>
          </cell>
          <cell r="P140">
            <v>171461</v>
          </cell>
        </row>
        <row r="141">
          <cell r="E141">
            <v>39195</v>
          </cell>
          <cell r="F141">
            <v>12.95</v>
          </cell>
          <cell r="G141">
            <v>39195</v>
          </cell>
          <cell r="H141">
            <v>95921</v>
          </cell>
          <cell r="I141">
            <v>39195</v>
          </cell>
          <cell r="J141">
            <v>12.999000000000001</v>
          </cell>
          <cell r="K141">
            <v>39195</v>
          </cell>
          <cell r="L141">
            <v>112300</v>
          </cell>
          <cell r="N141">
            <v>39195</v>
          </cell>
          <cell r="O141">
            <v>12.95</v>
          </cell>
          <cell r="P141">
            <v>208221</v>
          </cell>
        </row>
        <row r="142">
          <cell r="E142">
            <v>39196</v>
          </cell>
          <cell r="F142">
            <v>12.88</v>
          </cell>
          <cell r="G142">
            <v>39196</v>
          </cell>
          <cell r="H142">
            <v>207329</v>
          </cell>
          <cell r="I142">
            <v>39196</v>
          </cell>
          <cell r="J142">
            <v>12.814299999999999</v>
          </cell>
          <cell r="K142">
            <v>39196</v>
          </cell>
          <cell r="L142">
            <v>124300</v>
          </cell>
          <cell r="N142">
            <v>39196</v>
          </cell>
          <cell r="O142">
            <v>12.88</v>
          </cell>
          <cell r="P142">
            <v>331629</v>
          </cell>
        </row>
        <row r="143">
          <cell r="E143">
            <v>39197</v>
          </cell>
          <cell r="F143">
            <v>12.61</v>
          </cell>
          <cell r="G143">
            <v>39197</v>
          </cell>
          <cell r="H143">
            <v>121767</v>
          </cell>
          <cell r="I143">
            <v>39197</v>
          </cell>
          <cell r="J143">
            <v>12.586399999999999</v>
          </cell>
          <cell r="K143">
            <v>39197</v>
          </cell>
          <cell r="L143">
            <v>112500</v>
          </cell>
          <cell r="N143">
            <v>39197</v>
          </cell>
          <cell r="O143">
            <v>12.61</v>
          </cell>
          <cell r="P143">
            <v>234267</v>
          </cell>
        </row>
        <row r="144">
          <cell r="E144">
            <v>39198</v>
          </cell>
          <cell r="F144">
            <v>12.45</v>
          </cell>
          <cell r="G144">
            <v>39198</v>
          </cell>
          <cell r="H144">
            <v>190671</v>
          </cell>
          <cell r="I144">
            <v>39198</v>
          </cell>
          <cell r="J144">
            <v>12.448600000000001</v>
          </cell>
          <cell r="K144">
            <v>39198</v>
          </cell>
          <cell r="L144">
            <v>67200</v>
          </cell>
          <cell r="N144">
            <v>39198</v>
          </cell>
          <cell r="O144">
            <v>12.45</v>
          </cell>
          <cell r="P144">
            <v>257871</v>
          </cell>
        </row>
        <row r="145">
          <cell r="E145">
            <v>39199</v>
          </cell>
          <cell r="F145">
            <v>12.83</v>
          </cell>
          <cell r="G145">
            <v>39199</v>
          </cell>
          <cell r="H145">
            <v>197934</v>
          </cell>
          <cell r="I145">
            <v>39199</v>
          </cell>
          <cell r="J145">
            <v>12.711600000000001</v>
          </cell>
          <cell r="K145">
            <v>39199</v>
          </cell>
          <cell r="L145">
            <v>102000</v>
          </cell>
          <cell r="N145">
            <v>39199</v>
          </cell>
          <cell r="O145">
            <v>12.83</v>
          </cell>
          <cell r="P145">
            <v>299934</v>
          </cell>
        </row>
        <row r="146">
          <cell r="E146">
            <v>39202</v>
          </cell>
          <cell r="F146">
            <v>12.45</v>
          </cell>
          <cell r="G146">
            <v>39202</v>
          </cell>
          <cell r="H146">
            <v>81167</v>
          </cell>
          <cell r="I146">
            <v>39202</v>
          </cell>
          <cell r="J146">
            <v>12.6281</v>
          </cell>
          <cell r="K146">
            <v>39202</v>
          </cell>
          <cell r="L146">
            <v>83300</v>
          </cell>
          <cell r="N146">
            <v>39202</v>
          </cell>
          <cell r="O146">
            <v>12.45</v>
          </cell>
          <cell r="P146">
            <v>164467</v>
          </cell>
        </row>
        <row r="147">
          <cell r="E147">
            <v>39203</v>
          </cell>
          <cell r="F147">
            <v>13</v>
          </cell>
          <cell r="G147">
            <v>39203</v>
          </cell>
          <cell r="H147">
            <v>364490</v>
          </cell>
          <cell r="I147">
            <v>39203</v>
          </cell>
          <cell r="J147">
            <v>12.8889</v>
          </cell>
          <cell r="K147">
            <v>39203</v>
          </cell>
          <cell r="L147">
            <v>201900</v>
          </cell>
          <cell r="N147">
            <v>39203</v>
          </cell>
          <cell r="O147">
            <v>13</v>
          </cell>
          <cell r="P147">
            <v>566390</v>
          </cell>
        </row>
        <row r="148">
          <cell r="E148">
            <v>39204</v>
          </cell>
          <cell r="F148">
            <v>13.44</v>
          </cell>
          <cell r="G148">
            <v>39204</v>
          </cell>
          <cell r="H148">
            <v>431160</v>
          </cell>
          <cell r="I148">
            <v>39204</v>
          </cell>
          <cell r="J148">
            <v>13.3901</v>
          </cell>
          <cell r="K148">
            <v>39204</v>
          </cell>
          <cell r="L148">
            <v>133500</v>
          </cell>
          <cell r="N148">
            <v>39204</v>
          </cell>
          <cell r="O148">
            <v>13.44</v>
          </cell>
          <cell r="P148">
            <v>564660</v>
          </cell>
        </row>
        <row r="149">
          <cell r="E149">
            <v>39205</v>
          </cell>
          <cell r="F149">
            <v>13.54</v>
          </cell>
          <cell r="G149">
            <v>39205</v>
          </cell>
          <cell r="H149">
            <v>82412</v>
          </cell>
          <cell r="I149">
            <v>39205</v>
          </cell>
          <cell r="J149">
            <v>13.5563</v>
          </cell>
          <cell r="K149">
            <v>39205</v>
          </cell>
          <cell r="L149">
            <v>57800</v>
          </cell>
          <cell r="N149">
            <v>39205</v>
          </cell>
          <cell r="O149">
            <v>13.54</v>
          </cell>
          <cell r="P149">
            <v>140212</v>
          </cell>
        </row>
        <row r="150">
          <cell r="E150">
            <v>39206</v>
          </cell>
          <cell r="F150">
            <v>13.43</v>
          </cell>
          <cell r="G150">
            <v>39206</v>
          </cell>
          <cell r="H150">
            <v>142821</v>
          </cell>
          <cell r="I150">
            <v>39206</v>
          </cell>
          <cell r="J150">
            <v>13.6371</v>
          </cell>
          <cell r="K150">
            <v>39206</v>
          </cell>
          <cell r="L150">
            <v>98700</v>
          </cell>
          <cell r="N150">
            <v>39206</v>
          </cell>
          <cell r="O150">
            <v>13.43</v>
          </cell>
          <cell r="P150">
            <v>241521</v>
          </cell>
        </row>
        <row r="151">
          <cell r="E151">
            <v>39209</v>
          </cell>
          <cell r="F151">
            <v>13.79</v>
          </cell>
          <cell r="G151">
            <v>39209</v>
          </cell>
          <cell r="H151">
            <v>57547</v>
          </cell>
          <cell r="I151">
            <v>39209</v>
          </cell>
          <cell r="J151">
            <v>13.6998</v>
          </cell>
          <cell r="K151">
            <v>39209</v>
          </cell>
          <cell r="L151">
            <v>52500</v>
          </cell>
          <cell r="N151">
            <v>39209</v>
          </cell>
          <cell r="O151">
            <v>13.79</v>
          </cell>
          <cell r="P151">
            <v>110047</v>
          </cell>
        </row>
        <row r="152">
          <cell r="E152">
            <v>39210</v>
          </cell>
          <cell r="F152">
            <v>14.07</v>
          </cell>
          <cell r="G152">
            <v>39210</v>
          </cell>
          <cell r="H152">
            <v>170243</v>
          </cell>
          <cell r="I152">
            <v>39210</v>
          </cell>
          <cell r="J152">
            <v>14.0617</v>
          </cell>
          <cell r="K152">
            <v>39210</v>
          </cell>
          <cell r="L152">
            <v>129000</v>
          </cell>
          <cell r="N152">
            <v>39210</v>
          </cell>
          <cell r="O152">
            <v>14.07</v>
          </cell>
          <cell r="P152">
            <v>299243</v>
          </cell>
        </row>
        <row r="153">
          <cell r="E153">
            <v>39211</v>
          </cell>
          <cell r="F153">
            <v>13.59</v>
          </cell>
          <cell r="G153">
            <v>39211</v>
          </cell>
          <cell r="H153">
            <v>89429</v>
          </cell>
          <cell r="I153">
            <v>39211</v>
          </cell>
          <cell r="J153">
            <v>13.7934</v>
          </cell>
          <cell r="K153">
            <v>39211</v>
          </cell>
          <cell r="L153">
            <v>101900</v>
          </cell>
          <cell r="N153">
            <v>39211</v>
          </cell>
          <cell r="O153">
            <v>13.59</v>
          </cell>
          <cell r="P153">
            <v>191329</v>
          </cell>
        </row>
        <row r="154">
          <cell r="E154">
            <v>39212</v>
          </cell>
          <cell r="F154">
            <v>13.5</v>
          </cell>
          <cell r="G154">
            <v>39212</v>
          </cell>
          <cell r="H154">
            <v>129322</v>
          </cell>
          <cell r="I154">
            <v>39212</v>
          </cell>
          <cell r="J154">
            <v>13.3399</v>
          </cell>
          <cell r="K154">
            <v>39212</v>
          </cell>
          <cell r="L154">
            <v>158300</v>
          </cell>
          <cell r="N154">
            <v>39212</v>
          </cell>
          <cell r="O154">
            <v>13.5</v>
          </cell>
          <cell r="P154">
            <v>287622</v>
          </cell>
        </row>
        <row r="155">
          <cell r="E155">
            <v>39213</v>
          </cell>
          <cell r="F155">
            <v>13.53</v>
          </cell>
          <cell r="G155">
            <v>39213</v>
          </cell>
          <cell r="H155">
            <v>87123</v>
          </cell>
          <cell r="I155">
            <v>39213</v>
          </cell>
          <cell r="J155">
            <v>13.555400000000001</v>
          </cell>
          <cell r="K155">
            <v>39213</v>
          </cell>
          <cell r="L155">
            <v>76100</v>
          </cell>
          <cell r="N155">
            <v>39213</v>
          </cell>
          <cell r="O155">
            <v>13.53</v>
          </cell>
          <cell r="P155">
            <v>163223</v>
          </cell>
        </row>
        <row r="156">
          <cell r="E156">
            <v>39216</v>
          </cell>
          <cell r="F156">
            <v>13.55</v>
          </cell>
          <cell r="G156">
            <v>39216</v>
          </cell>
          <cell r="H156">
            <v>128809</v>
          </cell>
          <cell r="I156">
            <v>39216</v>
          </cell>
          <cell r="J156">
            <v>13.488799999999999</v>
          </cell>
          <cell r="K156">
            <v>39216</v>
          </cell>
          <cell r="L156">
            <v>65900</v>
          </cell>
          <cell r="N156">
            <v>39216</v>
          </cell>
          <cell r="O156">
            <v>13.55</v>
          </cell>
          <cell r="P156">
            <v>194709</v>
          </cell>
        </row>
        <row r="157">
          <cell r="E157">
            <v>39217</v>
          </cell>
          <cell r="F157">
            <v>13.4</v>
          </cell>
          <cell r="G157">
            <v>39217</v>
          </cell>
          <cell r="H157">
            <v>315789</v>
          </cell>
          <cell r="I157">
            <v>39217</v>
          </cell>
          <cell r="J157">
            <v>13.504300000000001</v>
          </cell>
          <cell r="K157">
            <v>39217</v>
          </cell>
          <cell r="L157">
            <v>108400</v>
          </cell>
          <cell r="N157">
            <v>39217</v>
          </cell>
          <cell r="O157">
            <v>13.4</v>
          </cell>
          <cell r="P157">
            <v>424189</v>
          </cell>
        </row>
        <row r="158">
          <cell r="E158">
            <v>39218</v>
          </cell>
          <cell r="F158">
            <v>13.08</v>
          </cell>
          <cell r="G158">
            <v>39218</v>
          </cell>
          <cell r="H158">
            <v>505094</v>
          </cell>
          <cell r="I158">
            <v>39218</v>
          </cell>
          <cell r="J158">
            <v>13.166</v>
          </cell>
          <cell r="K158">
            <v>39218</v>
          </cell>
          <cell r="L158">
            <v>326600</v>
          </cell>
          <cell r="N158">
            <v>39218</v>
          </cell>
          <cell r="O158">
            <v>13.08</v>
          </cell>
          <cell r="P158">
            <v>831694</v>
          </cell>
        </row>
        <row r="159">
          <cell r="E159">
            <v>39219</v>
          </cell>
          <cell r="F159">
            <v>12.57</v>
          </cell>
          <cell r="G159">
            <v>39219</v>
          </cell>
          <cell r="H159">
            <v>108338</v>
          </cell>
          <cell r="I159">
            <v>39219</v>
          </cell>
          <cell r="J159">
            <v>12.670199999999999</v>
          </cell>
          <cell r="K159">
            <v>39219</v>
          </cell>
          <cell r="L159">
            <v>121200</v>
          </cell>
          <cell r="N159">
            <v>39219</v>
          </cell>
          <cell r="O159">
            <v>12.57</v>
          </cell>
          <cell r="P159">
            <v>229538</v>
          </cell>
        </row>
        <row r="160">
          <cell r="E160">
            <v>39220</v>
          </cell>
          <cell r="F160">
            <v>12.6</v>
          </cell>
          <cell r="G160">
            <v>39220</v>
          </cell>
          <cell r="H160">
            <v>188153</v>
          </cell>
          <cell r="I160">
            <v>39220</v>
          </cell>
          <cell r="J160">
            <v>12.6287</v>
          </cell>
          <cell r="K160">
            <v>39220</v>
          </cell>
          <cell r="L160">
            <v>86900</v>
          </cell>
          <cell r="N160">
            <v>39220</v>
          </cell>
          <cell r="O160">
            <v>12.6</v>
          </cell>
          <cell r="P160">
            <v>275053</v>
          </cell>
        </row>
        <row r="161">
          <cell r="E161">
            <v>39223</v>
          </cell>
          <cell r="F161">
            <v>12.6</v>
          </cell>
          <cell r="G161">
            <v>39223</v>
          </cell>
          <cell r="H161">
            <v>188153</v>
          </cell>
          <cell r="I161">
            <v>39223</v>
          </cell>
          <cell r="J161">
            <v>12.6287</v>
          </cell>
          <cell r="K161">
            <v>39223</v>
          </cell>
          <cell r="L161">
            <v>87339</v>
          </cell>
          <cell r="N161">
            <v>39223</v>
          </cell>
          <cell r="O161">
            <v>12.6</v>
          </cell>
          <cell r="P161">
            <v>275492</v>
          </cell>
        </row>
        <row r="162">
          <cell r="E162">
            <v>39224</v>
          </cell>
          <cell r="F162">
            <v>12.42</v>
          </cell>
          <cell r="G162">
            <v>39224</v>
          </cell>
          <cell r="H162">
            <v>151808</v>
          </cell>
          <cell r="I162">
            <v>39224</v>
          </cell>
          <cell r="J162">
            <v>12.547800000000001</v>
          </cell>
          <cell r="K162">
            <v>39224</v>
          </cell>
          <cell r="L162">
            <v>73100</v>
          </cell>
          <cell r="N162">
            <v>39224</v>
          </cell>
          <cell r="O162">
            <v>12.42</v>
          </cell>
          <cell r="P162">
            <v>224908</v>
          </cell>
        </row>
        <row r="163">
          <cell r="E163">
            <v>39225</v>
          </cell>
          <cell r="F163">
            <v>12.47</v>
          </cell>
          <cell r="G163">
            <v>39225</v>
          </cell>
          <cell r="H163">
            <v>160025</v>
          </cell>
          <cell r="I163">
            <v>39225</v>
          </cell>
          <cell r="J163">
            <v>12.512499999999999</v>
          </cell>
          <cell r="K163">
            <v>39225</v>
          </cell>
          <cell r="L163">
            <v>82400</v>
          </cell>
          <cell r="N163">
            <v>39225</v>
          </cell>
          <cell r="O163">
            <v>12.47</v>
          </cell>
          <cell r="P163">
            <v>242425</v>
          </cell>
        </row>
        <row r="164">
          <cell r="E164">
            <v>39226</v>
          </cell>
          <cell r="F164">
            <v>11.78</v>
          </cell>
          <cell r="G164">
            <v>39226</v>
          </cell>
          <cell r="H164">
            <v>105656</v>
          </cell>
          <cell r="I164">
            <v>39226</v>
          </cell>
          <cell r="J164">
            <v>12.078200000000001</v>
          </cell>
          <cell r="K164">
            <v>39226</v>
          </cell>
          <cell r="L164">
            <v>167000</v>
          </cell>
          <cell r="N164">
            <v>39226</v>
          </cell>
          <cell r="O164">
            <v>11.78</v>
          </cell>
          <cell r="P164">
            <v>272656</v>
          </cell>
        </row>
        <row r="165">
          <cell r="E165">
            <v>39227</v>
          </cell>
          <cell r="F165">
            <v>11.8</v>
          </cell>
          <cell r="G165">
            <v>39227</v>
          </cell>
          <cell r="H165">
            <v>144783</v>
          </cell>
          <cell r="I165">
            <v>39227</v>
          </cell>
          <cell r="J165">
            <v>11.789899999999999</v>
          </cell>
          <cell r="K165">
            <v>39227</v>
          </cell>
          <cell r="L165">
            <v>85300</v>
          </cell>
          <cell r="N165">
            <v>39227</v>
          </cell>
          <cell r="O165">
            <v>11.8</v>
          </cell>
          <cell r="P165">
            <v>230083</v>
          </cell>
        </row>
        <row r="166">
          <cell r="E166">
            <v>39230</v>
          </cell>
          <cell r="F166">
            <v>12.01</v>
          </cell>
          <cell r="G166">
            <v>39230</v>
          </cell>
          <cell r="H166">
            <v>30817</v>
          </cell>
          <cell r="I166">
            <v>39230</v>
          </cell>
          <cell r="J166">
            <v>11.9903</v>
          </cell>
          <cell r="K166">
            <v>39230</v>
          </cell>
          <cell r="L166">
            <v>85300</v>
          </cell>
          <cell r="N166">
            <v>39230</v>
          </cell>
          <cell r="O166">
            <v>12.01</v>
          </cell>
          <cell r="P166">
            <v>116117</v>
          </cell>
        </row>
        <row r="167">
          <cell r="E167">
            <v>39231</v>
          </cell>
          <cell r="F167">
            <v>11.85</v>
          </cell>
          <cell r="G167">
            <v>39231</v>
          </cell>
          <cell r="H167">
            <v>382720</v>
          </cell>
          <cell r="I167">
            <v>39231</v>
          </cell>
          <cell r="J167">
            <v>11.8667</v>
          </cell>
          <cell r="K167">
            <v>39231</v>
          </cell>
          <cell r="L167">
            <v>102700</v>
          </cell>
          <cell r="N167">
            <v>39231</v>
          </cell>
          <cell r="O167">
            <v>11.85</v>
          </cell>
          <cell r="P167">
            <v>485420</v>
          </cell>
        </row>
        <row r="168">
          <cell r="E168">
            <v>39232</v>
          </cell>
          <cell r="F168">
            <v>11.45</v>
          </cell>
          <cell r="G168">
            <v>39232</v>
          </cell>
          <cell r="H168">
            <v>562373</v>
          </cell>
          <cell r="I168">
            <v>39232</v>
          </cell>
          <cell r="J168">
            <v>11.6317</v>
          </cell>
          <cell r="K168">
            <v>39232</v>
          </cell>
          <cell r="L168">
            <v>104000</v>
          </cell>
          <cell r="N168">
            <v>39232</v>
          </cell>
          <cell r="O168">
            <v>11.45</v>
          </cell>
          <cell r="P168">
            <v>666373</v>
          </cell>
        </row>
        <row r="169">
          <cell r="E169">
            <v>39233</v>
          </cell>
          <cell r="F169">
            <v>12.42</v>
          </cell>
          <cell r="G169">
            <v>39233</v>
          </cell>
          <cell r="H169">
            <v>441642</v>
          </cell>
          <cell r="I169">
            <v>39233</v>
          </cell>
          <cell r="J169">
            <v>11.859</v>
          </cell>
          <cell r="K169">
            <v>39233</v>
          </cell>
          <cell r="L169">
            <v>376700</v>
          </cell>
          <cell r="N169">
            <v>39233</v>
          </cell>
          <cell r="O169">
            <v>12.42</v>
          </cell>
          <cell r="P169">
            <v>818342</v>
          </cell>
        </row>
        <row r="170">
          <cell r="E170">
            <v>39234</v>
          </cell>
          <cell r="F170">
            <v>12.71</v>
          </cell>
          <cell r="G170">
            <v>39234</v>
          </cell>
          <cell r="H170">
            <v>161773</v>
          </cell>
          <cell r="I170">
            <v>39234</v>
          </cell>
          <cell r="J170">
            <v>12.631500000000001</v>
          </cell>
          <cell r="K170">
            <v>39234</v>
          </cell>
          <cell r="L170">
            <v>219200</v>
          </cell>
          <cell r="N170">
            <v>39234</v>
          </cell>
          <cell r="O170">
            <v>12.71</v>
          </cell>
          <cell r="P170">
            <v>380973</v>
          </cell>
        </row>
        <row r="171">
          <cell r="E171">
            <v>39237</v>
          </cell>
          <cell r="F171">
            <v>12.72</v>
          </cell>
          <cell r="G171">
            <v>39237</v>
          </cell>
          <cell r="H171">
            <v>71789</v>
          </cell>
          <cell r="I171">
            <v>39237</v>
          </cell>
          <cell r="J171">
            <v>12.732900000000001</v>
          </cell>
          <cell r="K171">
            <v>39237</v>
          </cell>
          <cell r="L171">
            <v>104900</v>
          </cell>
          <cell r="N171">
            <v>39237</v>
          </cell>
          <cell r="O171">
            <v>12.72</v>
          </cell>
          <cell r="P171">
            <v>176689</v>
          </cell>
        </row>
        <row r="172">
          <cell r="E172">
            <v>39238</v>
          </cell>
          <cell r="F172">
            <v>12.85</v>
          </cell>
          <cell r="G172">
            <v>39238</v>
          </cell>
          <cell r="H172">
            <v>204625</v>
          </cell>
          <cell r="I172">
            <v>39238</v>
          </cell>
          <cell r="J172">
            <v>12.6684</v>
          </cell>
          <cell r="K172">
            <v>39238</v>
          </cell>
          <cell r="L172">
            <v>167300</v>
          </cell>
          <cell r="N172">
            <v>39238</v>
          </cell>
          <cell r="O172">
            <v>12.85</v>
          </cell>
          <cell r="P172">
            <v>371925</v>
          </cell>
        </row>
        <row r="173">
          <cell r="E173">
            <v>39239</v>
          </cell>
          <cell r="F173">
            <v>12.35</v>
          </cell>
          <cell r="G173">
            <v>39239</v>
          </cell>
          <cell r="H173">
            <v>130261</v>
          </cell>
          <cell r="I173">
            <v>39239</v>
          </cell>
          <cell r="J173">
            <v>12.383800000000001</v>
          </cell>
          <cell r="K173">
            <v>39239</v>
          </cell>
          <cell r="L173">
            <v>168900</v>
          </cell>
          <cell r="N173">
            <v>39239</v>
          </cell>
          <cell r="O173">
            <v>12.35</v>
          </cell>
          <cell r="P173">
            <v>299161</v>
          </cell>
        </row>
        <row r="174">
          <cell r="E174">
            <v>39240</v>
          </cell>
          <cell r="F174">
            <v>11.8</v>
          </cell>
          <cell r="G174">
            <v>39240</v>
          </cell>
          <cell r="H174">
            <v>114686</v>
          </cell>
          <cell r="I174">
            <v>39240</v>
          </cell>
          <cell r="J174">
            <v>12.0548</v>
          </cell>
          <cell r="K174">
            <v>39240</v>
          </cell>
          <cell r="L174">
            <v>155700</v>
          </cell>
          <cell r="N174">
            <v>39240</v>
          </cell>
          <cell r="O174">
            <v>11.8</v>
          </cell>
          <cell r="P174">
            <v>270386</v>
          </cell>
        </row>
        <row r="175">
          <cell r="E175">
            <v>39241</v>
          </cell>
          <cell r="F175">
            <v>11.7</v>
          </cell>
          <cell r="G175">
            <v>39241</v>
          </cell>
          <cell r="H175">
            <v>90084</v>
          </cell>
          <cell r="I175">
            <v>39241</v>
          </cell>
          <cell r="J175">
            <v>11.626200000000001</v>
          </cell>
          <cell r="K175">
            <v>39241</v>
          </cell>
          <cell r="L175">
            <v>209900</v>
          </cell>
          <cell r="N175">
            <v>39241</v>
          </cell>
          <cell r="O175">
            <v>11.7</v>
          </cell>
          <cell r="P175">
            <v>299984</v>
          </cell>
        </row>
        <row r="176">
          <cell r="E176">
            <v>39244</v>
          </cell>
          <cell r="F176">
            <v>11.81</v>
          </cell>
          <cell r="G176">
            <v>39244</v>
          </cell>
          <cell r="H176">
            <v>53630</v>
          </cell>
          <cell r="I176">
            <v>39244</v>
          </cell>
          <cell r="J176">
            <v>11.8062</v>
          </cell>
          <cell r="K176">
            <v>39244</v>
          </cell>
          <cell r="L176">
            <v>69000</v>
          </cell>
          <cell r="N176">
            <v>39244</v>
          </cell>
          <cell r="O176">
            <v>11.81</v>
          </cell>
          <cell r="P176">
            <v>122630</v>
          </cell>
        </row>
        <row r="177">
          <cell r="E177">
            <v>39245</v>
          </cell>
          <cell r="F177">
            <v>11.82</v>
          </cell>
          <cell r="G177">
            <v>39245</v>
          </cell>
          <cell r="H177">
            <v>104348</v>
          </cell>
          <cell r="I177">
            <v>39245</v>
          </cell>
          <cell r="J177">
            <v>11.7494</v>
          </cell>
          <cell r="K177">
            <v>39245</v>
          </cell>
          <cell r="L177">
            <v>129400</v>
          </cell>
          <cell r="N177">
            <v>39245</v>
          </cell>
          <cell r="O177">
            <v>11.82</v>
          </cell>
          <cell r="P177">
            <v>233748</v>
          </cell>
        </row>
        <row r="178">
          <cell r="E178">
            <v>39246</v>
          </cell>
          <cell r="F178">
            <v>11.9</v>
          </cell>
          <cell r="G178">
            <v>39246</v>
          </cell>
          <cell r="H178">
            <v>87036</v>
          </cell>
          <cell r="I178">
            <v>39246</v>
          </cell>
          <cell r="J178">
            <v>11.928699999999999</v>
          </cell>
          <cell r="K178">
            <v>39246</v>
          </cell>
          <cell r="L178">
            <v>89600</v>
          </cell>
          <cell r="N178">
            <v>39246</v>
          </cell>
          <cell r="O178">
            <v>11.9</v>
          </cell>
          <cell r="P178">
            <v>176636</v>
          </cell>
        </row>
        <row r="179">
          <cell r="E179">
            <v>39247</v>
          </cell>
          <cell r="F179">
            <v>12.39</v>
          </cell>
          <cell r="G179">
            <v>39247</v>
          </cell>
          <cell r="H179">
            <v>49755</v>
          </cell>
          <cell r="I179">
            <v>39247</v>
          </cell>
          <cell r="J179">
            <v>12.306699999999999</v>
          </cell>
          <cell r="K179">
            <v>39247</v>
          </cell>
          <cell r="L179">
            <v>81000</v>
          </cell>
          <cell r="N179">
            <v>39247</v>
          </cell>
          <cell r="O179">
            <v>12.39</v>
          </cell>
          <cell r="P179">
            <v>130755</v>
          </cell>
        </row>
        <row r="180">
          <cell r="E180">
            <v>39248</v>
          </cell>
          <cell r="F180">
            <v>12.78</v>
          </cell>
          <cell r="G180">
            <v>39248</v>
          </cell>
          <cell r="H180">
            <v>144566</v>
          </cell>
          <cell r="I180">
            <v>39248</v>
          </cell>
          <cell r="J180">
            <v>12.662100000000001</v>
          </cell>
          <cell r="K180">
            <v>39248</v>
          </cell>
          <cell r="L180">
            <v>124600</v>
          </cell>
          <cell r="N180">
            <v>39248</v>
          </cell>
          <cell r="O180">
            <v>12.78</v>
          </cell>
          <cell r="P180">
            <v>269166</v>
          </cell>
        </row>
        <row r="181">
          <cell r="E181">
            <v>39251</v>
          </cell>
          <cell r="F181">
            <v>12.73</v>
          </cell>
          <cell r="G181">
            <v>39251</v>
          </cell>
          <cell r="H181">
            <v>70499</v>
          </cell>
          <cell r="I181">
            <v>39251</v>
          </cell>
          <cell r="J181">
            <v>12.870799999999999</v>
          </cell>
          <cell r="K181">
            <v>39251</v>
          </cell>
          <cell r="L181">
            <v>1200300</v>
          </cell>
          <cell r="N181">
            <v>39251</v>
          </cell>
          <cell r="O181">
            <v>12.73</v>
          </cell>
          <cell r="P181">
            <v>1270799</v>
          </cell>
        </row>
        <row r="182">
          <cell r="E182">
            <v>39252</v>
          </cell>
          <cell r="F182">
            <v>12.9</v>
          </cell>
          <cell r="G182">
            <v>39252</v>
          </cell>
          <cell r="H182">
            <v>30840</v>
          </cell>
          <cell r="I182">
            <v>39252</v>
          </cell>
          <cell r="J182">
            <v>12.847300000000001</v>
          </cell>
          <cell r="K182">
            <v>39252</v>
          </cell>
          <cell r="L182">
            <v>72900</v>
          </cell>
          <cell r="N182">
            <v>39252</v>
          </cell>
          <cell r="O182">
            <v>12.9</v>
          </cell>
          <cell r="P182">
            <v>103740</v>
          </cell>
        </row>
        <row r="183">
          <cell r="E183">
            <v>39253</v>
          </cell>
          <cell r="F183">
            <v>12.17</v>
          </cell>
          <cell r="G183">
            <v>39253</v>
          </cell>
          <cell r="H183">
            <v>251417</v>
          </cell>
          <cell r="I183">
            <v>39253</v>
          </cell>
          <cell r="J183">
            <v>12.7614</v>
          </cell>
          <cell r="K183">
            <v>39253</v>
          </cell>
          <cell r="L183">
            <v>130600</v>
          </cell>
          <cell r="N183">
            <v>39253</v>
          </cell>
          <cell r="O183">
            <v>12.17</v>
          </cell>
          <cell r="P183">
            <v>382017</v>
          </cell>
        </row>
        <row r="184">
          <cell r="E184">
            <v>39254</v>
          </cell>
          <cell r="F184">
            <v>12.27</v>
          </cell>
          <cell r="G184">
            <v>39254</v>
          </cell>
          <cell r="H184">
            <v>316896</v>
          </cell>
          <cell r="I184">
            <v>39254</v>
          </cell>
          <cell r="J184">
            <v>12.0563</v>
          </cell>
          <cell r="K184">
            <v>39254</v>
          </cell>
          <cell r="L184">
            <v>188000</v>
          </cell>
          <cell r="N184">
            <v>39254</v>
          </cell>
          <cell r="O184">
            <v>12.27</v>
          </cell>
          <cell r="P184">
            <v>504896</v>
          </cell>
        </row>
        <row r="185">
          <cell r="E185">
            <v>39255</v>
          </cell>
          <cell r="F185">
            <v>12.05</v>
          </cell>
          <cell r="G185">
            <v>39255</v>
          </cell>
          <cell r="H185">
            <v>136277</v>
          </cell>
          <cell r="I185">
            <v>39255</v>
          </cell>
          <cell r="J185">
            <v>12.2034</v>
          </cell>
          <cell r="K185">
            <v>39255</v>
          </cell>
          <cell r="L185">
            <v>119700</v>
          </cell>
          <cell r="N185">
            <v>39255</v>
          </cell>
          <cell r="O185">
            <v>12.05</v>
          </cell>
          <cell r="P185">
            <v>255977</v>
          </cell>
        </row>
        <row r="186">
          <cell r="E186">
            <v>39258</v>
          </cell>
          <cell r="F186">
            <v>11.73</v>
          </cell>
          <cell r="G186">
            <v>39258</v>
          </cell>
          <cell r="H186">
            <v>48207</v>
          </cell>
          <cell r="I186">
            <v>39258</v>
          </cell>
          <cell r="J186">
            <v>11.838100000000001</v>
          </cell>
          <cell r="K186">
            <v>39258</v>
          </cell>
          <cell r="L186">
            <v>80900</v>
          </cell>
          <cell r="N186">
            <v>39258</v>
          </cell>
          <cell r="O186">
            <v>11.73</v>
          </cell>
          <cell r="P186">
            <v>129107</v>
          </cell>
        </row>
        <row r="187">
          <cell r="E187">
            <v>39259</v>
          </cell>
          <cell r="F187">
            <v>11.41</v>
          </cell>
          <cell r="G187">
            <v>39259</v>
          </cell>
          <cell r="H187">
            <v>136589</v>
          </cell>
          <cell r="I187">
            <v>39259</v>
          </cell>
          <cell r="J187">
            <v>11.2806</v>
          </cell>
          <cell r="K187">
            <v>39259</v>
          </cell>
          <cell r="L187">
            <v>195700</v>
          </cell>
          <cell r="N187">
            <v>39259</v>
          </cell>
          <cell r="O187">
            <v>11.41</v>
          </cell>
          <cell r="P187">
            <v>332289</v>
          </cell>
        </row>
        <row r="188">
          <cell r="E188">
            <v>39260</v>
          </cell>
          <cell r="F188">
            <v>11.45</v>
          </cell>
          <cell r="G188">
            <v>39260</v>
          </cell>
          <cell r="H188">
            <v>63812</v>
          </cell>
          <cell r="I188">
            <v>39260</v>
          </cell>
          <cell r="J188">
            <v>11.3828</v>
          </cell>
          <cell r="K188">
            <v>39260</v>
          </cell>
          <cell r="L188">
            <v>78100</v>
          </cell>
          <cell r="N188">
            <v>39260</v>
          </cell>
          <cell r="O188">
            <v>11.45</v>
          </cell>
          <cell r="P188">
            <v>141912</v>
          </cell>
        </row>
        <row r="189">
          <cell r="E189">
            <v>39261</v>
          </cell>
          <cell r="F189">
            <v>11.71</v>
          </cell>
          <cell r="G189">
            <v>39261</v>
          </cell>
          <cell r="H189">
            <v>148004</v>
          </cell>
          <cell r="I189">
            <v>39261</v>
          </cell>
          <cell r="J189">
            <v>11.707100000000001</v>
          </cell>
          <cell r="K189">
            <v>39261</v>
          </cell>
          <cell r="L189">
            <v>131900</v>
          </cell>
          <cell r="N189">
            <v>39261</v>
          </cell>
          <cell r="O189">
            <v>11.71</v>
          </cell>
          <cell r="P189">
            <v>279904</v>
          </cell>
        </row>
        <row r="190">
          <cell r="E190">
            <v>39262</v>
          </cell>
          <cell r="F190">
            <v>12.33</v>
          </cell>
          <cell r="G190">
            <v>39262</v>
          </cell>
          <cell r="H190">
            <v>144336</v>
          </cell>
          <cell r="I190">
            <v>39262</v>
          </cell>
          <cell r="J190">
            <v>12.025499999999999</v>
          </cell>
          <cell r="K190">
            <v>39262</v>
          </cell>
          <cell r="L190">
            <v>89900</v>
          </cell>
          <cell r="N190">
            <v>39262</v>
          </cell>
          <cell r="O190">
            <v>12.33</v>
          </cell>
          <cell r="P190">
            <v>234236</v>
          </cell>
        </row>
        <row r="191">
          <cell r="E191">
            <v>39265</v>
          </cell>
          <cell r="F191">
            <v>12.33</v>
          </cell>
          <cell r="G191">
            <v>39265</v>
          </cell>
          <cell r="H191">
            <v>144336</v>
          </cell>
          <cell r="I191">
            <v>39265</v>
          </cell>
          <cell r="J191">
            <v>12.025499999999999</v>
          </cell>
          <cell r="K191">
            <v>39265</v>
          </cell>
          <cell r="L191">
            <v>74200</v>
          </cell>
          <cell r="N191">
            <v>39265</v>
          </cell>
          <cell r="O191">
            <v>12.33</v>
          </cell>
          <cell r="P191">
            <v>218536</v>
          </cell>
        </row>
        <row r="192">
          <cell r="E192">
            <v>39266</v>
          </cell>
          <cell r="F192">
            <v>12.79</v>
          </cell>
          <cell r="G192">
            <v>39266</v>
          </cell>
          <cell r="H192">
            <v>133212</v>
          </cell>
          <cell r="I192">
            <v>39266</v>
          </cell>
          <cell r="J192">
            <v>12.6578</v>
          </cell>
          <cell r="K192">
            <v>39266</v>
          </cell>
          <cell r="L192">
            <v>80800</v>
          </cell>
          <cell r="N192">
            <v>39266</v>
          </cell>
          <cell r="O192">
            <v>12.79</v>
          </cell>
          <cell r="P192">
            <v>214012</v>
          </cell>
        </row>
        <row r="193">
          <cell r="E193">
            <v>39267</v>
          </cell>
          <cell r="F193">
            <v>13.15</v>
          </cell>
          <cell r="G193">
            <v>39267</v>
          </cell>
          <cell r="H193">
            <v>94807</v>
          </cell>
          <cell r="I193">
            <v>39267</v>
          </cell>
          <cell r="J193">
            <v>13.1012</v>
          </cell>
          <cell r="K193">
            <v>39267</v>
          </cell>
          <cell r="L193">
            <v>80800</v>
          </cell>
          <cell r="N193">
            <v>39267</v>
          </cell>
          <cell r="O193">
            <v>13.15</v>
          </cell>
          <cell r="P193">
            <v>175607</v>
          </cell>
        </row>
        <row r="194">
          <cell r="E194">
            <v>39268</v>
          </cell>
          <cell r="F194">
            <v>12.81</v>
          </cell>
          <cell r="G194">
            <v>39268</v>
          </cell>
          <cell r="H194">
            <v>111573</v>
          </cell>
          <cell r="I194">
            <v>39268</v>
          </cell>
          <cell r="J194">
            <v>12.920199999999999</v>
          </cell>
          <cell r="K194">
            <v>39268</v>
          </cell>
          <cell r="L194">
            <v>120700</v>
          </cell>
          <cell r="N194">
            <v>39268</v>
          </cell>
          <cell r="O194">
            <v>12.81</v>
          </cell>
          <cell r="P194">
            <v>232273</v>
          </cell>
        </row>
        <row r="195">
          <cell r="E195">
            <v>39269</v>
          </cell>
          <cell r="F195">
            <v>12.94</v>
          </cell>
          <cell r="G195">
            <v>39269</v>
          </cell>
          <cell r="H195">
            <v>137562</v>
          </cell>
          <cell r="I195">
            <v>39269</v>
          </cell>
          <cell r="J195">
            <v>12.841100000000001</v>
          </cell>
          <cell r="K195">
            <v>39269</v>
          </cell>
          <cell r="L195">
            <v>155900</v>
          </cell>
          <cell r="N195">
            <v>39269</v>
          </cell>
          <cell r="O195">
            <v>12.94</v>
          </cell>
          <cell r="P195">
            <v>293462</v>
          </cell>
        </row>
        <row r="196">
          <cell r="E196">
            <v>39272</v>
          </cell>
          <cell r="F196">
            <v>13</v>
          </cell>
          <cell r="G196">
            <v>39272</v>
          </cell>
          <cell r="H196">
            <v>217632</v>
          </cell>
          <cell r="I196">
            <v>39272</v>
          </cell>
          <cell r="J196">
            <v>12.8896</v>
          </cell>
          <cell r="K196">
            <v>39272</v>
          </cell>
          <cell r="L196">
            <v>248000</v>
          </cell>
          <cell r="N196">
            <v>39272</v>
          </cell>
          <cell r="O196">
            <v>13</v>
          </cell>
          <cell r="P196">
            <v>465632</v>
          </cell>
        </row>
        <row r="197">
          <cell r="E197">
            <v>39273</v>
          </cell>
          <cell r="F197">
            <v>12.69</v>
          </cell>
          <cell r="G197">
            <v>39273</v>
          </cell>
          <cell r="H197">
            <v>85112</v>
          </cell>
          <cell r="I197">
            <v>39273</v>
          </cell>
          <cell r="J197">
            <v>12.8133</v>
          </cell>
          <cell r="K197">
            <v>39273</v>
          </cell>
          <cell r="L197">
            <v>84100</v>
          </cell>
          <cell r="N197">
            <v>39273</v>
          </cell>
          <cell r="O197">
            <v>12.69</v>
          </cell>
          <cell r="P197">
            <v>169212</v>
          </cell>
        </row>
        <row r="198">
          <cell r="E198">
            <v>39274</v>
          </cell>
          <cell r="F198">
            <v>12.49</v>
          </cell>
          <cell r="G198">
            <v>39274</v>
          </cell>
          <cell r="H198">
            <v>72322</v>
          </cell>
          <cell r="I198">
            <v>39274</v>
          </cell>
          <cell r="J198">
            <v>12.5161</v>
          </cell>
          <cell r="K198">
            <v>39274</v>
          </cell>
          <cell r="L198">
            <v>87700</v>
          </cell>
          <cell r="N198">
            <v>39274</v>
          </cell>
          <cell r="O198">
            <v>12.49</v>
          </cell>
          <cell r="P198">
            <v>160022</v>
          </cell>
        </row>
        <row r="199">
          <cell r="E199">
            <v>39275</v>
          </cell>
          <cell r="F199">
            <v>12.95</v>
          </cell>
          <cell r="G199">
            <v>39275</v>
          </cell>
          <cell r="H199">
            <v>218047</v>
          </cell>
          <cell r="I199">
            <v>39275</v>
          </cell>
          <cell r="J199">
            <v>12.8642</v>
          </cell>
          <cell r="K199">
            <v>39275</v>
          </cell>
          <cell r="L199">
            <v>153400</v>
          </cell>
          <cell r="N199">
            <v>39275</v>
          </cell>
          <cell r="O199">
            <v>12.95</v>
          </cell>
          <cell r="P199">
            <v>371447</v>
          </cell>
        </row>
        <row r="200">
          <cell r="E200">
            <v>39276</v>
          </cell>
          <cell r="F200">
            <v>12.85</v>
          </cell>
          <cell r="G200">
            <v>39276</v>
          </cell>
          <cell r="H200">
            <v>91181</v>
          </cell>
          <cell r="I200">
            <v>39276</v>
          </cell>
          <cell r="J200">
            <v>12.832100000000001</v>
          </cell>
          <cell r="K200">
            <v>39276</v>
          </cell>
          <cell r="L200">
            <v>72300</v>
          </cell>
          <cell r="N200">
            <v>39276</v>
          </cell>
          <cell r="O200">
            <v>12.85</v>
          </cell>
          <cell r="P200">
            <v>163481</v>
          </cell>
        </row>
        <row r="201">
          <cell r="E201">
            <v>39279</v>
          </cell>
          <cell r="F201">
            <v>12.68</v>
          </cell>
          <cell r="G201">
            <v>39279</v>
          </cell>
          <cell r="H201">
            <v>226152</v>
          </cell>
          <cell r="I201">
            <v>39279</v>
          </cell>
          <cell r="J201">
            <v>12.5487</v>
          </cell>
          <cell r="K201">
            <v>39279</v>
          </cell>
          <cell r="L201">
            <v>156600</v>
          </cell>
          <cell r="N201">
            <v>39279</v>
          </cell>
          <cell r="O201">
            <v>12.68</v>
          </cell>
          <cell r="P201">
            <v>382752</v>
          </cell>
        </row>
        <row r="202">
          <cell r="E202">
            <v>39280</v>
          </cell>
          <cell r="F202">
            <v>12.4</v>
          </cell>
          <cell r="G202">
            <v>39280</v>
          </cell>
          <cell r="H202">
            <v>82430</v>
          </cell>
          <cell r="I202">
            <v>39280</v>
          </cell>
          <cell r="J202">
            <v>12.402200000000001</v>
          </cell>
          <cell r="K202">
            <v>39280</v>
          </cell>
          <cell r="L202">
            <v>459800</v>
          </cell>
          <cell r="N202">
            <v>39280</v>
          </cell>
          <cell r="O202">
            <v>12.4</v>
          </cell>
          <cell r="P202">
            <v>542230</v>
          </cell>
        </row>
        <row r="203">
          <cell r="E203">
            <v>39281</v>
          </cell>
          <cell r="F203">
            <v>12.84</v>
          </cell>
          <cell r="G203">
            <v>39281</v>
          </cell>
          <cell r="H203">
            <v>580492</v>
          </cell>
          <cell r="I203">
            <v>39281</v>
          </cell>
          <cell r="J203">
            <v>12.940799999999999</v>
          </cell>
          <cell r="K203">
            <v>39281</v>
          </cell>
          <cell r="L203">
            <v>176400</v>
          </cell>
          <cell r="N203">
            <v>39281</v>
          </cell>
          <cell r="O203">
            <v>12.84</v>
          </cell>
          <cell r="P203">
            <v>756892</v>
          </cell>
        </row>
        <row r="204">
          <cell r="E204">
            <v>39282</v>
          </cell>
          <cell r="F204">
            <v>12.85</v>
          </cell>
          <cell r="G204">
            <v>39282</v>
          </cell>
          <cell r="H204">
            <v>129538</v>
          </cell>
          <cell r="I204">
            <v>39282</v>
          </cell>
          <cell r="J204">
            <v>12.8408</v>
          </cell>
          <cell r="K204">
            <v>39282</v>
          </cell>
          <cell r="L204">
            <v>113900</v>
          </cell>
          <cell r="N204">
            <v>39282</v>
          </cell>
          <cell r="O204">
            <v>12.85</v>
          </cell>
          <cell r="P204">
            <v>243438</v>
          </cell>
        </row>
        <row r="205">
          <cell r="E205">
            <v>39283</v>
          </cell>
          <cell r="F205">
            <v>12.7</v>
          </cell>
          <cell r="G205">
            <v>39283</v>
          </cell>
          <cell r="H205">
            <v>148046</v>
          </cell>
          <cell r="I205">
            <v>39283</v>
          </cell>
          <cell r="J205">
            <v>12.7605</v>
          </cell>
          <cell r="K205">
            <v>39283</v>
          </cell>
          <cell r="L205">
            <v>180200</v>
          </cell>
          <cell r="N205">
            <v>39283</v>
          </cell>
          <cell r="O205">
            <v>12.7</v>
          </cell>
          <cell r="P205">
            <v>328246</v>
          </cell>
        </row>
        <row r="206">
          <cell r="E206">
            <v>39286</v>
          </cell>
          <cell r="F206">
            <v>12.52</v>
          </cell>
          <cell r="G206">
            <v>39286</v>
          </cell>
          <cell r="H206">
            <v>63304</v>
          </cell>
          <cell r="I206">
            <v>39286</v>
          </cell>
          <cell r="J206">
            <v>12.573499999999999</v>
          </cell>
          <cell r="K206">
            <v>39286</v>
          </cell>
          <cell r="L206">
            <v>76800</v>
          </cell>
          <cell r="N206">
            <v>39286</v>
          </cell>
          <cell r="O206">
            <v>12.52</v>
          </cell>
          <cell r="P206">
            <v>140104</v>
          </cell>
        </row>
        <row r="207">
          <cell r="E207">
            <v>39287</v>
          </cell>
          <cell r="F207">
            <v>12.03</v>
          </cell>
          <cell r="G207">
            <v>39287</v>
          </cell>
          <cell r="H207">
            <v>130643</v>
          </cell>
          <cell r="I207">
            <v>39287</v>
          </cell>
          <cell r="J207">
            <v>12.347300000000001</v>
          </cell>
          <cell r="K207">
            <v>39287</v>
          </cell>
          <cell r="L207">
            <v>150200</v>
          </cell>
          <cell r="N207">
            <v>39287</v>
          </cell>
          <cell r="O207">
            <v>12.03</v>
          </cell>
          <cell r="P207">
            <v>280843</v>
          </cell>
        </row>
        <row r="208">
          <cell r="E208">
            <v>39288</v>
          </cell>
          <cell r="F208">
            <v>11.85</v>
          </cell>
          <cell r="G208">
            <v>39288</v>
          </cell>
          <cell r="H208">
            <v>145083</v>
          </cell>
          <cell r="I208">
            <v>39288</v>
          </cell>
          <cell r="J208">
            <v>11.8847</v>
          </cell>
          <cell r="K208">
            <v>39288</v>
          </cell>
          <cell r="L208">
            <v>211100</v>
          </cell>
          <cell r="N208">
            <v>39288</v>
          </cell>
          <cell r="O208">
            <v>11.85</v>
          </cell>
          <cell r="P208">
            <v>356183</v>
          </cell>
        </row>
        <row r="209">
          <cell r="E209">
            <v>39289</v>
          </cell>
          <cell r="F209">
            <v>11.69</v>
          </cell>
          <cell r="G209">
            <v>39289</v>
          </cell>
          <cell r="H209">
            <v>340812</v>
          </cell>
          <cell r="I209">
            <v>39289</v>
          </cell>
          <cell r="J209">
            <v>11.680300000000001</v>
          </cell>
          <cell r="K209">
            <v>39289</v>
          </cell>
          <cell r="L209">
            <v>332900</v>
          </cell>
          <cell r="N209">
            <v>39289</v>
          </cell>
          <cell r="O209">
            <v>11.69</v>
          </cell>
          <cell r="P209">
            <v>673712</v>
          </cell>
        </row>
        <row r="210">
          <cell r="E210">
            <v>39290</v>
          </cell>
          <cell r="F210">
            <v>11.54</v>
          </cell>
          <cell r="G210">
            <v>39290</v>
          </cell>
          <cell r="H210">
            <v>485419</v>
          </cell>
          <cell r="I210">
            <v>39290</v>
          </cell>
          <cell r="J210">
            <v>11.6496</v>
          </cell>
          <cell r="K210">
            <v>39290</v>
          </cell>
          <cell r="L210">
            <v>261000</v>
          </cell>
          <cell r="N210">
            <v>39290</v>
          </cell>
          <cell r="O210">
            <v>11.54</v>
          </cell>
          <cell r="P210">
            <v>746419</v>
          </cell>
        </row>
        <row r="211">
          <cell r="E211">
            <v>39293</v>
          </cell>
          <cell r="F211">
            <v>11.6</v>
          </cell>
          <cell r="G211">
            <v>39293</v>
          </cell>
          <cell r="H211">
            <v>288436</v>
          </cell>
          <cell r="I211">
            <v>39293</v>
          </cell>
          <cell r="J211">
            <v>11.5175</v>
          </cell>
          <cell r="K211">
            <v>39293</v>
          </cell>
          <cell r="L211">
            <v>242200</v>
          </cell>
          <cell r="N211">
            <v>39293</v>
          </cell>
          <cell r="O211">
            <v>11.6</v>
          </cell>
          <cell r="P211">
            <v>530636</v>
          </cell>
        </row>
        <row r="212">
          <cell r="E212">
            <v>39294</v>
          </cell>
          <cell r="F212">
            <v>11.78</v>
          </cell>
          <cell r="G212">
            <v>39294</v>
          </cell>
          <cell r="H212">
            <v>164308</v>
          </cell>
          <cell r="I212">
            <v>39294</v>
          </cell>
          <cell r="J212">
            <v>11.7477</v>
          </cell>
          <cell r="K212">
            <v>39294</v>
          </cell>
          <cell r="L212">
            <v>159500</v>
          </cell>
          <cell r="N212">
            <v>39294</v>
          </cell>
          <cell r="O212">
            <v>11.78</v>
          </cell>
          <cell r="P212">
            <v>323808</v>
          </cell>
        </row>
        <row r="213">
          <cell r="E213">
            <v>39295</v>
          </cell>
          <cell r="F213">
            <v>11.22</v>
          </cell>
          <cell r="G213">
            <v>39295</v>
          </cell>
          <cell r="H213">
            <v>107923</v>
          </cell>
          <cell r="I213">
            <v>39295</v>
          </cell>
          <cell r="J213">
            <v>11.566700000000001</v>
          </cell>
          <cell r="K213">
            <v>39295</v>
          </cell>
          <cell r="L213">
            <v>95300</v>
          </cell>
          <cell r="N213">
            <v>39295</v>
          </cell>
          <cell r="O213">
            <v>11.22</v>
          </cell>
          <cell r="P213">
            <v>203223</v>
          </cell>
        </row>
        <row r="214">
          <cell r="E214">
            <v>39296</v>
          </cell>
          <cell r="F214">
            <v>11.26</v>
          </cell>
          <cell r="G214">
            <v>39296</v>
          </cell>
          <cell r="H214">
            <v>93017</v>
          </cell>
          <cell r="I214">
            <v>39296</v>
          </cell>
          <cell r="J214">
            <v>11.3247</v>
          </cell>
          <cell r="K214">
            <v>39296</v>
          </cell>
          <cell r="L214">
            <v>160600</v>
          </cell>
          <cell r="N214">
            <v>39296</v>
          </cell>
          <cell r="O214">
            <v>11.26</v>
          </cell>
          <cell r="P214">
            <v>253617</v>
          </cell>
        </row>
        <row r="215">
          <cell r="E215">
            <v>39297</v>
          </cell>
          <cell r="F215">
            <v>11.15</v>
          </cell>
          <cell r="G215">
            <v>39297</v>
          </cell>
          <cell r="H215">
            <v>153907</v>
          </cell>
          <cell r="I215">
            <v>39297</v>
          </cell>
          <cell r="J215">
            <v>11.309200000000001</v>
          </cell>
          <cell r="K215">
            <v>39297</v>
          </cell>
          <cell r="L215">
            <v>172100</v>
          </cell>
          <cell r="N215">
            <v>39297</v>
          </cell>
          <cell r="O215">
            <v>11.15</v>
          </cell>
          <cell r="P215">
            <v>326007</v>
          </cell>
        </row>
        <row r="216">
          <cell r="E216">
            <v>39300</v>
          </cell>
          <cell r="F216">
            <v>11.15</v>
          </cell>
          <cell r="G216">
            <v>39300</v>
          </cell>
          <cell r="H216">
            <v>153907</v>
          </cell>
          <cell r="I216">
            <v>39300</v>
          </cell>
          <cell r="J216">
            <v>11.309200000000001</v>
          </cell>
          <cell r="K216">
            <v>39300</v>
          </cell>
          <cell r="L216">
            <v>261600</v>
          </cell>
          <cell r="N216">
            <v>39300</v>
          </cell>
          <cell r="O216">
            <v>11.15</v>
          </cell>
          <cell r="P216">
            <v>415507</v>
          </cell>
        </row>
        <row r="217">
          <cell r="E217">
            <v>39301</v>
          </cell>
          <cell r="F217">
            <v>10.97</v>
          </cell>
          <cell r="G217">
            <v>39301</v>
          </cell>
          <cell r="H217">
            <v>107051</v>
          </cell>
          <cell r="I217">
            <v>39301</v>
          </cell>
          <cell r="J217">
            <v>11.074199999999999</v>
          </cell>
          <cell r="K217">
            <v>39301</v>
          </cell>
          <cell r="L217">
            <v>172100</v>
          </cell>
          <cell r="N217">
            <v>39301</v>
          </cell>
          <cell r="O217">
            <v>10.97</v>
          </cell>
          <cell r="P217">
            <v>279151</v>
          </cell>
        </row>
        <row r="218">
          <cell r="E218">
            <v>39302</v>
          </cell>
          <cell r="F218">
            <v>11.4</v>
          </cell>
          <cell r="G218">
            <v>39302</v>
          </cell>
          <cell r="H218">
            <v>135404</v>
          </cell>
          <cell r="I218">
            <v>39302</v>
          </cell>
          <cell r="J218">
            <v>11.217700000000001</v>
          </cell>
          <cell r="K218">
            <v>39302</v>
          </cell>
          <cell r="L218">
            <v>276900</v>
          </cell>
          <cell r="N218">
            <v>39302</v>
          </cell>
          <cell r="O218">
            <v>11.4</v>
          </cell>
          <cell r="P218">
            <v>412304</v>
          </cell>
        </row>
        <row r="219">
          <cell r="E219">
            <v>39303</v>
          </cell>
          <cell r="F219">
            <v>10.83</v>
          </cell>
          <cell r="G219">
            <v>39303</v>
          </cell>
          <cell r="H219">
            <v>263905</v>
          </cell>
          <cell r="I219">
            <v>39303</v>
          </cell>
          <cell r="J219">
            <v>10.8523</v>
          </cell>
          <cell r="K219">
            <v>39303</v>
          </cell>
          <cell r="L219">
            <v>436500</v>
          </cell>
          <cell r="N219">
            <v>39303</v>
          </cell>
          <cell r="O219">
            <v>10.83</v>
          </cell>
          <cell r="P219">
            <v>700405</v>
          </cell>
        </row>
        <row r="220">
          <cell r="E220">
            <v>39304</v>
          </cell>
          <cell r="F220">
            <v>10.4</v>
          </cell>
          <cell r="G220">
            <v>39304</v>
          </cell>
          <cell r="H220">
            <v>292841</v>
          </cell>
          <cell r="I220">
            <v>39304</v>
          </cell>
          <cell r="J220">
            <v>10.645099999999999</v>
          </cell>
          <cell r="K220">
            <v>39304</v>
          </cell>
          <cell r="L220">
            <v>504000</v>
          </cell>
          <cell r="N220">
            <v>39304</v>
          </cell>
          <cell r="O220">
            <v>10.4</v>
          </cell>
          <cell r="P220">
            <v>796841</v>
          </cell>
        </row>
        <row r="221">
          <cell r="E221">
            <v>39307</v>
          </cell>
          <cell r="F221">
            <v>10.25</v>
          </cell>
          <cell r="G221">
            <v>39307</v>
          </cell>
          <cell r="H221">
            <v>121200</v>
          </cell>
          <cell r="I221">
            <v>39307</v>
          </cell>
          <cell r="J221">
            <v>10.305400000000001</v>
          </cell>
          <cell r="K221">
            <v>39307</v>
          </cell>
          <cell r="L221">
            <v>171400</v>
          </cell>
          <cell r="N221">
            <v>39307</v>
          </cell>
          <cell r="O221">
            <v>10.25</v>
          </cell>
          <cell r="P221">
            <v>292600</v>
          </cell>
        </row>
        <row r="222">
          <cell r="E222">
            <v>39308</v>
          </cell>
          <cell r="F222">
            <v>9.82</v>
          </cell>
          <cell r="G222">
            <v>39308</v>
          </cell>
          <cell r="H222">
            <v>136631</v>
          </cell>
          <cell r="I222">
            <v>39308</v>
          </cell>
          <cell r="J222">
            <v>10.023400000000001</v>
          </cell>
          <cell r="K222">
            <v>39308</v>
          </cell>
          <cell r="L222">
            <v>231900</v>
          </cell>
          <cell r="N222">
            <v>39308</v>
          </cell>
          <cell r="O222">
            <v>9.82</v>
          </cell>
          <cell r="P222">
            <v>368531</v>
          </cell>
        </row>
        <row r="223">
          <cell r="E223">
            <v>39309</v>
          </cell>
          <cell r="F223">
            <v>9.44</v>
          </cell>
          <cell r="G223">
            <v>39309</v>
          </cell>
          <cell r="H223">
            <v>381492</v>
          </cell>
          <cell r="I223">
            <v>39309</v>
          </cell>
          <cell r="J223">
            <v>9.5353999999999992</v>
          </cell>
          <cell r="K223">
            <v>39309</v>
          </cell>
          <cell r="L223">
            <v>458600</v>
          </cell>
          <cell r="N223">
            <v>39309</v>
          </cell>
          <cell r="O223">
            <v>9.44</v>
          </cell>
          <cell r="P223">
            <v>840092</v>
          </cell>
        </row>
        <row r="224">
          <cell r="E224">
            <v>39310</v>
          </cell>
          <cell r="F224">
            <v>8.4700000000000006</v>
          </cell>
          <cell r="G224">
            <v>39310</v>
          </cell>
          <cell r="H224">
            <v>665267</v>
          </cell>
          <cell r="I224">
            <v>39310</v>
          </cell>
          <cell r="J224">
            <v>8.4635999999999996</v>
          </cell>
          <cell r="K224">
            <v>39310</v>
          </cell>
          <cell r="L224">
            <v>603200</v>
          </cell>
          <cell r="N224">
            <v>39310</v>
          </cell>
          <cell r="O224">
            <v>8.4700000000000006</v>
          </cell>
          <cell r="P224">
            <v>1268467</v>
          </cell>
        </row>
        <row r="225">
          <cell r="E225">
            <v>39311</v>
          </cell>
          <cell r="F225">
            <v>9.39</v>
          </cell>
          <cell r="G225">
            <v>39311</v>
          </cell>
          <cell r="H225">
            <v>519834</v>
          </cell>
          <cell r="I225">
            <v>39311</v>
          </cell>
          <cell r="J225">
            <v>8.9075000000000006</v>
          </cell>
          <cell r="K225">
            <v>39311</v>
          </cell>
          <cell r="L225">
            <v>365600</v>
          </cell>
          <cell r="N225">
            <v>39311</v>
          </cell>
          <cell r="O225">
            <v>9.39</v>
          </cell>
          <cell r="P225">
            <v>885434</v>
          </cell>
        </row>
        <row r="226">
          <cell r="E226">
            <v>39314</v>
          </cell>
          <cell r="F226">
            <v>9.7100000000000009</v>
          </cell>
          <cell r="G226">
            <v>39314</v>
          </cell>
          <cell r="H226">
            <v>416560</v>
          </cell>
          <cell r="I226">
            <v>39314</v>
          </cell>
          <cell r="J226">
            <v>9.5405999999999995</v>
          </cell>
          <cell r="K226">
            <v>39314</v>
          </cell>
          <cell r="L226">
            <v>296100</v>
          </cell>
          <cell r="N226">
            <v>39314</v>
          </cell>
          <cell r="O226">
            <v>9.7100000000000009</v>
          </cell>
          <cell r="P226">
            <v>712660</v>
          </cell>
        </row>
        <row r="227">
          <cell r="E227">
            <v>39315</v>
          </cell>
          <cell r="F227">
            <v>9.6300000000000008</v>
          </cell>
          <cell r="G227">
            <v>39315</v>
          </cell>
          <cell r="H227">
            <v>151649</v>
          </cell>
          <cell r="I227">
            <v>39315</v>
          </cell>
          <cell r="J227">
            <v>9.6191999999999993</v>
          </cell>
          <cell r="K227">
            <v>39315</v>
          </cell>
          <cell r="L227">
            <v>148700</v>
          </cell>
          <cell r="N227">
            <v>39315</v>
          </cell>
          <cell r="O227">
            <v>9.6300000000000008</v>
          </cell>
          <cell r="P227">
            <v>300349</v>
          </cell>
        </row>
        <row r="228">
          <cell r="E228">
            <v>39316</v>
          </cell>
          <cell r="F228">
            <v>9.52</v>
          </cell>
          <cell r="G228">
            <v>39316</v>
          </cell>
          <cell r="H228">
            <v>335836</v>
          </cell>
          <cell r="I228">
            <v>39316</v>
          </cell>
          <cell r="J228">
            <v>9.7172000000000001</v>
          </cell>
          <cell r="K228">
            <v>39316</v>
          </cell>
          <cell r="L228">
            <v>166500</v>
          </cell>
          <cell r="N228">
            <v>39316</v>
          </cell>
          <cell r="O228">
            <v>9.52</v>
          </cell>
          <cell r="P228">
            <v>502336</v>
          </cell>
        </row>
        <row r="229">
          <cell r="E229">
            <v>39317</v>
          </cell>
          <cell r="F229">
            <v>9.23</v>
          </cell>
          <cell r="G229">
            <v>39317</v>
          </cell>
          <cell r="H229">
            <v>141173</v>
          </cell>
          <cell r="I229">
            <v>39317</v>
          </cell>
          <cell r="J229">
            <v>9.3976000000000006</v>
          </cell>
          <cell r="K229">
            <v>39317</v>
          </cell>
          <cell r="L229">
            <v>147600</v>
          </cell>
          <cell r="N229">
            <v>39317</v>
          </cell>
          <cell r="O229">
            <v>9.23</v>
          </cell>
          <cell r="P229">
            <v>288773</v>
          </cell>
        </row>
        <row r="230">
          <cell r="E230">
            <v>39318</v>
          </cell>
          <cell r="F230">
            <v>9.23</v>
          </cell>
          <cell r="G230">
            <v>39318</v>
          </cell>
          <cell r="H230">
            <v>144809</v>
          </cell>
          <cell r="I230">
            <v>39318</v>
          </cell>
          <cell r="J230">
            <v>9.2123000000000008</v>
          </cell>
          <cell r="K230">
            <v>39318</v>
          </cell>
          <cell r="L230">
            <v>230700</v>
          </cell>
          <cell r="N230">
            <v>39318</v>
          </cell>
          <cell r="O230">
            <v>9.23</v>
          </cell>
          <cell r="P230">
            <v>375509</v>
          </cell>
        </row>
        <row r="231">
          <cell r="E231">
            <v>39321</v>
          </cell>
          <cell r="F231">
            <v>9.19</v>
          </cell>
          <cell r="G231">
            <v>39321</v>
          </cell>
          <cell r="H231">
            <v>122118</v>
          </cell>
          <cell r="I231">
            <v>39321</v>
          </cell>
          <cell r="J231">
            <v>9.1593</v>
          </cell>
          <cell r="K231">
            <v>39321</v>
          </cell>
          <cell r="L231">
            <v>86870</v>
          </cell>
          <cell r="N231">
            <v>39321</v>
          </cell>
          <cell r="O231">
            <v>9.19</v>
          </cell>
          <cell r="P231">
            <v>208988</v>
          </cell>
        </row>
        <row r="232">
          <cell r="E232">
            <v>39322</v>
          </cell>
          <cell r="F232">
            <v>8.85</v>
          </cell>
          <cell r="G232">
            <v>39322</v>
          </cell>
          <cell r="H232">
            <v>186005</v>
          </cell>
          <cell r="I232">
            <v>39322</v>
          </cell>
          <cell r="J232">
            <v>8.9892000000000003</v>
          </cell>
          <cell r="K232">
            <v>39322</v>
          </cell>
          <cell r="L232">
            <v>233900</v>
          </cell>
          <cell r="N232">
            <v>39322</v>
          </cell>
          <cell r="O232">
            <v>8.85</v>
          </cell>
          <cell r="P232">
            <v>419905</v>
          </cell>
        </row>
        <row r="233">
          <cell r="E233">
            <v>39323</v>
          </cell>
          <cell r="F233">
            <v>9</v>
          </cell>
          <cell r="G233">
            <v>39323</v>
          </cell>
          <cell r="H233">
            <v>103613</v>
          </cell>
          <cell r="I233">
            <v>39323</v>
          </cell>
          <cell r="J233">
            <v>8.9667999999999992</v>
          </cell>
          <cell r="K233">
            <v>39323</v>
          </cell>
          <cell r="L233">
            <v>138100</v>
          </cell>
          <cell r="N233">
            <v>39323</v>
          </cell>
          <cell r="O233">
            <v>9</v>
          </cell>
          <cell r="P233">
            <v>241713</v>
          </cell>
        </row>
        <row r="234">
          <cell r="E234">
            <v>39324</v>
          </cell>
          <cell r="F234">
            <v>9.14</v>
          </cell>
          <cell r="G234">
            <v>39324</v>
          </cell>
          <cell r="H234">
            <v>158059</v>
          </cell>
          <cell r="I234">
            <v>39324</v>
          </cell>
          <cell r="J234">
            <v>9.1051000000000002</v>
          </cell>
          <cell r="K234">
            <v>39324</v>
          </cell>
          <cell r="L234">
            <v>137000</v>
          </cell>
          <cell r="N234">
            <v>39324</v>
          </cell>
          <cell r="O234">
            <v>9.14</v>
          </cell>
          <cell r="P234">
            <v>295059</v>
          </cell>
        </row>
        <row r="235">
          <cell r="E235">
            <v>39325</v>
          </cell>
          <cell r="F235">
            <v>9.32</v>
          </cell>
          <cell r="G235">
            <v>39325</v>
          </cell>
          <cell r="H235">
            <v>93486</v>
          </cell>
          <cell r="I235">
            <v>39325</v>
          </cell>
          <cell r="J235">
            <v>9.3053000000000008</v>
          </cell>
          <cell r="K235">
            <v>39325</v>
          </cell>
          <cell r="L235">
            <v>137100</v>
          </cell>
          <cell r="N235">
            <v>39325</v>
          </cell>
          <cell r="O235">
            <v>9.32</v>
          </cell>
          <cell r="P235">
            <v>230586</v>
          </cell>
        </row>
        <row r="236">
          <cell r="E236">
            <v>39328</v>
          </cell>
          <cell r="F236">
            <v>9.32</v>
          </cell>
          <cell r="G236">
            <v>39328</v>
          </cell>
          <cell r="H236">
            <v>93486</v>
          </cell>
          <cell r="I236">
            <v>39328</v>
          </cell>
          <cell r="J236">
            <v>9.3053000000000008</v>
          </cell>
          <cell r="K236">
            <v>39328</v>
          </cell>
          <cell r="L236">
            <v>137100</v>
          </cell>
          <cell r="N236">
            <v>39328</v>
          </cell>
          <cell r="O236">
            <v>9.32</v>
          </cell>
          <cell r="P236">
            <v>230586</v>
          </cell>
        </row>
        <row r="237">
          <cell r="E237">
            <v>39329</v>
          </cell>
          <cell r="F237">
            <v>9.57</v>
          </cell>
          <cell r="G237">
            <v>39329</v>
          </cell>
          <cell r="H237">
            <v>695976</v>
          </cell>
          <cell r="I237">
            <v>39329</v>
          </cell>
          <cell r="J237">
            <v>9.5214999999999996</v>
          </cell>
          <cell r="K237">
            <v>39329</v>
          </cell>
          <cell r="L237">
            <v>205900</v>
          </cell>
          <cell r="N237">
            <v>39329</v>
          </cell>
          <cell r="O237">
            <v>9.57</v>
          </cell>
          <cell r="P237">
            <v>901876</v>
          </cell>
        </row>
        <row r="238">
          <cell r="E238">
            <v>39330</v>
          </cell>
          <cell r="F238">
            <v>9.69</v>
          </cell>
          <cell r="G238">
            <v>39330</v>
          </cell>
          <cell r="H238">
            <v>157102</v>
          </cell>
          <cell r="I238">
            <v>39330</v>
          </cell>
          <cell r="J238">
            <v>9.6700999999999997</v>
          </cell>
          <cell r="K238">
            <v>39330</v>
          </cell>
          <cell r="L238">
            <v>276300</v>
          </cell>
          <cell r="N238">
            <v>39330</v>
          </cell>
          <cell r="O238">
            <v>9.69</v>
          </cell>
          <cell r="P238">
            <v>433402</v>
          </cell>
        </row>
        <row r="239">
          <cell r="E239">
            <v>39331</v>
          </cell>
          <cell r="F239">
            <v>10.71</v>
          </cell>
          <cell r="G239">
            <v>39331</v>
          </cell>
          <cell r="H239">
            <v>1260284</v>
          </cell>
          <cell r="I239">
            <v>39331</v>
          </cell>
          <cell r="J239">
            <v>9.9472000000000005</v>
          </cell>
          <cell r="K239">
            <v>39331</v>
          </cell>
          <cell r="L239">
            <v>299900</v>
          </cell>
          <cell r="N239">
            <v>39331</v>
          </cell>
          <cell r="O239">
            <v>10.71</v>
          </cell>
          <cell r="P239">
            <v>1560184</v>
          </cell>
        </row>
        <row r="240">
          <cell r="E240">
            <v>39332</v>
          </cell>
          <cell r="F240">
            <v>10.5</v>
          </cell>
          <cell r="G240">
            <v>39332</v>
          </cell>
          <cell r="H240">
            <v>514840</v>
          </cell>
          <cell r="I240">
            <v>39332</v>
          </cell>
          <cell r="J240">
            <v>10.7127</v>
          </cell>
          <cell r="K240">
            <v>39332</v>
          </cell>
          <cell r="L240">
            <v>501400</v>
          </cell>
          <cell r="N240">
            <v>39332</v>
          </cell>
          <cell r="O240">
            <v>10.5</v>
          </cell>
          <cell r="P240">
            <v>1016240</v>
          </cell>
        </row>
        <row r="241">
          <cell r="E241">
            <v>39335</v>
          </cell>
          <cell r="F241">
            <v>10.210000000000001</v>
          </cell>
          <cell r="G241">
            <v>39335</v>
          </cell>
          <cell r="H241">
            <v>194484</v>
          </cell>
          <cell r="I241">
            <v>39335</v>
          </cell>
          <cell r="J241">
            <v>10.179500000000001</v>
          </cell>
          <cell r="K241">
            <v>39335</v>
          </cell>
          <cell r="L241">
            <v>189100</v>
          </cell>
          <cell r="N241">
            <v>39335</v>
          </cell>
          <cell r="O241">
            <v>10.210000000000001</v>
          </cell>
          <cell r="P241">
            <v>383584</v>
          </cell>
        </row>
        <row r="242">
          <cell r="E242">
            <v>39336</v>
          </cell>
          <cell r="F242">
            <v>10.5</v>
          </cell>
          <cell r="G242">
            <v>39336</v>
          </cell>
          <cell r="H242">
            <v>401700</v>
          </cell>
          <cell r="I242">
            <v>39336</v>
          </cell>
          <cell r="J242">
            <v>10.358599999999999</v>
          </cell>
          <cell r="K242">
            <v>39336</v>
          </cell>
          <cell r="L242">
            <v>419500</v>
          </cell>
          <cell r="N242">
            <v>39336</v>
          </cell>
          <cell r="O242">
            <v>10.5</v>
          </cell>
          <cell r="P242">
            <v>821200</v>
          </cell>
        </row>
        <row r="243">
          <cell r="E243">
            <v>39337</v>
          </cell>
          <cell r="F243">
            <v>10.199999999999999</v>
          </cell>
          <cell r="G243">
            <v>39337</v>
          </cell>
          <cell r="H243">
            <v>344999</v>
          </cell>
          <cell r="I243">
            <v>39337</v>
          </cell>
          <cell r="J243">
            <v>10.2842</v>
          </cell>
          <cell r="K243">
            <v>39337</v>
          </cell>
          <cell r="L243">
            <v>144200</v>
          </cell>
          <cell r="N243">
            <v>39337</v>
          </cell>
          <cell r="O243">
            <v>10.199999999999999</v>
          </cell>
          <cell r="P243">
            <v>489199</v>
          </cell>
        </row>
        <row r="244">
          <cell r="E244">
            <v>39338</v>
          </cell>
          <cell r="F244">
            <v>10.15</v>
          </cell>
          <cell r="G244">
            <v>39338</v>
          </cell>
          <cell r="H244">
            <v>341504</v>
          </cell>
          <cell r="I244">
            <v>39338</v>
          </cell>
          <cell r="J244">
            <v>10.199999999999999</v>
          </cell>
          <cell r="K244">
            <v>39338</v>
          </cell>
          <cell r="L244">
            <v>117100</v>
          </cell>
          <cell r="N244">
            <v>39338</v>
          </cell>
          <cell r="O244">
            <v>10.15</v>
          </cell>
          <cell r="P244">
            <v>458604</v>
          </cell>
        </row>
        <row r="245">
          <cell r="E245">
            <v>39339</v>
          </cell>
          <cell r="F245">
            <v>10.039999999999999</v>
          </cell>
          <cell r="G245">
            <v>39339</v>
          </cell>
          <cell r="H245">
            <v>451096</v>
          </cell>
          <cell r="I245">
            <v>39339</v>
          </cell>
          <cell r="J245">
            <v>10.1395</v>
          </cell>
          <cell r="K245">
            <v>39339</v>
          </cell>
          <cell r="L245">
            <v>191900</v>
          </cell>
          <cell r="N245">
            <v>39339</v>
          </cell>
          <cell r="O245">
            <v>10.039999999999999</v>
          </cell>
          <cell r="P245">
            <v>642996</v>
          </cell>
        </row>
        <row r="246">
          <cell r="E246">
            <v>39342</v>
          </cell>
          <cell r="F246">
            <v>10.119999999999999</v>
          </cell>
          <cell r="G246">
            <v>39342</v>
          </cell>
          <cell r="H246">
            <v>112313</v>
          </cell>
          <cell r="I246">
            <v>39342</v>
          </cell>
          <cell r="J246">
            <v>10.1602</v>
          </cell>
          <cell r="K246">
            <v>39342</v>
          </cell>
          <cell r="L246">
            <v>101800</v>
          </cell>
          <cell r="N246">
            <v>39342</v>
          </cell>
          <cell r="O246">
            <v>10.119999999999999</v>
          </cell>
          <cell r="P246">
            <v>214113</v>
          </cell>
        </row>
        <row r="247">
          <cell r="E247">
            <v>39343</v>
          </cell>
          <cell r="F247">
            <v>10.35</v>
          </cell>
          <cell r="G247">
            <v>39343</v>
          </cell>
          <cell r="H247">
            <v>293001</v>
          </cell>
          <cell r="I247">
            <v>39343</v>
          </cell>
          <cell r="J247">
            <v>10.1441</v>
          </cell>
          <cell r="K247">
            <v>39343</v>
          </cell>
          <cell r="L247">
            <v>308100</v>
          </cell>
          <cell r="N247">
            <v>39343</v>
          </cell>
          <cell r="O247">
            <v>10.35</v>
          </cell>
          <cell r="P247">
            <v>601101</v>
          </cell>
        </row>
        <row r="248">
          <cell r="E248">
            <v>39344</v>
          </cell>
          <cell r="F248">
            <v>10.39</v>
          </cell>
          <cell r="G248">
            <v>39344</v>
          </cell>
          <cell r="H248">
            <v>145858</v>
          </cell>
          <cell r="I248">
            <v>39344</v>
          </cell>
          <cell r="J248">
            <v>10.381600000000001</v>
          </cell>
          <cell r="K248">
            <v>39344</v>
          </cell>
          <cell r="L248">
            <v>234800</v>
          </cell>
          <cell r="N248">
            <v>39344</v>
          </cell>
          <cell r="O248">
            <v>10.39</v>
          </cell>
          <cell r="P248">
            <v>380658</v>
          </cell>
        </row>
        <row r="249">
          <cell r="E249">
            <v>39345</v>
          </cell>
          <cell r="F249">
            <v>10.72</v>
          </cell>
          <cell r="G249">
            <v>39345</v>
          </cell>
          <cell r="H249">
            <v>517897</v>
          </cell>
          <cell r="I249">
            <v>39345</v>
          </cell>
          <cell r="J249">
            <v>10.800599999999999</v>
          </cell>
          <cell r="K249">
            <v>39345</v>
          </cell>
          <cell r="L249">
            <v>577200</v>
          </cell>
          <cell r="N249">
            <v>39345</v>
          </cell>
          <cell r="O249">
            <v>10.72</v>
          </cell>
          <cell r="P249">
            <v>1095097</v>
          </cell>
        </row>
        <row r="250">
          <cell r="E250">
            <v>39346</v>
          </cell>
          <cell r="F250">
            <v>10.73</v>
          </cell>
          <cell r="G250">
            <v>39346</v>
          </cell>
          <cell r="H250">
            <v>409032</v>
          </cell>
          <cell r="I250">
            <v>39346</v>
          </cell>
          <cell r="J250">
            <v>10.7753</v>
          </cell>
          <cell r="K250">
            <v>39346</v>
          </cell>
          <cell r="L250">
            <v>314800</v>
          </cell>
          <cell r="N250">
            <v>39346</v>
          </cell>
          <cell r="O250">
            <v>10.73</v>
          </cell>
          <cell r="P250">
            <v>723832</v>
          </cell>
        </row>
        <row r="251">
          <cell r="E251">
            <v>39349</v>
          </cell>
          <cell r="F251">
            <v>10.78</v>
          </cell>
          <cell r="G251">
            <v>39349</v>
          </cell>
          <cell r="H251">
            <v>459210</v>
          </cell>
          <cell r="I251">
            <v>39349</v>
          </cell>
          <cell r="J251">
            <v>10.7875</v>
          </cell>
          <cell r="K251">
            <v>39349</v>
          </cell>
          <cell r="L251">
            <v>245100</v>
          </cell>
          <cell r="N251">
            <v>39349</v>
          </cell>
          <cell r="O251">
            <v>10.78</v>
          </cell>
          <cell r="P251">
            <v>704310</v>
          </cell>
        </row>
        <row r="252">
          <cell r="E252">
            <v>39350</v>
          </cell>
          <cell r="F252">
            <v>10.47</v>
          </cell>
          <cell r="G252">
            <v>39350</v>
          </cell>
          <cell r="H252">
            <v>196082</v>
          </cell>
          <cell r="I252">
            <v>39350</v>
          </cell>
          <cell r="J252">
            <v>10.555300000000001</v>
          </cell>
          <cell r="K252">
            <v>39350</v>
          </cell>
          <cell r="L252">
            <v>115000</v>
          </cell>
          <cell r="N252">
            <v>39350</v>
          </cell>
          <cell r="O252">
            <v>10.47</v>
          </cell>
          <cell r="P252">
            <v>311082</v>
          </cell>
        </row>
        <row r="253">
          <cell r="E253">
            <v>39351</v>
          </cell>
          <cell r="F253">
            <v>10.15</v>
          </cell>
          <cell r="G253">
            <v>39351</v>
          </cell>
          <cell r="H253">
            <v>1313217</v>
          </cell>
          <cell r="I253">
            <v>39351</v>
          </cell>
          <cell r="J253">
            <v>10.5115</v>
          </cell>
          <cell r="K253">
            <v>39351</v>
          </cell>
          <cell r="L253">
            <v>282100</v>
          </cell>
          <cell r="N253">
            <v>39351</v>
          </cell>
          <cell r="O253">
            <v>10.15</v>
          </cell>
          <cell r="P253">
            <v>1595317</v>
          </cell>
        </row>
        <row r="254">
          <cell r="E254">
            <v>39352</v>
          </cell>
          <cell r="F254">
            <v>10.45</v>
          </cell>
          <cell r="G254">
            <v>39352</v>
          </cell>
          <cell r="H254">
            <v>183599</v>
          </cell>
          <cell r="I254">
            <v>39352</v>
          </cell>
          <cell r="J254">
            <v>10.223599999999999</v>
          </cell>
          <cell r="K254">
            <v>39352</v>
          </cell>
          <cell r="L254">
            <v>86400</v>
          </cell>
          <cell r="N254">
            <v>39352</v>
          </cell>
          <cell r="O254">
            <v>10.45</v>
          </cell>
          <cell r="P254">
            <v>269999</v>
          </cell>
        </row>
        <row r="255">
          <cell r="E255">
            <v>39353</v>
          </cell>
          <cell r="F255">
            <v>10.66</v>
          </cell>
          <cell r="G255">
            <v>39353</v>
          </cell>
          <cell r="H255">
            <v>187740</v>
          </cell>
          <cell r="I255">
            <v>39353</v>
          </cell>
          <cell r="J255">
            <v>10.656599999999999</v>
          </cell>
          <cell r="K255">
            <v>39353</v>
          </cell>
          <cell r="L255">
            <v>295500</v>
          </cell>
          <cell r="N255">
            <v>39353</v>
          </cell>
          <cell r="O255">
            <v>10.66</v>
          </cell>
          <cell r="P255">
            <v>483240</v>
          </cell>
        </row>
        <row r="256">
          <cell r="E256">
            <v>39356</v>
          </cell>
          <cell r="F256">
            <v>10.62</v>
          </cell>
          <cell r="G256">
            <v>39356</v>
          </cell>
          <cell r="H256">
            <v>93581</v>
          </cell>
          <cell r="I256">
            <v>39356</v>
          </cell>
          <cell r="J256">
            <v>10.5832</v>
          </cell>
          <cell r="K256">
            <v>39356</v>
          </cell>
          <cell r="L256">
            <v>115000</v>
          </cell>
          <cell r="N256">
            <v>39356</v>
          </cell>
          <cell r="O256">
            <v>10.62</v>
          </cell>
          <cell r="P256">
            <v>208581</v>
          </cell>
        </row>
        <row r="257">
          <cell r="E257">
            <v>39357</v>
          </cell>
          <cell r="F257">
            <v>10.16</v>
          </cell>
          <cell r="G257">
            <v>39357</v>
          </cell>
          <cell r="H257">
            <v>237748</v>
          </cell>
          <cell r="I257">
            <v>39357</v>
          </cell>
          <cell r="J257">
            <v>10.1965</v>
          </cell>
          <cell r="K257">
            <v>39357</v>
          </cell>
          <cell r="L257">
            <v>303200</v>
          </cell>
          <cell r="N257">
            <v>39357</v>
          </cell>
          <cell r="O257">
            <v>10.16</v>
          </cell>
          <cell r="P257">
            <v>540948</v>
          </cell>
        </row>
        <row r="258">
          <cell r="E258">
            <v>39358</v>
          </cell>
          <cell r="F258">
            <v>10.14</v>
          </cell>
          <cell r="G258">
            <v>39358</v>
          </cell>
          <cell r="H258">
            <v>240364</v>
          </cell>
          <cell r="I258">
            <v>39358</v>
          </cell>
          <cell r="J258">
            <v>10.2182</v>
          </cell>
          <cell r="K258">
            <v>39358</v>
          </cell>
          <cell r="L258">
            <v>222400</v>
          </cell>
          <cell r="N258">
            <v>39358</v>
          </cell>
          <cell r="O258">
            <v>10.14</v>
          </cell>
          <cell r="P258">
            <v>462764</v>
          </cell>
        </row>
        <row r="259">
          <cell r="E259">
            <v>39359</v>
          </cell>
          <cell r="F259">
            <v>10.17</v>
          </cell>
          <cell r="G259">
            <v>39359</v>
          </cell>
          <cell r="H259">
            <v>480473</v>
          </cell>
          <cell r="I259">
            <v>39359</v>
          </cell>
          <cell r="J259">
            <v>10.194599999999999</v>
          </cell>
          <cell r="K259">
            <v>39359</v>
          </cell>
          <cell r="L259">
            <v>120600</v>
          </cell>
          <cell r="N259">
            <v>39359</v>
          </cell>
          <cell r="O259">
            <v>10.17</v>
          </cell>
          <cell r="P259">
            <v>601073</v>
          </cell>
        </row>
        <row r="260">
          <cell r="E260">
            <v>39360</v>
          </cell>
          <cell r="F260">
            <v>10.35</v>
          </cell>
          <cell r="G260">
            <v>39360</v>
          </cell>
          <cell r="H260">
            <v>288289</v>
          </cell>
          <cell r="I260">
            <v>39360</v>
          </cell>
          <cell r="J260">
            <v>10.216900000000001</v>
          </cell>
          <cell r="K260">
            <v>39360</v>
          </cell>
          <cell r="L260">
            <v>246700</v>
          </cell>
          <cell r="N260">
            <v>39360</v>
          </cell>
          <cell r="O260">
            <v>10.35</v>
          </cell>
          <cell r="P260">
            <v>534989</v>
          </cell>
        </row>
        <row r="261">
          <cell r="E261">
            <v>39363</v>
          </cell>
          <cell r="F261">
            <v>10.35</v>
          </cell>
          <cell r="G261">
            <v>39363</v>
          </cell>
          <cell r="H261">
            <v>288289</v>
          </cell>
          <cell r="I261">
            <v>39363</v>
          </cell>
          <cell r="J261">
            <v>10.216900000000001</v>
          </cell>
          <cell r="K261">
            <v>39363</v>
          </cell>
          <cell r="L261">
            <v>79600</v>
          </cell>
          <cell r="N261">
            <v>39363</v>
          </cell>
          <cell r="O261">
            <v>10.35</v>
          </cell>
          <cell r="P261">
            <v>367889</v>
          </cell>
        </row>
        <row r="262">
          <cell r="E262">
            <v>39364</v>
          </cell>
          <cell r="F262">
            <v>11</v>
          </cell>
          <cell r="G262">
            <v>39364</v>
          </cell>
          <cell r="H262">
            <v>197509</v>
          </cell>
          <cell r="I262">
            <v>39364</v>
          </cell>
          <cell r="J262">
            <v>10.6212</v>
          </cell>
          <cell r="K262">
            <v>39364</v>
          </cell>
          <cell r="L262">
            <v>285900</v>
          </cell>
          <cell r="N262">
            <v>39364</v>
          </cell>
          <cell r="O262">
            <v>11</v>
          </cell>
          <cell r="P262">
            <v>483409</v>
          </cell>
        </row>
        <row r="263">
          <cell r="E263">
            <v>39365</v>
          </cell>
          <cell r="F263">
            <v>11.16</v>
          </cell>
          <cell r="G263">
            <v>39365</v>
          </cell>
          <cell r="H263">
            <v>296234</v>
          </cell>
          <cell r="I263">
            <v>39365</v>
          </cell>
          <cell r="J263">
            <v>11.2361</v>
          </cell>
          <cell r="K263">
            <v>39365</v>
          </cell>
          <cell r="L263">
            <v>457100</v>
          </cell>
          <cell r="N263">
            <v>39365</v>
          </cell>
          <cell r="O263">
            <v>11.16</v>
          </cell>
          <cell r="P263">
            <v>753334</v>
          </cell>
        </row>
        <row r="264">
          <cell r="E264">
            <v>39366</v>
          </cell>
          <cell r="F264">
            <v>11.04</v>
          </cell>
          <cell r="G264">
            <v>39366</v>
          </cell>
          <cell r="H264">
            <v>302695</v>
          </cell>
          <cell r="I264">
            <v>39366</v>
          </cell>
          <cell r="J264">
            <v>11.4711</v>
          </cell>
          <cell r="K264">
            <v>39366</v>
          </cell>
          <cell r="L264">
            <v>330400</v>
          </cell>
          <cell r="N264">
            <v>39366</v>
          </cell>
          <cell r="O264">
            <v>11.04</v>
          </cell>
          <cell r="P264">
            <v>633095</v>
          </cell>
        </row>
        <row r="265">
          <cell r="E265">
            <v>39367</v>
          </cell>
          <cell r="F265">
            <v>11.08</v>
          </cell>
          <cell r="G265">
            <v>39367</v>
          </cell>
          <cell r="H265">
            <v>71611</v>
          </cell>
          <cell r="I265">
            <v>39367</v>
          </cell>
          <cell r="J265">
            <v>11.1517</v>
          </cell>
          <cell r="K265">
            <v>39367</v>
          </cell>
          <cell r="L265">
            <v>111600</v>
          </cell>
          <cell r="N265">
            <v>39367</v>
          </cell>
          <cell r="O265">
            <v>11.08</v>
          </cell>
          <cell r="P265">
            <v>183211</v>
          </cell>
        </row>
        <row r="266">
          <cell r="E266">
            <v>39370</v>
          </cell>
          <cell r="F266">
            <v>11.25</v>
          </cell>
          <cell r="G266">
            <v>39370</v>
          </cell>
          <cell r="H266">
            <v>313349</v>
          </cell>
          <cell r="I266">
            <v>39370</v>
          </cell>
          <cell r="J266">
            <v>11.0861</v>
          </cell>
          <cell r="K266">
            <v>39370</v>
          </cell>
          <cell r="L266">
            <v>254400</v>
          </cell>
          <cell r="N266">
            <v>39370</v>
          </cell>
          <cell r="O266">
            <v>11.25</v>
          </cell>
          <cell r="P266">
            <v>567749</v>
          </cell>
        </row>
        <row r="267">
          <cell r="E267">
            <v>39371</v>
          </cell>
          <cell r="F267">
            <v>11.19</v>
          </cell>
          <cell r="G267">
            <v>39371</v>
          </cell>
          <cell r="H267">
            <v>189941</v>
          </cell>
          <cell r="I267">
            <v>39371</v>
          </cell>
          <cell r="J267">
            <v>11.0566</v>
          </cell>
          <cell r="K267">
            <v>39371</v>
          </cell>
          <cell r="L267">
            <v>178900</v>
          </cell>
          <cell r="N267">
            <v>39371</v>
          </cell>
          <cell r="O267">
            <v>11.19</v>
          </cell>
          <cell r="P267">
            <v>368841</v>
          </cell>
        </row>
        <row r="268">
          <cell r="E268">
            <v>39372</v>
          </cell>
          <cell r="F268">
            <v>11.14</v>
          </cell>
          <cell r="G268">
            <v>39372</v>
          </cell>
          <cell r="H268">
            <v>304140</v>
          </cell>
          <cell r="I268">
            <v>39372</v>
          </cell>
          <cell r="J268">
            <v>11.053800000000001</v>
          </cell>
          <cell r="K268">
            <v>39372</v>
          </cell>
          <cell r="L268">
            <v>195800</v>
          </cell>
          <cell r="N268">
            <v>39372</v>
          </cell>
          <cell r="O268">
            <v>11.14</v>
          </cell>
          <cell r="P268">
            <v>499940</v>
          </cell>
        </row>
        <row r="269">
          <cell r="E269">
            <v>39373</v>
          </cell>
          <cell r="F269">
            <v>11.5</v>
          </cell>
          <cell r="G269">
            <v>39373</v>
          </cell>
          <cell r="H269">
            <v>347270</v>
          </cell>
          <cell r="I269">
            <v>39373</v>
          </cell>
          <cell r="J269">
            <v>11.4697</v>
          </cell>
          <cell r="K269">
            <v>39373</v>
          </cell>
          <cell r="L269">
            <v>301500</v>
          </cell>
          <cell r="N269">
            <v>39373</v>
          </cell>
          <cell r="O269">
            <v>11.5</v>
          </cell>
          <cell r="P269">
            <v>648770</v>
          </cell>
        </row>
        <row r="270">
          <cell r="E270">
            <v>39374</v>
          </cell>
          <cell r="F270">
            <v>11.5</v>
          </cell>
          <cell r="G270">
            <v>39374</v>
          </cell>
          <cell r="H270">
            <v>346503</v>
          </cell>
          <cell r="I270">
            <v>39374</v>
          </cell>
          <cell r="J270">
            <v>11.463900000000001</v>
          </cell>
          <cell r="K270">
            <v>39374</v>
          </cell>
          <cell r="L270">
            <v>268200</v>
          </cell>
          <cell r="N270">
            <v>39374</v>
          </cell>
          <cell r="O270">
            <v>11.5</v>
          </cell>
          <cell r="P270">
            <v>614703</v>
          </cell>
        </row>
        <row r="271">
          <cell r="E271">
            <v>39377</v>
          </cell>
          <cell r="F271">
            <v>11.61</v>
          </cell>
          <cell r="G271">
            <v>39377</v>
          </cell>
          <cell r="H271">
            <v>152391</v>
          </cell>
          <cell r="I271">
            <v>39377</v>
          </cell>
          <cell r="J271">
            <v>11.375400000000001</v>
          </cell>
          <cell r="K271">
            <v>39377</v>
          </cell>
          <cell r="L271">
            <v>307700</v>
          </cell>
          <cell r="N271">
            <v>39377</v>
          </cell>
          <cell r="O271">
            <v>11.61</v>
          </cell>
          <cell r="P271">
            <v>460091</v>
          </cell>
        </row>
        <row r="272">
          <cell r="E272">
            <v>39378</v>
          </cell>
          <cell r="F272">
            <v>11.75</v>
          </cell>
          <cell r="G272">
            <v>39378</v>
          </cell>
          <cell r="H272">
            <v>149113</v>
          </cell>
          <cell r="I272">
            <v>39378</v>
          </cell>
          <cell r="J272">
            <v>11.600899999999999</v>
          </cell>
          <cell r="K272">
            <v>39378</v>
          </cell>
          <cell r="L272">
            <v>269700</v>
          </cell>
          <cell r="N272">
            <v>39378</v>
          </cell>
          <cell r="O272">
            <v>11.75</v>
          </cell>
          <cell r="P272">
            <v>418813</v>
          </cell>
        </row>
        <row r="273">
          <cell r="E273">
            <v>39379</v>
          </cell>
          <cell r="F273">
            <v>11.7</v>
          </cell>
          <cell r="G273">
            <v>39379</v>
          </cell>
          <cell r="H273">
            <v>96424</v>
          </cell>
          <cell r="I273">
            <v>39379</v>
          </cell>
          <cell r="J273">
            <v>11.642300000000001</v>
          </cell>
          <cell r="K273">
            <v>39379</v>
          </cell>
          <cell r="L273">
            <v>237400</v>
          </cell>
          <cell r="N273">
            <v>39379</v>
          </cell>
          <cell r="O273">
            <v>11.7</v>
          </cell>
          <cell r="P273">
            <v>333824</v>
          </cell>
        </row>
        <row r="274">
          <cell r="E274">
            <v>39380</v>
          </cell>
          <cell r="F274">
            <v>11.96</v>
          </cell>
          <cell r="G274">
            <v>39380</v>
          </cell>
          <cell r="H274">
            <v>112367</v>
          </cell>
          <cell r="I274">
            <v>39380</v>
          </cell>
          <cell r="J274">
            <v>11.9907</v>
          </cell>
          <cell r="K274">
            <v>39380</v>
          </cell>
          <cell r="L274">
            <v>305800</v>
          </cell>
          <cell r="N274">
            <v>39380</v>
          </cell>
          <cell r="O274">
            <v>11.96</v>
          </cell>
          <cell r="P274">
            <v>418167</v>
          </cell>
        </row>
        <row r="275">
          <cell r="E275">
            <v>39381</v>
          </cell>
          <cell r="F275">
            <v>12.1</v>
          </cell>
          <cell r="G275">
            <v>39381</v>
          </cell>
          <cell r="H275">
            <v>260743</v>
          </cell>
          <cell r="I275">
            <v>39381</v>
          </cell>
          <cell r="J275">
            <v>12.2287</v>
          </cell>
          <cell r="K275">
            <v>39381</v>
          </cell>
          <cell r="L275">
            <v>225300</v>
          </cell>
          <cell r="N275">
            <v>39381</v>
          </cell>
          <cell r="O275">
            <v>12.1</v>
          </cell>
          <cell r="P275">
            <v>486043</v>
          </cell>
        </row>
        <row r="276">
          <cell r="E276">
            <v>39384</v>
          </cell>
          <cell r="F276">
            <v>12.16</v>
          </cell>
          <cell r="G276">
            <v>39384</v>
          </cell>
          <cell r="H276">
            <v>168271</v>
          </cell>
          <cell r="I276">
            <v>39384</v>
          </cell>
          <cell r="J276">
            <v>12.2705</v>
          </cell>
          <cell r="K276">
            <v>39384</v>
          </cell>
          <cell r="L276">
            <v>249400</v>
          </cell>
          <cell r="N276">
            <v>39384</v>
          </cell>
          <cell r="O276">
            <v>12.16</v>
          </cell>
          <cell r="P276">
            <v>417671</v>
          </cell>
        </row>
        <row r="277">
          <cell r="E277">
            <v>39385</v>
          </cell>
          <cell r="F277">
            <v>12.26</v>
          </cell>
          <cell r="G277">
            <v>39385</v>
          </cell>
          <cell r="H277">
            <v>185338</v>
          </cell>
          <cell r="I277">
            <v>39385</v>
          </cell>
          <cell r="J277">
            <v>12.253500000000001</v>
          </cell>
          <cell r="K277">
            <v>39385</v>
          </cell>
          <cell r="L277">
            <v>408600</v>
          </cell>
          <cell r="N277">
            <v>39385</v>
          </cell>
          <cell r="O277">
            <v>12.26</v>
          </cell>
          <cell r="P277">
            <v>593938</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14">
        <row r="1">
          <cell r="B1" t="str">
            <v>(Millions of Shares)</v>
          </cell>
          <cell r="E1" t="str">
            <v>Shares</v>
          </cell>
          <cell r="F1">
            <v>2</v>
          </cell>
          <cell r="G1" t="str">
            <v>Ownership</v>
          </cell>
          <cell r="H1" t="str">
            <v>Total Shares</v>
          </cell>
          <cell r="I1">
            <v>48.688172999999999</v>
          </cell>
        </row>
        <row r="2">
          <cell r="D2" t="e">
            <v>#NAME?</v>
          </cell>
        </row>
        <row r="3">
          <cell r="B3" t="str">
            <v>Institutional Shareholders</v>
          </cell>
          <cell r="H3" t="str">
            <v>Options</v>
          </cell>
          <cell r="I3">
            <v>3.948</v>
          </cell>
        </row>
        <row r="4">
          <cell r="E4" t="str">
            <v>Date</v>
          </cell>
          <cell r="F4" t="str">
            <v>Price</v>
          </cell>
        </row>
        <row r="5">
          <cell r="A5">
            <v>1</v>
          </cell>
          <cell r="B5" t="str">
            <v>Capital Guardian Trust</v>
          </cell>
          <cell r="D5" t="str">
            <v>Earliest</v>
          </cell>
          <cell r="E5">
            <v>2.0287999999999999</v>
          </cell>
          <cell r="F5" t="e">
            <v>#NAME?</v>
          </cell>
          <cell r="G5">
            <v>4.1669257131500902E-2</v>
          </cell>
          <cell r="H5" t="str">
            <v>Warrants</v>
          </cell>
          <cell r="I5">
            <v>7.8125</v>
          </cell>
          <cell r="O5" t="str">
            <v>Y-axis title:</v>
          </cell>
          <cell r="Q5" t="e">
            <v>#NAME?</v>
          </cell>
        </row>
        <row r="6">
          <cell r="A6">
            <v>2</v>
          </cell>
          <cell r="B6" t="str">
            <v>Front Street Capital</v>
          </cell>
          <cell r="D6" t="str">
            <v>Latest</v>
          </cell>
          <cell r="E6">
            <v>1.641016</v>
          </cell>
          <cell r="F6" t="e">
            <v>#NAME?</v>
          </cell>
          <cell r="G6">
            <v>3.3704612411724698E-2</v>
          </cell>
          <cell r="O6" t="str">
            <v># of days included:</v>
          </cell>
          <cell r="Q6">
            <v>261</v>
          </cell>
        </row>
        <row r="7">
          <cell r="A7">
            <v>3</v>
          </cell>
          <cell r="B7" t="str">
            <v>Libra Advisros</v>
          </cell>
          <cell r="D7" t="str">
            <v>Return over Period</v>
          </cell>
          <cell r="E7">
            <v>1.6026</v>
          </cell>
          <cell r="F7" t="e">
            <v>#NAME?</v>
          </cell>
          <cell r="G7">
            <v>3.2915591225819898E-2</v>
          </cell>
        </row>
        <row r="8">
          <cell r="A8">
            <v>4</v>
          </cell>
          <cell r="B8" t="str">
            <v>U.S. Global Investors</v>
          </cell>
          <cell r="E8">
            <v>1.2775000000000001</v>
          </cell>
          <cell r="G8">
            <v>2.6238404961303401E-2</v>
          </cell>
        </row>
        <row r="9">
          <cell r="A9">
            <v>5</v>
          </cell>
          <cell r="B9" t="str">
            <v>Wells Capital Management</v>
          </cell>
          <cell r="D9" t="str">
            <v>High</v>
          </cell>
          <cell r="E9">
            <v>1.2669999999999999</v>
          </cell>
          <cell r="F9">
            <v>3.32</v>
          </cell>
          <cell r="G9">
            <v>2.6022746838333801E-2</v>
          </cell>
        </row>
        <row r="10">
          <cell r="A10">
            <v>6</v>
          </cell>
          <cell r="B10" t="str">
            <v>I.G. Investment Management</v>
          </cell>
          <cell r="D10" t="str">
            <v>Low</v>
          </cell>
          <cell r="E10">
            <v>1.1576</v>
          </cell>
          <cell r="F10">
            <v>1.4</v>
          </cell>
          <cell r="G10">
            <v>2.3775794585678901E-2</v>
          </cell>
        </row>
        <row r="11">
          <cell r="A11">
            <v>7</v>
          </cell>
          <cell r="B11" t="str">
            <v>BlackRock Japan Co.</v>
          </cell>
          <cell r="E11">
            <v>1.1196360000000001</v>
          </cell>
          <cell r="F11">
            <v>1</v>
          </cell>
          <cell r="G11">
            <v>2.2996056968496201E-2</v>
          </cell>
          <cell r="H11">
            <v>2</v>
          </cell>
          <cell r="J11">
            <v>3</v>
          </cell>
        </row>
        <row r="12">
          <cell r="A12">
            <v>8</v>
          </cell>
          <cell r="B12" t="str">
            <v>Fidelity Management &amp; Research</v>
          </cell>
          <cell r="D12" t="str">
            <v>NAME</v>
          </cell>
          <cell r="E12">
            <v>1.1000000000000001</v>
          </cell>
          <cell r="F12" t="e">
            <v>#NAME?</v>
          </cell>
          <cell r="G12">
            <v>2.2592755739674199E-2</v>
          </cell>
          <cell r="H12" t="e">
            <v>#NAME?</v>
          </cell>
          <cell r="J12" t="e">
            <v>#NAME?</v>
          </cell>
        </row>
        <row r="13">
          <cell r="A13">
            <v>9</v>
          </cell>
          <cell r="B13" t="str">
            <v>Sprott Asset Management</v>
          </cell>
          <cell r="E13">
            <v>1</v>
          </cell>
          <cell r="G13">
            <v>2.0538868854249302E-2</v>
          </cell>
        </row>
        <row r="14">
          <cell r="A14">
            <v>10</v>
          </cell>
          <cell r="B14" t="str">
            <v>SGAM</v>
          </cell>
          <cell r="D14" t="str">
            <v>Ticker</v>
          </cell>
          <cell r="E14">
            <v>0.94769300000000001</v>
          </cell>
          <cell r="F14" t="str">
            <v>NOM CN equity</v>
          </cell>
          <cell r="G14">
            <v>1.946454224109E-2</v>
          </cell>
          <cell r="H14" t="str">
            <v>NOM CN equity</v>
          </cell>
          <cell r="J14" t="str">
            <v>NOM CN equity</v>
          </cell>
        </row>
        <row r="15">
          <cell r="B15" t="str">
            <v>Other Reporting Institutional</v>
          </cell>
          <cell r="E15">
            <v>10.88104</v>
          </cell>
          <cell r="F15" t="str">
            <v>px last</v>
          </cell>
          <cell r="G15">
            <v>0.22348425355783999</v>
          </cell>
          <cell r="H15" t="str">
            <v>volume</v>
          </cell>
          <cell r="I15" t="str">
            <v>Date</v>
          </cell>
          <cell r="J15" t="str">
            <v>Eqy Weighted Avg Px</v>
          </cell>
          <cell r="L15" t="str">
            <v>LINKED TO CHART</v>
          </cell>
        </row>
        <row r="16">
          <cell r="C16" t="str">
            <v>Start Date:</v>
          </cell>
          <cell r="D16">
            <v>39090</v>
          </cell>
          <cell r="E16">
            <v>24.022884999999999</v>
          </cell>
          <cell r="F16">
            <v>1.6</v>
          </cell>
          <cell r="G16">
            <v>0.49340288451571201</v>
          </cell>
          <cell r="H16">
            <v>50565</v>
          </cell>
          <cell r="I16" t="e">
            <v>#NAME?</v>
          </cell>
          <cell r="J16">
            <v>1.6516</v>
          </cell>
          <cell r="L16">
            <v>39090</v>
          </cell>
          <cell r="M16">
            <v>1.6</v>
          </cell>
          <cell r="N16">
            <v>50565</v>
          </cell>
        </row>
        <row r="17">
          <cell r="C17" t="str">
            <v>End Date:</v>
          </cell>
          <cell r="D17">
            <v>39455</v>
          </cell>
          <cell r="E17">
            <v>39057</v>
          </cell>
          <cell r="F17">
            <v>1.66</v>
          </cell>
          <cell r="G17">
            <v>39057</v>
          </cell>
          <cell r="H17">
            <v>28250</v>
          </cell>
          <cell r="I17">
            <v>39057</v>
          </cell>
          <cell r="J17">
            <v>1.6193</v>
          </cell>
          <cell r="L17">
            <v>39057</v>
          </cell>
          <cell r="M17">
            <v>1.66</v>
          </cell>
          <cell r="N17">
            <v>28250</v>
          </cell>
        </row>
        <row r="18">
          <cell r="B18" t="str">
            <v>Management &amp; Insiders</v>
          </cell>
          <cell r="C18" t="str">
            <v>Time Period:</v>
          </cell>
          <cell r="D18" t="str">
            <v>D</v>
          </cell>
          <cell r="E18">
            <v>39058</v>
          </cell>
          <cell r="F18">
            <v>1.68</v>
          </cell>
          <cell r="G18">
            <v>39058</v>
          </cell>
          <cell r="H18">
            <v>68000</v>
          </cell>
          <cell r="I18">
            <v>39058</v>
          </cell>
          <cell r="J18">
            <v>1.6235999999999999</v>
          </cell>
          <cell r="L18">
            <v>39058</v>
          </cell>
          <cell r="M18">
            <v>1.68</v>
          </cell>
          <cell r="N18">
            <v>68000</v>
          </cell>
        </row>
        <row r="19">
          <cell r="E19">
            <v>39059</v>
          </cell>
          <cell r="F19">
            <v>1.6</v>
          </cell>
          <cell r="G19">
            <v>39059</v>
          </cell>
          <cell r="H19">
            <v>38000</v>
          </cell>
          <cell r="I19">
            <v>39059</v>
          </cell>
          <cell r="J19">
            <v>1.6051</v>
          </cell>
          <cell r="L19">
            <v>39059</v>
          </cell>
          <cell r="M19">
            <v>1.6</v>
          </cell>
          <cell r="N19">
            <v>38000</v>
          </cell>
        </row>
        <row r="20">
          <cell r="A20">
            <v>2</v>
          </cell>
          <cell r="B20" t="str">
            <v>Management</v>
          </cell>
          <cell r="E20">
            <v>1.8949</v>
          </cell>
          <cell r="F20">
            <v>1.53</v>
          </cell>
          <cell r="G20">
            <v>3.8919102591916901E-2</v>
          </cell>
          <cell r="H20">
            <v>91960</v>
          </cell>
          <cell r="I20">
            <v>39062</v>
          </cell>
          <cell r="J20">
            <v>1.571</v>
          </cell>
          <cell r="L20">
            <v>39062</v>
          </cell>
          <cell r="M20">
            <v>1.53</v>
          </cell>
          <cell r="N20">
            <v>91960</v>
          </cell>
        </row>
        <row r="21">
          <cell r="A21" t="str">
            <v>Only Active Days</v>
          </cell>
          <cell r="E21">
            <v>1.8949</v>
          </cell>
          <cell r="F21">
            <v>1.55</v>
          </cell>
          <cell r="G21">
            <v>3.8919102591916901E-2</v>
          </cell>
          <cell r="H21">
            <v>89000</v>
          </cell>
          <cell r="I21">
            <v>39063</v>
          </cell>
          <cell r="J21">
            <v>1.5673999999999999</v>
          </cell>
          <cell r="L21">
            <v>39063</v>
          </cell>
          <cell r="M21">
            <v>1.55</v>
          </cell>
          <cell r="N21">
            <v>89000</v>
          </cell>
        </row>
        <row r="22">
          <cell r="A22" t="str">
            <v>Include Non-Trading</v>
          </cell>
          <cell r="E22">
            <v>39064</v>
          </cell>
          <cell r="F22">
            <v>1.46</v>
          </cell>
          <cell r="G22">
            <v>39064</v>
          </cell>
          <cell r="H22">
            <v>51352</v>
          </cell>
          <cell r="I22">
            <v>39064</v>
          </cell>
          <cell r="J22">
            <v>1.5072000000000001</v>
          </cell>
          <cell r="L22">
            <v>39064</v>
          </cell>
          <cell r="M22">
            <v>1.46</v>
          </cell>
          <cell r="N22">
            <v>51352</v>
          </cell>
        </row>
        <row r="23">
          <cell r="A23" t="str">
            <v>All Calendar</v>
          </cell>
          <cell r="B23" t="str">
            <v>Public/Non-Reporting Institutional</v>
          </cell>
          <cell r="E23">
            <v>22.770388000000001</v>
          </cell>
          <cell r="F23">
            <v>1.5</v>
          </cell>
          <cell r="G23">
            <v>0.46767801289237099</v>
          </cell>
          <cell r="H23">
            <v>53400</v>
          </cell>
          <cell r="I23">
            <v>39065</v>
          </cell>
          <cell r="J23">
            <v>1.4491000000000001</v>
          </cell>
          <cell r="L23">
            <v>39065</v>
          </cell>
          <cell r="M23">
            <v>1.5</v>
          </cell>
          <cell r="N23">
            <v>53400</v>
          </cell>
        </row>
        <row r="24">
          <cell r="A24">
            <v>2</v>
          </cell>
          <cell r="B24" t="str">
            <v>C</v>
          </cell>
          <cell r="E24">
            <v>39066</v>
          </cell>
          <cell r="F24">
            <v>1.55</v>
          </cell>
          <cell r="G24">
            <v>39066</v>
          </cell>
          <cell r="H24">
            <v>2500</v>
          </cell>
          <cell r="I24">
            <v>39066</v>
          </cell>
          <cell r="J24">
            <v>1.518</v>
          </cell>
          <cell r="L24">
            <v>39066</v>
          </cell>
          <cell r="M24">
            <v>1.55</v>
          </cell>
          <cell r="N24">
            <v>2500</v>
          </cell>
        </row>
        <row r="25">
          <cell r="A25" t="str">
            <v>Default</v>
          </cell>
          <cell r="B25" t="str">
            <v>Total Shares O/S</v>
          </cell>
          <cell r="E25">
            <v>48.688172999999999</v>
          </cell>
          <cell r="F25">
            <v>1.56</v>
          </cell>
          <cell r="G25">
            <v>1</v>
          </cell>
          <cell r="H25">
            <v>56140</v>
          </cell>
          <cell r="I25">
            <v>39069</v>
          </cell>
          <cell r="J25">
            <v>1.4823</v>
          </cell>
          <cell r="L25">
            <v>39069</v>
          </cell>
          <cell r="M25">
            <v>1.56</v>
          </cell>
          <cell r="N25">
            <v>56140</v>
          </cell>
        </row>
        <row r="26">
          <cell r="A26" t="str">
            <v>Carry Over Last Price</v>
          </cell>
          <cell r="E26">
            <v>39070</v>
          </cell>
          <cell r="F26">
            <v>1.48</v>
          </cell>
          <cell r="G26">
            <v>39070</v>
          </cell>
          <cell r="H26">
            <v>44550</v>
          </cell>
          <cell r="I26">
            <v>39070</v>
          </cell>
          <cell r="J26">
            <v>1.4943</v>
          </cell>
          <cell r="L26">
            <v>39070</v>
          </cell>
          <cell r="M26">
            <v>1.48</v>
          </cell>
          <cell r="N26">
            <v>44550</v>
          </cell>
        </row>
        <row r="27">
          <cell r="A27" t="str">
            <v>Display #N/A N.A.</v>
          </cell>
          <cell r="B27" t="str">
            <v>Total Fully-Diluted Shares O/S</v>
          </cell>
          <cell r="E27">
            <v>60.448672999999999</v>
          </cell>
          <cell r="F27">
            <v>1.5</v>
          </cell>
          <cell r="G27">
            <v>39071</v>
          </cell>
          <cell r="H27">
            <v>87670</v>
          </cell>
          <cell r="I27">
            <v>39071</v>
          </cell>
          <cell r="J27">
            <v>1.4560999999999999</v>
          </cell>
          <cell r="L27">
            <v>39071</v>
          </cell>
          <cell r="M27">
            <v>1.5</v>
          </cell>
          <cell r="N27">
            <v>87670</v>
          </cell>
        </row>
        <row r="28">
          <cell r="B28" t="str">
            <v>Management &amp; Insiders Fully-Diluted</v>
          </cell>
          <cell r="E28">
            <v>5.8429000000000002</v>
          </cell>
          <cell r="F28">
            <v>1.51</v>
          </cell>
          <cell r="G28">
            <v>9.6658862966272199E-2</v>
          </cell>
          <cell r="H28">
            <v>30950</v>
          </cell>
          <cell r="I28">
            <v>39072</v>
          </cell>
          <cell r="J28">
            <v>1.4435</v>
          </cell>
          <cell r="L28">
            <v>39072</v>
          </cell>
          <cell r="M28">
            <v>1.51</v>
          </cell>
          <cell r="N28">
            <v>30950</v>
          </cell>
        </row>
        <row r="29">
          <cell r="E29">
            <v>39073</v>
          </cell>
          <cell r="F29">
            <v>1.5</v>
          </cell>
          <cell r="G29">
            <v>39073</v>
          </cell>
          <cell r="H29">
            <v>42960</v>
          </cell>
          <cell r="I29">
            <v>39073</v>
          </cell>
          <cell r="J29">
            <v>1.4545999999999999</v>
          </cell>
          <cell r="L29">
            <v>39073</v>
          </cell>
          <cell r="M29">
            <v>1.5</v>
          </cell>
          <cell r="N29">
            <v>42960</v>
          </cell>
        </row>
        <row r="30">
          <cell r="E30">
            <v>39076</v>
          </cell>
          <cell r="F30">
            <v>1.5</v>
          </cell>
          <cell r="G30">
            <v>39076</v>
          </cell>
          <cell r="H30">
            <v>42960</v>
          </cell>
          <cell r="I30">
            <v>39076</v>
          </cell>
          <cell r="J30">
            <v>1.4545999999999999</v>
          </cell>
          <cell r="L30">
            <v>39076</v>
          </cell>
          <cell r="M30">
            <v>1.5</v>
          </cell>
          <cell r="N30">
            <v>42960</v>
          </cell>
        </row>
        <row r="31">
          <cell r="E31">
            <v>39077</v>
          </cell>
          <cell r="F31">
            <v>1.5</v>
          </cell>
          <cell r="G31">
            <v>39077</v>
          </cell>
          <cell r="H31">
            <v>42960</v>
          </cell>
          <cell r="I31">
            <v>39077</v>
          </cell>
          <cell r="J31">
            <v>1.4545999999999999</v>
          </cell>
          <cell r="L31">
            <v>39077</v>
          </cell>
          <cell r="M31">
            <v>1.5</v>
          </cell>
          <cell r="N31">
            <v>42960</v>
          </cell>
        </row>
        <row r="32">
          <cell r="E32">
            <v>39078</v>
          </cell>
          <cell r="F32">
            <v>1.49</v>
          </cell>
          <cell r="G32">
            <v>39078</v>
          </cell>
          <cell r="H32">
            <v>19000</v>
          </cell>
          <cell r="I32">
            <v>39078</v>
          </cell>
          <cell r="J32">
            <v>1.4819</v>
          </cell>
          <cell r="L32">
            <v>39078</v>
          </cell>
          <cell r="M32">
            <v>1.49</v>
          </cell>
          <cell r="N32">
            <v>19000</v>
          </cell>
        </row>
        <row r="33">
          <cell r="E33">
            <v>39079</v>
          </cell>
          <cell r="F33">
            <v>1.43</v>
          </cell>
          <cell r="G33">
            <v>39079</v>
          </cell>
          <cell r="H33">
            <v>40790</v>
          </cell>
          <cell r="I33">
            <v>39079</v>
          </cell>
          <cell r="J33">
            <v>1.4705999999999999</v>
          </cell>
          <cell r="L33">
            <v>39079</v>
          </cell>
          <cell r="M33">
            <v>1.43</v>
          </cell>
          <cell r="N33">
            <v>40790</v>
          </cell>
        </row>
        <row r="34">
          <cell r="B34" t="str">
            <v>Float</v>
          </cell>
          <cell r="E34">
            <v>44.764473000000002</v>
          </cell>
          <cell r="F34">
            <v>1.53</v>
          </cell>
          <cell r="G34">
            <v>39080</v>
          </cell>
          <cell r="H34">
            <v>56640</v>
          </cell>
          <cell r="I34">
            <v>39080</v>
          </cell>
          <cell r="J34">
            <v>1.5354000000000001</v>
          </cell>
          <cell r="L34">
            <v>39080</v>
          </cell>
          <cell r="M34">
            <v>1.53</v>
          </cell>
          <cell r="N34">
            <v>56640</v>
          </cell>
        </row>
        <row r="35">
          <cell r="E35">
            <v>39083</v>
          </cell>
          <cell r="F35">
            <v>1.53</v>
          </cell>
          <cell r="G35">
            <v>39083</v>
          </cell>
          <cell r="H35">
            <v>56640</v>
          </cell>
          <cell r="I35">
            <v>39083</v>
          </cell>
          <cell r="J35">
            <v>1.5354000000000001</v>
          </cell>
          <cell r="L35">
            <v>39083</v>
          </cell>
          <cell r="M35">
            <v>1.53</v>
          </cell>
          <cell r="N35">
            <v>56640</v>
          </cell>
          <cell r="P35" t="str">
            <v>High</v>
          </cell>
          <cell r="R35">
            <v>3.32</v>
          </cell>
        </row>
        <row r="36">
          <cell r="E36">
            <v>39084</v>
          </cell>
          <cell r="F36">
            <v>1.55</v>
          </cell>
          <cell r="G36">
            <v>39084</v>
          </cell>
          <cell r="H36">
            <v>16300</v>
          </cell>
          <cell r="I36">
            <v>39084</v>
          </cell>
          <cell r="J36">
            <v>1.55</v>
          </cell>
          <cell r="L36">
            <v>39084</v>
          </cell>
          <cell r="M36">
            <v>1.55</v>
          </cell>
          <cell r="N36">
            <v>16300</v>
          </cell>
          <cell r="P36" t="str">
            <v>Low</v>
          </cell>
          <cell r="R36">
            <v>1.4</v>
          </cell>
        </row>
        <row r="37">
          <cell r="E37">
            <v>39085</v>
          </cell>
          <cell r="F37">
            <v>1.62</v>
          </cell>
          <cell r="G37">
            <v>39085</v>
          </cell>
          <cell r="H37">
            <v>114850</v>
          </cell>
          <cell r="I37">
            <v>39085</v>
          </cell>
          <cell r="J37">
            <v>1.5920000000000001</v>
          </cell>
          <cell r="L37">
            <v>39085</v>
          </cell>
          <cell r="M37">
            <v>1.62</v>
          </cell>
          <cell r="N37">
            <v>114850</v>
          </cell>
          <cell r="P37" t="str">
            <v>20 day VWAP</v>
          </cell>
          <cell r="R37">
            <v>2.85328552262609</v>
          </cell>
        </row>
        <row r="38">
          <cell r="E38">
            <v>39086</v>
          </cell>
          <cell r="F38">
            <v>1.6</v>
          </cell>
          <cell r="G38">
            <v>39086</v>
          </cell>
          <cell r="H38">
            <v>59955</v>
          </cell>
          <cell r="I38">
            <v>39086</v>
          </cell>
          <cell r="J38">
            <v>1.6196999999999999</v>
          </cell>
          <cell r="L38">
            <v>39086</v>
          </cell>
          <cell r="M38">
            <v>1.6</v>
          </cell>
          <cell r="N38">
            <v>59955</v>
          </cell>
        </row>
        <row r="39">
          <cell r="E39">
            <v>39087</v>
          </cell>
          <cell r="F39">
            <v>1.55</v>
          </cell>
          <cell r="G39">
            <v>39087</v>
          </cell>
          <cell r="H39">
            <v>97480</v>
          </cell>
          <cell r="I39">
            <v>39087</v>
          </cell>
          <cell r="J39">
            <v>1.5793999999999999</v>
          </cell>
          <cell r="L39">
            <v>39087</v>
          </cell>
          <cell r="M39">
            <v>1.55</v>
          </cell>
          <cell r="N39">
            <v>97480</v>
          </cell>
        </row>
        <row r="40">
          <cell r="E40">
            <v>39090</v>
          </cell>
          <cell r="F40">
            <v>1.5</v>
          </cell>
          <cell r="G40">
            <v>39090</v>
          </cell>
          <cell r="H40">
            <v>27100</v>
          </cell>
          <cell r="I40">
            <v>39090</v>
          </cell>
          <cell r="J40">
            <v>1.5306999999999999</v>
          </cell>
          <cell r="L40">
            <v>39090</v>
          </cell>
          <cell r="M40">
            <v>1.5</v>
          </cell>
          <cell r="N40">
            <v>27100</v>
          </cell>
        </row>
        <row r="41">
          <cell r="E41">
            <v>39091</v>
          </cell>
          <cell r="F41">
            <v>1.53</v>
          </cell>
          <cell r="G41">
            <v>39091</v>
          </cell>
          <cell r="H41">
            <v>12559</v>
          </cell>
          <cell r="I41">
            <v>39091</v>
          </cell>
          <cell r="J41">
            <v>1.4615</v>
          </cell>
          <cell r="L41">
            <v>39091</v>
          </cell>
          <cell r="M41">
            <v>1.53</v>
          </cell>
          <cell r="N41">
            <v>12559</v>
          </cell>
        </row>
        <row r="42">
          <cell r="E42">
            <v>39092</v>
          </cell>
          <cell r="F42">
            <v>1.5</v>
          </cell>
          <cell r="G42">
            <v>39092</v>
          </cell>
          <cell r="H42">
            <v>24250</v>
          </cell>
          <cell r="I42">
            <v>39092</v>
          </cell>
          <cell r="J42">
            <v>1.4541999999999999</v>
          </cell>
          <cell r="L42">
            <v>39092</v>
          </cell>
          <cell r="M42">
            <v>1.5</v>
          </cell>
          <cell r="N42">
            <v>24250</v>
          </cell>
        </row>
        <row r="43">
          <cell r="E43">
            <v>39093</v>
          </cell>
          <cell r="F43">
            <v>1.5</v>
          </cell>
          <cell r="G43">
            <v>39093</v>
          </cell>
          <cell r="H43">
            <v>4200</v>
          </cell>
          <cell r="I43">
            <v>39093</v>
          </cell>
          <cell r="J43">
            <v>1.5017</v>
          </cell>
          <cell r="L43">
            <v>39093</v>
          </cell>
          <cell r="M43">
            <v>1.5</v>
          </cell>
          <cell r="N43">
            <v>4200</v>
          </cell>
        </row>
        <row r="44">
          <cell r="E44">
            <v>39094</v>
          </cell>
          <cell r="F44">
            <v>1.45</v>
          </cell>
          <cell r="G44">
            <v>39094</v>
          </cell>
          <cell r="H44">
            <v>21900</v>
          </cell>
          <cell r="I44">
            <v>39094</v>
          </cell>
          <cell r="J44">
            <v>1.4378</v>
          </cell>
          <cell r="L44">
            <v>39094</v>
          </cell>
          <cell r="M44">
            <v>1.45</v>
          </cell>
          <cell r="N44">
            <v>21900</v>
          </cell>
        </row>
        <row r="45">
          <cell r="E45">
            <v>39097</v>
          </cell>
          <cell r="F45">
            <v>1.49</v>
          </cell>
          <cell r="G45">
            <v>39097</v>
          </cell>
          <cell r="H45">
            <v>26000</v>
          </cell>
          <cell r="I45">
            <v>39097</v>
          </cell>
          <cell r="J45">
            <v>1.4663999999999999</v>
          </cell>
          <cell r="L45">
            <v>39097</v>
          </cell>
          <cell r="M45">
            <v>1.49</v>
          </cell>
          <cell r="N45">
            <v>26000</v>
          </cell>
        </row>
        <row r="46">
          <cell r="E46">
            <v>39098</v>
          </cell>
          <cell r="F46">
            <v>1.47</v>
          </cell>
          <cell r="G46">
            <v>39098</v>
          </cell>
          <cell r="H46">
            <v>39620</v>
          </cell>
          <cell r="I46">
            <v>39098</v>
          </cell>
          <cell r="J46">
            <v>1.4829000000000001</v>
          </cell>
          <cell r="L46">
            <v>39098</v>
          </cell>
          <cell r="M46">
            <v>1.47</v>
          </cell>
          <cell r="N46">
            <v>39620</v>
          </cell>
        </row>
        <row r="47">
          <cell r="E47">
            <v>39099</v>
          </cell>
          <cell r="F47">
            <v>1.4</v>
          </cell>
          <cell r="G47">
            <v>39099</v>
          </cell>
          <cell r="H47">
            <v>40000</v>
          </cell>
          <cell r="I47">
            <v>39099</v>
          </cell>
          <cell r="J47">
            <v>1.4287000000000001</v>
          </cell>
          <cell r="L47">
            <v>39099</v>
          </cell>
          <cell r="M47">
            <v>1.4</v>
          </cell>
          <cell r="N47">
            <v>40000</v>
          </cell>
        </row>
        <row r="48">
          <cell r="E48">
            <v>39100</v>
          </cell>
          <cell r="F48">
            <v>1.43</v>
          </cell>
          <cell r="G48">
            <v>39100</v>
          </cell>
          <cell r="H48">
            <v>33300</v>
          </cell>
          <cell r="I48">
            <v>39100</v>
          </cell>
          <cell r="J48">
            <v>1.4437</v>
          </cell>
          <cell r="L48">
            <v>39100</v>
          </cell>
          <cell r="M48">
            <v>1.43</v>
          </cell>
          <cell r="N48">
            <v>33300</v>
          </cell>
        </row>
        <row r="49">
          <cell r="E49">
            <v>39101</v>
          </cell>
          <cell r="F49">
            <v>1.48</v>
          </cell>
          <cell r="G49">
            <v>39101</v>
          </cell>
          <cell r="H49">
            <v>57200</v>
          </cell>
          <cell r="I49">
            <v>39101</v>
          </cell>
          <cell r="J49">
            <v>1.4273</v>
          </cell>
          <cell r="L49">
            <v>39101</v>
          </cell>
          <cell r="M49">
            <v>1.48</v>
          </cell>
          <cell r="N49">
            <v>57200</v>
          </cell>
        </row>
        <row r="50">
          <cell r="E50">
            <v>39104</v>
          </cell>
          <cell r="F50">
            <v>1.46</v>
          </cell>
          <cell r="G50">
            <v>39104</v>
          </cell>
          <cell r="H50">
            <v>37000</v>
          </cell>
          <cell r="I50">
            <v>39104</v>
          </cell>
          <cell r="J50">
            <v>1.5012000000000001</v>
          </cell>
          <cell r="L50">
            <v>39104</v>
          </cell>
          <cell r="M50">
            <v>1.46</v>
          </cell>
          <cell r="N50">
            <v>37000</v>
          </cell>
        </row>
        <row r="51">
          <cell r="E51">
            <v>39105</v>
          </cell>
          <cell r="F51">
            <v>1.43</v>
          </cell>
          <cell r="G51">
            <v>39105</v>
          </cell>
          <cell r="H51">
            <v>15100</v>
          </cell>
          <cell r="I51">
            <v>39105</v>
          </cell>
          <cell r="J51">
            <v>1.4724999999999999</v>
          </cell>
          <cell r="L51">
            <v>39105</v>
          </cell>
          <cell r="M51">
            <v>1.43</v>
          </cell>
          <cell r="N51">
            <v>15100</v>
          </cell>
        </row>
        <row r="52">
          <cell r="E52">
            <v>39106</v>
          </cell>
          <cell r="F52">
            <v>1.42</v>
          </cell>
          <cell r="G52">
            <v>39106</v>
          </cell>
          <cell r="H52">
            <v>12500</v>
          </cell>
          <cell r="I52">
            <v>39106</v>
          </cell>
          <cell r="J52">
            <v>1.4634</v>
          </cell>
          <cell r="L52">
            <v>39106</v>
          </cell>
          <cell r="M52">
            <v>1.42</v>
          </cell>
          <cell r="N52">
            <v>12500</v>
          </cell>
        </row>
        <row r="53">
          <cell r="E53">
            <v>39107</v>
          </cell>
          <cell r="F53">
            <v>1.45</v>
          </cell>
          <cell r="G53">
            <v>39107</v>
          </cell>
          <cell r="H53">
            <v>14250</v>
          </cell>
          <cell r="I53">
            <v>39107</v>
          </cell>
          <cell r="J53">
            <v>1.4519</v>
          </cell>
          <cell r="L53">
            <v>39107</v>
          </cell>
          <cell r="M53">
            <v>1.45</v>
          </cell>
          <cell r="N53">
            <v>14250</v>
          </cell>
        </row>
        <row r="54">
          <cell r="E54">
            <v>39108</v>
          </cell>
          <cell r="F54">
            <v>1.5</v>
          </cell>
          <cell r="G54">
            <v>39108</v>
          </cell>
          <cell r="H54">
            <v>25500</v>
          </cell>
          <cell r="I54">
            <v>39108</v>
          </cell>
          <cell r="J54">
            <v>1.4561999999999999</v>
          </cell>
          <cell r="L54">
            <v>39108</v>
          </cell>
          <cell r="M54">
            <v>1.5</v>
          </cell>
          <cell r="N54">
            <v>25500</v>
          </cell>
        </row>
        <row r="55">
          <cell r="E55">
            <v>39111</v>
          </cell>
          <cell r="F55">
            <v>1.59</v>
          </cell>
          <cell r="G55">
            <v>39111</v>
          </cell>
          <cell r="H55">
            <v>193700</v>
          </cell>
          <cell r="I55">
            <v>39111</v>
          </cell>
          <cell r="J55">
            <v>1.5228999999999999</v>
          </cell>
          <cell r="L55">
            <v>39111</v>
          </cell>
          <cell r="M55">
            <v>1.59</v>
          </cell>
          <cell r="N55">
            <v>193700</v>
          </cell>
        </row>
        <row r="56">
          <cell r="E56">
            <v>39112</v>
          </cell>
          <cell r="F56">
            <v>1.63</v>
          </cell>
          <cell r="G56">
            <v>39112</v>
          </cell>
          <cell r="H56">
            <v>61600</v>
          </cell>
          <cell r="I56">
            <v>39112</v>
          </cell>
          <cell r="J56">
            <v>1.6477999999999999</v>
          </cell>
          <cell r="L56">
            <v>39112</v>
          </cell>
          <cell r="M56">
            <v>1.63</v>
          </cell>
          <cell r="N56">
            <v>61600</v>
          </cell>
        </row>
        <row r="57">
          <cell r="E57">
            <v>39113</v>
          </cell>
          <cell r="F57">
            <v>1.6</v>
          </cell>
          <cell r="G57">
            <v>39113</v>
          </cell>
          <cell r="H57">
            <v>55400</v>
          </cell>
          <cell r="I57">
            <v>39113</v>
          </cell>
          <cell r="J57">
            <v>1.6223000000000001</v>
          </cell>
          <cell r="L57">
            <v>39113</v>
          </cell>
          <cell r="M57">
            <v>1.6</v>
          </cell>
          <cell r="N57">
            <v>55400</v>
          </cell>
        </row>
        <row r="58">
          <cell r="E58">
            <v>39114</v>
          </cell>
          <cell r="F58">
            <v>1.55</v>
          </cell>
          <cell r="G58">
            <v>39114</v>
          </cell>
          <cell r="H58">
            <v>32300</v>
          </cell>
          <cell r="I58">
            <v>39114</v>
          </cell>
          <cell r="J58">
            <v>1.5945</v>
          </cell>
          <cell r="L58">
            <v>39114</v>
          </cell>
          <cell r="M58">
            <v>1.55</v>
          </cell>
          <cell r="N58">
            <v>32300</v>
          </cell>
        </row>
        <row r="59">
          <cell r="E59">
            <v>39115</v>
          </cell>
          <cell r="F59">
            <v>1.65</v>
          </cell>
          <cell r="G59">
            <v>39115</v>
          </cell>
          <cell r="H59">
            <v>32100</v>
          </cell>
          <cell r="I59">
            <v>39115</v>
          </cell>
          <cell r="J59">
            <v>1.6778</v>
          </cell>
          <cell r="L59">
            <v>39115</v>
          </cell>
          <cell r="M59">
            <v>1.65</v>
          </cell>
          <cell r="N59">
            <v>32100</v>
          </cell>
        </row>
        <row r="60">
          <cell r="E60">
            <v>39118</v>
          </cell>
          <cell r="F60">
            <v>1.85</v>
          </cell>
          <cell r="G60">
            <v>39118</v>
          </cell>
          <cell r="H60">
            <v>105325</v>
          </cell>
          <cell r="I60">
            <v>39118</v>
          </cell>
          <cell r="J60">
            <v>1.7523</v>
          </cell>
          <cell r="L60">
            <v>39118</v>
          </cell>
          <cell r="M60">
            <v>1.85</v>
          </cell>
          <cell r="N60">
            <v>105325</v>
          </cell>
        </row>
        <row r="61">
          <cell r="E61">
            <v>39119</v>
          </cell>
          <cell r="F61">
            <v>1.85</v>
          </cell>
          <cell r="G61">
            <v>39119</v>
          </cell>
          <cell r="H61">
            <v>67000</v>
          </cell>
          <cell r="I61">
            <v>39119</v>
          </cell>
          <cell r="J61">
            <v>1.9248000000000001</v>
          </cell>
          <cell r="L61">
            <v>39119</v>
          </cell>
          <cell r="M61">
            <v>1.85</v>
          </cell>
          <cell r="N61">
            <v>67000</v>
          </cell>
        </row>
        <row r="62">
          <cell r="E62">
            <v>39120</v>
          </cell>
          <cell r="F62">
            <v>1.8</v>
          </cell>
          <cell r="G62">
            <v>39120</v>
          </cell>
          <cell r="H62">
            <v>19900</v>
          </cell>
          <cell r="I62">
            <v>39120</v>
          </cell>
          <cell r="J62">
            <v>1.7925</v>
          </cell>
          <cell r="L62">
            <v>39120</v>
          </cell>
          <cell r="M62">
            <v>1.8</v>
          </cell>
          <cell r="N62">
            <v>19900</v>
          </cell>
        </row>
        <row r="63">
          <cell r="E63">
            <v>39121</v>
          </cell>
          <cell r="F63">
            <v>1.84</v>
          </cell>
          <cell r="G63">
            <v>39121</v>
          </cell>
          <cell r="H63">
            <v>32700</v>
          </cell>
          <cell r="I63">
            <v>39121</v>
          </cell>
          <cell r="J63">
            <v>1.7976000000000001</v>
          </cell>
          <cell r="L63">
            <v>39121</v>
          </cell>
          <cell r="M63">
            <v>1.84</v>
          </cell>
          <cell r="N63">
            <v>32700</v>
          </cell>
        </row>
        <row r="64">
          <cell r="E64">
            <v>39122</v>
          </cell>
          <cell r="F64">
            <v>1.71</v>
          </cell>
          <cell r="G64">
            <v>39122</v>
          </cell>
          <cell r="H64">
            <v>43263</v>
          </cell>
          <cell r="I64">
            <v>39122</v>
          </cell>
          <cell r="J64">
            <v>1.7630999999999999</v>
          </cell>
          <cell r="L64">
            <v>39122</v>
          </cell>
          <cell r="M64">
            <v>1.71</v>
          </cell>
          <cell r="N64">
            <v>43263</v>
          </cell>
        </row>
        <row r="65">
          <cell r="E65">
            <v>39125</v>
          </cell>
          <cell r="F65">
            <v>1.81</v>
          </cell>
          <cell r="G65">
            <v>39125</v>
          </cell>
          <cell r="H65">
            <v>43120</v>
          </cell>
          <cell r="I65">
            <v>39125</v>
          </cell>
          <cell r="J65">
            <v>1.819</v>
          </cell>
          <cell r="L65">
            <v>39125</v>
          </cell>
          <cell r="M65">
            <v>1.81</v>
          </cell>
          <cell r="N65">
            <v>43120</v>
          </cell>
        </row>
        <row r="66">
          <cell r="E66">
            <v>39126</v>
          </cell>
          <cell r="F66">
            <v>1.74</v>
          </cell>
          <cell r="G66">
            <v>39126</v>
          </cell>
          <cell r="H66">
            <v>120570</v>
          </cell>
          <cell r="I66">
            <v>39126</v>
          </cell>
          <cell r="J66">
            <v>1.7516</v>
          </cell>
          <cell r="L66">
            <v>39126</v>
          </cell>
          <cell r="M66">
            <v>1.74</v>
          </cell>
          <cell r="N66">
            <v>120570</v>
          </cell>
        </row>
        <row r="67">
          <cell r="E67">
            <v>39127</v>
          </cell>
          <cell r="F67">
            <v>1.79</v>
          </cell>
          <cell r="G67">
            <v>39127</v>
          </cell>
          <cell r="H67">
            <v>18700</v>
          </cell>
          <cell r="I67">
            <v>39127</v>
          </cell>
          <cell r="J67">
            <v>1.758</v>
          </cell>
          <cell r="L67">
            <v>39127</v>
          </cell>
          <cell r="M67">
            <v>1.79</v>
          </cell>
          <cell r="N67">
            <v>18700</v>
          </cell>
        </row>
        <row r="68">
          <cell r="E68">
            <v>39128</v>
          </cell>
          <cell r="F68">
            <v>1.76</v>
          </cell>
          <cell r="G68">
            <v>39128</v>
          </cell>
          <cell r="H68">
            <v>43600</v>
          </cell>
          <cell r="I68">
            <v>39128</v>
          </cell>
          <cell r="J68">
            <v>1.7612000000000001</v>
          </cell>
          <cell r="L68">
            <v>39128</v>
          </cell>
          <cell r="M68">
            <v>1.76</v>
          </cell>
          <cell r="N68">
            <v>43600</v>
          </cell>
        </row>
        <row r="69">
          <cell r="E69">
            <v>39129</v>
          </cell>
          <cell r="F69">
            <v>1.8</v>
          </cell>
          <cell r="G69">
            <v>39129</v>
          </cell>
          <cell r="H69">
            <v>76682</v>
          </cell>
          <cell r="I69">
            <v>39129</v>
          </cell>
          <cell r="J69">
            <v>1.7434000000000001</v>
          </cell>
          <cell r="L69">
            <v>39129</v>
          </cell>
          <cell r="M69">
            <v>1.8</v>
          </cell>
          <cell r="N69">
            <v>76682</v>
          </cell>
        </row>
        <row r="70">
          <cell r="E70">
            <v>39132</v>
          </cell>
          <cell r="F70">
            <v>1.78</v>
          </cell>
          <cell r="G70">
            <v>39132</v>
          </cell>
          <cell r="H70">
            <v>18000</v>
          </cell>
          <cell r="I70">
            <v>39132</v>
          </cell>
          <cell r="J70">
            <v>1.7849999999999999</v>
          </cell>
          <cell r="L70">
            <v>39132</v>
          </cell>
          <cell r="M70">
            <v>1.78</v>
          </cell>
          <cell r="N70">
            <v>18000</v>
          </cell>
        </row>
        <row r="71">
          <cell r="E71">
            <v>39133</v>
          </cell>
          <cell r="F71">
            <v>1.77</v>
          </cell>
          <cell r="G71">
            <v>39133</v>
          </cell>
          <cell r="H71">
            <v>34700</v>
          </cell>
          <cell r="I71">
            <v>39133</v>
          </cell>
          <cell r="J71">
            <v>1.7818000000000001</v>
          </cell>
          <cell r="L71">
            <v>39133</v>
          </cell>
          <cell r="M71">
            <v>1.77</v>
          </cell>
          <cell r="N71">
            <v>34700</v>
          </cell>
        </row>
        <row r="72">
          <cell r="E72">
            <v>39134</v>
          </cell>
          <cell r="F72">
            <v>1.76</v>
          </cell>
          <cell r="G72">
            <v>39134</v>
          </cell>
          <cell r="H72">
            <v>103575</v>
          </cell>
          <cell r="I72">
            <v>39134</v>
          </cell>
          <cell r="J72">
            <v>1.7564</v>
          </cell>
          <cell r="L72">
            <v>39134</v>
          </cell>
          <cell r="M72">
            <v>1.76</v>
          </cell>
          <cell r="N72">
            <v>103575</v>
          </cell>
        </row>
        <row r="73">
          <cell r="E73">
            <v>39135</v>
          </cell>
          <cell r="F73">
            <v>1.74</v>
          </cell>
          <cell r="G73">
            <v>39135</v>
          </cell>
          <cell r="H73">
            <v>138300</v>
          </cell>
          <cell r="I73">
            <v>39135</v>
          </cell>
          <cell r="J73">
            <v>1.7674000000000001</v>
          </cell>
          <cell r="L73">
            <v>39135</v>
          </cell>
          <cell r="M73">
            <v>1.74</v>
          </cell>
          <cell r="N73">
            <v>138300</v>
          </cell>
        </row>
        <row r="74">
          <cell r="E74">
            <v>39136</v>
          </cell>
          <cell r="F74">
            <v>1.81</v>
          </cell>
          <cell r="G74">
            <v>39136</v>
          </cell>
          <cell r="H74">
            <v>37600</v>
          </cell>
          <cell r="I74">
            <v>39136</v>
          </cell>
          <cell r="J74">
            <v>1.8056000000000001</v>
          </cell>
          <cell r="L74">
            <v>39136</v>
          </cell>
          <cell r="M74">
            <v>1.81</v>
          </cell>
          <cell r="N74">
            <v>37600</v>
          </cell>
        </row>
        <row r="75">
          <cell r="E75">
            <v>39139</v>
          </cell>
          <cell r="F75">
            <v>1.88</v>
          </cell>
          <cell r="G75">
            <v>39139</v>
          </cell>
          <cell r="H75">
            <v>103550</v>
          </cell>
          <cell r="I75">
            <v>39139</v>
          </cell>
          <cell r="J75">
            <v>1.8102</v>
          </cell>
          <cell r="L75">
            <v>39139</v>
          </cell>
          <cell r="M75">
            <v>1.88</v>
          </cell>
          <cell r="N75">
            <v>103550</v>
          </cell>
        </row>
        <row r="76">
          <cell r="E76">
            <v>39140</v>
          </cell>
          <cell r="F76">
            <v>1.75</v>
          </cell>
          <cell r="G76">
            <v>39140</v>
          </cell>
          <cell r="H76">
            <v>55500</v>
          </cell>
          <cell r="I76">
            <v>39140</v>
          </cell>
          <cell r="J76">
            <v>1.7768999999999999</v>
          </cell>
          <cell r="L76">
            <v>39140</v>
          </cell>
          <cell r="M76">
            <v>1.75</v>
          </cell>
          <cell r="N76">
            <v>55500</v>
          </cell>
        </row>
        <row r="77">
          <cell r="E77">
            <v>39141</v>
          </cell>
          <cell r="F77">
            <v>1.86</v>
          </cell>
          <cell r="G77">
            <v>39141</v>
          </cell>
          <cell r="H77">
            <v>24175</v>
          </cell>
          <cell r="I77">
            <v>39141</v>
          </cell>
          <cell r="J77">
            <v>1.7955000000000001</v>
          </cell>
          <cell r="L77">
            <v>39141</v>
          </cell>
          <cell r="M77">
            <v>1.86</v>
          </cell>
          <cell r="N77">
            <v>24175</v>
          </cell>
        </row>
        <row r="78">
          <cell r="E78">
            <v>39142</v>
          </cell>
          <cell r="F78">
            <v>1.79</v>
          </cell>
          <cell r="G78">
            <v>39142</v>
          </cell>
          <cell r="H78">
            <v>16400</v>
          </cell>
          <cell r="I78">
            <v>39142</v>
          </cell>
          <cell r="J78">
            <v>1.8169999999999999</v>
          </cell>
          <cell r="L78">
            <v>39142</v>
          </cell>
          <cell r="M78">
            <v>1.79</v>
          </cell>
          <cell r="N78">
            <v>16400</v>
          </cell>
        </row>
        <row r="79">
          <cell r="E79">
            <v>39143</v>
          </cell>
          <cell r="F79">
            <v>1.75</v>
          </cell>
          <cell r="G79">
            <v>39143</v>
          </cell>
          <cell r="H79">
            <v>21400</v>
          </cell>
          <cell r="I79">
            <v>39143</v>
          </cell>
          <cell r="J79">
            <v>1.7836000000000001</v>
          </cell>
          <cell r="L79">
            <v>39143</v>
          </cell>
          <cell r="M79">
            <v>1.75</v>
          </cell>
          <cell r="N79">
            <v>21400</v>
          </cell>
        </row>
        <row r="80">
          <cell r="E80">
            <v>39146</v>
          </cell>
          <cell r="F80">
            <v>1.72</v>
          </cell>
          <cell r="G80">
            <v>39146</v>
          </cell>
          <cell r="H80">
            <v>20100</v>
          </cell>
          <cell r="I80">
            <v>39146</v>
          </cell>
          <cell r="J80">
            <v>1.7377</v>
          </cell>
          <cell r="L80">
            <v>39146</v>
          </cell>
          <cell r="M80">
            <v>1.72</v>
          </cell>
          <cell r="N80">
            <v>20100</v>
          </cell>
        </row>
        <row r="81">
          <cell r="E81">
            <v>39147</v>
          </cell>
          <cell r="F81">
            <v>1.82</v>
          </cell>
          <cell r="G81">
            <v>39147</v>
          </cell>
          <cell r="H81">
            <v>24900</v>
          </cell>
          <cell r="I81">
            <v>39147</v>
          </cell>
          <cell r="J81">
            <v>1.7998000000000001</v>
          </cell>
          <cell r="L81">
            <v>39147</v>
          </cell>
          <cell r="M81">
            <v>1.82</v>
          </cell>
          <cell r="N81">
            <v>24900</v>
          </cell>
        </row>
        <row r="82">
          <cell r="E82">
            <v>39148</v>
          </cell>
          <cell r="F82">
            <v>1.72</v>
          </cell>
          <cell r="G82">
            <v>39148</v>
          </cell>
          <cell r="H82">
            <v>24057</v>
          </cell>
          <cell r="I82">
            <v>39148</v>
          </cell>
          <cell r="J82">
            <v>1.7201</v>
          </cell>
          <cell r="L82">
            <v>39148</v>
          </cell>
          <cell r="M82">
            <v>1.72</v>
          </cell>
          <cell r="N82">
            <v>24057</v>
          </cell>
        </row>
        <row r="83">
          <cell r="E83">
            <v>39149</v>
          </cell>
          <cell r="F83">
            <v>1.8</v>
          </cell>
          <cell r="G83">
            <v>39149</v>
          </cell>
          <cell r="H83">
            <v>5000</v>
          </cell>
          <cell r="I83">
            <v>39149</v>
          </cell>
          <cell r="J83">
            <v>1.7694000000000001</v>
          </cell>
          <cell r="L83">
            <v>39149</v>
          </cell>
          <cell r="M83">
            <v>1.8</v>
          </cell>
          <cell r="N83">
            <v>5000</v>
          </cell>
        </row>
        <row r="84">
          <cell r="E84">
            <v>39150</v>
          </cell>
          <cell r="F84">
            <v>1.75</v>
          </cell>
          <cell r="G84">
            <v>39150</v>
          </cell>
          <cell r="H84">
            <v>8000</v>
          </cell>
          <cell r="I84">
            <v>39150</v>
          </cell>
          <cell r="J84">
            <v>1.7802</v>
          </cell>
          <cell r="L84">
            <v>39150</v>
          </cell>
          <cell r="M84">
            <v>1.75</v>
          </cell>
          <cell r="N84">
            <v>8000</v>
          </cell>
        </row>
        <row r="85">
          <cell r="E85">
            <v>39153</v>
          </cell>
          <cell r="F85">
            <v>1.7</v>
          </cell>
          <cell r="G85">
            <v>39153</v>
          </cell>
          <cell r="H85">
            <v>10920</v>
          </cell>
          <cell r="I85">
            <v>39153</v>
          </cell>
          <cell r="J85">
            <v>1.7685999999999999</v>
          </cell>
          <cell r="L85">
            <v>39153</v>
          </cell>
          <cell r="M85">
            <v>1.7</v>
          </cell>
          <cell r="N85">
            <v>10920</v>
          </cell>
        </row>
        <row r="86">
          <cell r="E86">
            <v>39154</v>
          </cell>
          <cell r="F86">
            <v>1.75</v>
          </cell>
          <cell r="G86">
            <v>39154</v>
          </cell>
          <cell r="H86">
            <v>39400</v>
          </cell>
          <cell r="I86">
            <v>39154</v>
          </cell>
          <cell r="J86">
            <v>1.7764</v>
          </cell>
          <cell r="L86">
            <v>39154</v>
          </cell>
          <cell r="M86">
            <v>1.75</v>
          </cell>
          <cell r="N86">
            <v>39400</v>
          </cell>
        </row>
        <row r="87">
          <cell r="E87">
            <v>39155</v>
          </cell>
          <cell r="F87">
            <v>1.68</v>
          </cell>
          <cell r="G87">
            <v>39155</v>
          </cell>
          <cell r="H87">
            <v>11000</v>
          </cell>
          <cell r="I87">
            <v>39155</v>
          </cell>
          <cell r="J87">
            <v>1.6845000000000001</v>
          </cell>
          <cell r="L87">
            <v>39155</v>
          </cell>
          <cell r="M87">
            <v>1.68</v>
          </cell>
          <cell r="N87">
            <v>11000</v>
          </cell>
        </row>
        <row r="88">
          <cell r="E88">
            <v>39156</v>
          </cell>
          <cell r="F88">
            <v>1.72</v>
          </cell>
          <cell r="G88">
            <v>39156</v>
          </cell>
          <cell r="H88">
            <v>23660</v>
          </cell>
          <cell r="I88">
            <v>39156</v>
          </cell>
          <cell r="J88">
            <v>1.7061999999999999</v>
          </cell>
          <cell r="L88">
            <v>39156</v>
          </cell>
          <cell r="M88">
            <v>1.72</v>
          </cell>
          <cell r="N88">
            <v>23660</v>
          </cell>
        </row>
        <row r="89">
          <cell r="E89">
            <v>39157</v>
          </cell>
          <cell r="F89">
            <v>1.73</v>
          </cell>
          <cell r="G89">
            <v>39157</v>
          </cell>
          <cell r="H89">
            <v>29400</v>
          </cell>
          <cell r="I89">
            <v>39157</v>
          </cell>
          <cell r="J89">
            <v>1.7242999999999999</v>
          </cell>
          <cell r="L89">
            <v>39157</v>
          </cell>
          <cell r="M89">
            <v>1.73</v>
          </cell>
          <cell r="N89">
            <v>29400</v>
          </cell>
        </row>
        <row r="90">
          <cell r="E90">
            <v>39160</v>
          </cell>
          <cell r="F90">
            <v>1.85</v>
          </cell>
          <cell r="G90">
            <v>39160</v>
          </cell>
          <cell r="H90">
            <v>47318</v>
          </cell>
          <cell r="I90">
            <v>39160</v>
          </cell>
          <cell r="J90">
            <v>1.7492000000000001</v>
          </cell>
          <cell r="L90">
            <v>39160</v>
          </cell>
          <cell r="M90">
            <v>1.85</v>
          </cell>
          <cell r="N90">
            <v>47318</v>
          </cell>
        </row>
        <row r="91">
          <cell r="E91">
            <v>39161</v>
          </cell>
          <cell r="F91">
            <v>1.84</v>
          </cell>
          <cell r="G91">
            <v>39161</v>
          </cell>
          <cell r="H91">
            <v>600</v>
          </cell>
          <cell r="I91">
            <v>39161</v>
          </cell>
          <cell r="J91">
            <v>1.84</v>
          </cell>
          <cell r="L91">
            <v>39161</v>
          </cell>
          <cell r="M91">
            <v>1.84</v>
          </cell>
          <cell r="N91">
            <v>600</v>
          </cell>
        </row>
        <row r="92">
          <cell r="E92">
            <v>39162</v>
          </cell>
          <cell r="F92">
            <v>1.68</v>
          </cell>
          <cell r="G92">
            <v>39162</v>
          </cell>
          <cell r="H92">
            <v>20300</v>
          </cell>
          <cell r="I92">
            <v>39162</v>
          </cell>
          <cell r="J92">
            <v>1.6954</v>
          </cell>
          <cell r="L92">
            <v>39162</v>
          </cell>
          <cell r="M92">
            <v>1.68</v>
          </cell>
          <cell r="N92">
            <v>20300</v>
          </cell>
        </row>
        <row r="93">
          <cell r="E93">
            <v>39163</v>
          </cell>
          <cell r="F93">
            <v>1.7</v>
          </cell>
          <cell r="G93">
            <v>39163</v>
          </cell>
          <cell r="H93">
            <v>63900</v>
          </cell>
          <cell r="I93">
            <v>39163</v>
          </cell>
          <cell r="J93">
            <v>1.6903999999999999</v>
          </cell>
          <cell r="L93">
            <v>39163</v>
          </cell>
          <cell r="M93">
            <v>1.7</v>
          </cell>
          <cell r="N93">
            <v>63900</v>
          </cell>
        </row>
        <row r="94">
          <cell r="E94">
            <v>39164</v>
          </cell>
          <cell r="F94">
            <v>1.69</v>
          </cell>
          <cell r="G94">
            <v>39164</v>
          </cell>
          <cell r="H94">
            <v>45400</v>
          </cell>
          <cell r="I94">
            <v>39164</v>
          </cell>
          <cell r="J94">
            <v>1.7101</v>
          </cell>
          <cell r="L94">
            <v>39164</v>
          </cell>
          <cell r="M94">
            <v>1.69</v>
          </cell>
          <cell r="N94">
            <v>45400</v>
          </cell>
        </row>
        <row r="95">
          <cell r="E95">
            <v>39167</v>
          </cell>
          <cell r="F95">
            <v>1.88</v>
          </cell>
          <cell r="G95">
            <v>39167</v>
          </cell>
          <cell r="H95">
            <v>84400</v>
          </cell>
          <cell r="I95">
            <v>39167</v>
          </cell>
          <cell r="J95">
            <v>1.7761</v>
          </cell>
          <cell r="L95">
            <v>39167</v>
          </cell>
          <cell r="M95">
            <v>1.88</v>
          </cell>
          <cell r="N95">
            <v>84400</v>
          </cell>
        </row>
        <row r="96">
          <cell r="E96">
            <v>39168</v>
          </cell>
          <cell r="F96">
            <v>2</v>
          </cell>
          <cell r="G96">
            <v>39168</v>
          </cell>
          <cell r="H96">
            <v>89625</v>
          </cell>
          <cell r="I96">
            <v>39168</v>
          </cell>
          <cell r="J96">
            <v>1.8854</v>
          </cell>
          <cell r="L96">
            <v>39168</v>
          </cell>
          <cell r="M96">
            <v>2</v>
          </cell>
          <cell r="N96">
            <v>89625</v>
          </cell>
        </row>
        <row r="97">
          <cell r="E97">
            <v>39169</v>
          </cell>
          <cell r="F97">
            <v>1.83</v>
          </cell>
          <cell r="G97">
            <v>39169</v>
          </cell>
          <cell r="H97">
            <v>69900</v>
          </cell>
          <cell r="I97">
            <v>39169</v>
          </cell>
          <cell r="J97">
            <v>1.9226000000000001</v>
          </cell>
          <cell r="L97">
            <v>39169</v>
          </cell>
          <cell r="M97">
            <v>1.83</v>
          </cell>
          <cell r="N97">
            <v>69900</v>
          </cell>
        </row>
        <row r="98">
          <cell r="E98">
            <v>39170</v>
          </cell>
          <cell r="F98">
            <v>1.78</v>
          </cell>
          <cell r="G98">
            <v>39170</v>
          </cell>
          <cell r="H98">
            <v>36350</v>
          </cell>
          <cell r="I98">
            <v>39170</v>
          </cell>
          <cell r="J98">
            <v>1.7246999999999999</v>
          </cell>
          <cell r="L98">
            <v>39170</v>
          </cell>
          <cell r="M98">
            <v>1.78</v>
          </cell>
          <cell r="N98">
            <v>36350</v>
          </cell>
        </row>
        <row r="99">
          <cell r="E99">
            <v>39171</v>
          </cell>
          <cell r="F99">
            <v>1.7</v>
          </cell>
          <cell r="G99">
            <v>39171</v>
          </cell>
          <cell r="H99">
            <v>45650</v>
          </cell>
          <cell r="I99">
            <v>39171</v>
          </cell>
          <cell r="J99">
            <v>1.74</v>
          </cell>
          <cell r="L99">
            <v>39171</v>
          </cell>
          <cell r="M99">
            <v>1.7</v>
          </cell>
          <cell r="N99">
            <v>45650</v>
          </cell>
        </row>
        <row r="100">
          <cell r="E100">
            <v>39174</v>
          </cell>
          <cell r="F100">
            <v>1.71</v>
          </cell>
          <cell r="G100">
            <v>39174</v>
          </cell>
          <cell r="H100">
            <v>9000</v>
          </cell>
          <cell r="I100">
            <v>39174</v>
          </cell>
          <cell r="J100">
            <v>1.7319</v>
          </cell>
          <cell r="L100">
            <v>39174</v>
          </cell>
          <cell r="M100">
            <v>1.71</v>
          </cell>
          <cell r="N100">
            <v>9000</v>
          </cell>
        </row>
        <row r="101">
          <cell r="E101">
            <v>39175</v>
          </cell>
          <cell r="F101">
            <v>1.7</v>
          </cell>
          <cell r="G101">
            <v>39175</v>
          </cell>
          <cell r="H101">
            <v>57288</v>
          </cell>
          <cell r="I101">
            <v>39175</v>
          </cell>
          <cell r="J101">
            <v>1.7029000000000001</v>
          </cell>
          <cell r="L101">
            <v>39175</v>
          </cell>
          <cell r="M101">
            <v>1.7</v>
          </cell>
          <cell r="N101">
            <v>57288</v>
          </cell>
        </row>
        <row r="102">
          <cell r="E102">
            <v>39176</v>
          </cell>
          <cell r="F102">
            <v>1.75</v>
          </cell>
          <cell r="G102">
            <v>39176</v>
          </cell>
          <cell r="H102">
            <v>86035</v>
          </cell>
          <cell r="I102">
            <v>39176</v>
          </cell>
          <cell r="J102">
            <v>1.7204999999999999</v>
          </cell>
          <cell r="L102">
            <v>39176</v>
          </cell>
          <cell r="M102">
            <v>1.75</v>
          </cell>
          <cell r="N102">
            <v>86035</v>
          </cell>
        </row>
        <row r="103">
          <cell r="E103">
            <v>39177</v>
          </cell>
          <cell r="F103">
            <v>1.75</v>
          </cell>
          <cell r="G103">
            <v>39177</v>
          </cell>
          <cell r="H103">
            <v>46148</v>
          </cell>
          <cell r="I103">
            <v>39177</v>
          </cell>
          <cell r="J103">
            <v>1.7673000000000001</v>
          </cell>
          <cell r="L103">
            <v>39177</v>
          </cell>
          <cell r="M103">
            <v>1.75</v>
          </cell>
          <cell r="N103">
            <v>46148</v>
          </cell>
        </row>
        <row r="104">
          <cell r="E104">
            <v>39178</v>
          </cell>
          <cell r="F104">
            <v>1.75</v>
          </cell>
          <cell r="G104">
            <v>39178</v>
          </cell>
          <cell r="H104">
            <v>46148</v>
          </cell>
          <cell r="I104">
            <v>39178</v>
          </cell>
          <cell r="J104">
            <v>1.7673000000000001</v>
          </cell>
          <cell r="L104">
            <v>39178</v>
          </cell>
          <cell r="M104">
            <v>1.75</v>
          </cell>
          <cell r="N104">
            <v>46148</v>
          </cell>
        </row>
        <row r="105">
          <cell r="E105">
            <v>39181</v>
          </cell>
          <cell r="F105">
            <v>1.72</v>
          </cell>
          <cell r="G105">
            <v>39181</v>
          </cell>
          <cell r="H105">
            <v>28700</v>
          </cell>
          <cell r="I105">
            <v>39181</v>
          </cell>
          <cell r="J105">
            <v>1.7018</v>
          </cell>
          <cell r="L105">
            <v>39181</v>
          </cell>
          <cell r="M105">
            <v>1.72</v>
          </cell>
          <cell r="N105">
            <v>28700</v>
          </cell>
        </row>
        <row r="106">
          <cell r="E106">
            <v>39182</v>
          </cell>
          <cell r="F106">
            <v>1.66</v>
          </cell>
          <cell r="G106">
            <v>39182</v>
          </cell>
          <cell r="H106">
            <v>45845</v>
          </cell>
          <cell r="I106">
            <v>39182</v>
          </cell>
          <cell r="J106">
            <v>1.6313</v>
          </cell>
          <cell r="L106">
            <v>39182</v>
          </cell>
          <cell r="M106">
            <v>1.66</v>
          </cell>
          <cell r="N106">
            <v>45845</v>
          </cell>
        </row>
        <row r="107">
          <cell r="E107">
            <v>39183</v>
          </cell>
          <cell r="F107">
            <v>1.61</v>
          </cell>
          <cell r="G107">
            <v>39183</v>
          </cell>
          <cell r="H107">
            <v>43300</v>
          </cell>
          <cell r="I107">
            <v>39183</v>
          </cell>
          <cell r="J107">
            <v>1.5994999999999999</v>
          </cell>
          <cell r="L107">
            <v>39183</v>
          </cell>
          <cell r="M107">
            <v>1.61</v>
          </cell>
          <cell r="N107">
            <v>43300</v>
          </cell>
        </row>
        <row r="108">
          <cell r="E108">
            <v>39184</v>
          </cell>
          <cell r="F108">
            <v>1.72</v>
          </cell>
          <cell r="G108">
            <v>39184</v>
          </cell>
          <cell r="H108">
            <v>172300</v>
          </cell>
          <cell r="I108">
            <v>39184</v>
          </cell>
          <cell r="J108">
            <v>1.6446000000000001</v>
          </cell>
          <cell r="L108">
            <v>39184</v>
          </cell>
          <cell r="M108">
            <v>1.72</v>
          </cell>
          <cell r="N108">
            <v>172300</v>
          </cell>
        </row>
        <row r="109">
          <cell r="E109">
            <v>39185</v>
          </cell>
          <cell r="F109">
            <v>1.6</v>
          </cell>
          <cell r="G109">
            <v>39185</v>
          </cell>
          <cell r="H109">
            <v>46454</v>
          </cell>
          <cell r="I109">
            <v>39185</v>
          </cell>
          <cell r="J109">
            <v>1.6211</v>
          </cell>
          <cell r="L109">
            <v>39185</v>
          </cell>
          <cell r="M109">
            <v>1.6</v>
          </cell>
          <cell r="N109">
            <v>46454</v>
          </cell>
        </row>
        <row r="110">
          <cell r="E110">
            <v>39188</v>
          </cell>
          <cell r="F110">
            <v>1.68</v>
          </cell>
          <cell r="G110">
            <v>39188</v>
          </cell>
          <cell r="H110">
            <v>13000</v>
          </cell>
          <cell r="I110">
            <v>39188</v>
          </cell>
          <cell r="J110">
            <v>1.6431</v>
          </cell>
          <cell r="L110">
            <v>39188</v>
          </cell>
          <cell r="M110">
            <v>1.68</v>
          </cell>
          <cell r="N110">
            <v>13000</v>
          </cell>
        </row>
        <row r="111">
          <cell r="E111">
            <v>39189</v>
          </cell>
          <cell r="F111">
            <v>1.58</v>
          </cell>
          <cell r="G111">
            <v>39189</v>
          </cell>
          <cell r="H111">
            <v>49275</v>
          </cell>
          <cell r="I111">
            <v>39189</v>
          </cell>
          <cell r="J111">
            <v>1.571</v>
          </cell>
          <cell r="L111">
            <v>39189</v>
          </cell>
          <cell r="M111">
            <v>1.58</v>
          </cell>
          <cell r="N111">
            <v>49275</v>
          </cell>
        </row>
        <row r="112">
          <cell r="E112">
            <v>39190</v>
          </cell>
          <cell r="F112">
            <v>1.59</v>
          </cell>
          <cell r="G112">
            <v>39190</v>
          </cell>
          <cell r="H112">
            <v>40620</v>
          </cell>
          <cell r="I112">
            <v>39190</v>
          </cell>
          <cell r="J112">
            <v>1.5927</v>
          </cell>
          <cell r="L112">
            <v>39190</v>
          </cell>
          <cell r="M112">
            <v>1.59</v>
          </cell>
          <cell r="N112">
            <v>40620</v>
          </cell>
        </row>
        <row r="113">
          <cell r="E113">
            <v>39191</v>
          </cell>
          <cell r="F113">
            <v>1.58</v>
          </cell>
          <cell r="G113">
            <v>39191</v>
          </cell>
          <cell r="H113">
            <v>72700</v>
          </cell>
          <cell r="I113">
            <v>39191</v>
          </cell>
          <cell r="J113">
            <v>1.5639000000000001</v>
          </cell>
          <cell r="L113">
            <v>39191</v>
          </cell>
          <cell r="M113">
            <v>1.58</v>
          </cell>
          <cell r="N113">
            <v>72700</v>
          </cell>
        </row>
        <row r="114">
          <cell r="E114">
            <v>39192</v>
          </cell>
          <cell r="F114">
            <v>1.59</v>
          </cell>
          <cell r="G114">
            <v>39192</v>
          </cell>
          <cell r="H114">
            <v>87700</v>
          </cell>
          <cell r="I114">
            <v>39192</v>
          </cell>
          <cell r="J114">
            <v>1.5991</v>
          </cell>
          <cell r="L114">
            <v>39192</v>
          </cell>
          <cell r="M114">
            <v>1.59</v>
          </cell>
          <cell r="N114">
            <v>87700</v>
          </cell>
        </row>
        <row r="115">
          <cell r="E115">
            <v>39195</v>
          </cell>
          <cell r="F115">
            <v>1.58</v>
          </cell>
          <cell r="G115">
            <v>39195</v>
          </cell>
          <cell r="H115">
            <v>63200</v>
          </cell>
          <cell r="I115">
            <v>39195</v>
          </cell>
          <cell r="J115">
            <v>1.5748</v>
          </cell>
          <cell r="L115">
            <v>39195</v>
          </cell>
          <cell r="M115">
            <v>1.58</v>
          </cell>
          <cell r="N115">
            <v>63200</v>
          </cell>
        </row>
        <row r="116">
          <cell r="E116">
            <v>39196</v>
          </cell>
          <cell r="F116">
            <v>1.56</v>
          </cell>
          <cell r="G116">
            <v>39196</v>
          </cell>
          <cell r="H116">
            <v>51700</v>
          </cell>
          <cell r="I116">
            <v>39196</v>
          </cell>
          <cell r="J116">
            <v>1.5499000000000001</v>
          </cell>
          <cell r="L116">
            <v>39196</v>
          </cell>
          <cell r="M116">
            <v>1.56</v>
          </cell>
          <cell r="N116">
            <v>51700</v>
          </cell>
        </row>
        <row r="117">
          <cell r="E117">
            <v>39197</v>
          </cell>
          <cell r="F117">
            <v>1.56</v>
          </cell>
          <cell r="G117">
            <v>39197</v>
          </cell>
          <cell r="H117">
            <v>42900</v>
          </cell>
          <cell r="I117">
            <v>39197</v>
          </cell>
          <cell r="J117">
            <v>1.5634999999999999</v>
          </cell>
          <cell r="L117">
            <v>39197</v>
          </cell>
          <cell r="M117">
            <v>1.56</v>
          </cell>
          <cell r="N117">
            <v>42900</v>
          </cell>
        </row>
        <row r="118">
          <cell r="E118">
            <v>39198</v>
          </cell>
          <cell r="F118">
            <v>1.55</v>
          </cell>
          <cell r="G118">
            <v>39198</v>
          </cell>
          <cell r="H118">
            <v>76000</v>
          </cell>
          <cell r="I118">
            <v>39198</v>
          </cell>
          <cell r="J118">
            <v>1.5431999999999999</v>
          </cell>
          <cell r="L118">
            <v>39198</v>
          </cell>
          <cell r="M118">
            <v>1.55</v>
          </cell>
          <cell r="N118">
            <v>76000</v>
          </cell>
        </row>
        <row r="119">
          <cell r="E119">
            <v>39199</v>
          </cell>
          <cell r="F119">
            <v>1.54</v>
          </cell>
          <cell r="G119">
            <v>39199</v>
          </cell>
          <cell r="H119">
            <v>45800</v>
          </cell>
          <cell r="I119">
            <v>39199</v>
          </cell>
          <cell r="J119">
            <v>1.5077</v>
          </cell>
          <cell r="L119">
            <v>39199</v>
          </cell>
          <cell r="M119">
            <v>1.54</v>
          </cell>
          <cell r="N119">
            <v>45800</v>
          </cell>
        </row>
        <row r="120">
          <cell r="E120">
            <v>39202</v>
          </cell>
          <cell r="F120">
            <v>1.5</v>
          </cell>
          <cell r="G120">
            <v>39202</v>
          </cell>
          <cell r="H120">
            <v>114387</v>
          </cell>
          <cell r="I120">
            <v>39202</v>
          </cell>
          <cell r="J120">
            <v>1.4963</v>
          </cell>
          <cell r="L120">
            <v>39202</v>
          </cell>
          <cell r="M120">
            <v>1.5</v>
          </cell>
          <cell r="N120">
            <v>114387</v>
          </cell>
        </row>
        <row r="121">
          <cell r="E121">
            <v>39203</v>
          </cell>
          <cell r="F121">
            <v>1.56</v>
          </cell>
          <cell r="G121">
            <v>39203</v>
          </cell>
          <cell r="H121">
            <v>76050</v>
          </cell>
          <cell r="I121">
            <v>39203</v>
          </cell>
          <cell r="J121">
            <v>1.5425</v>
          </cell>
          <cell r="L121">
            <v>39203</v>
          </cell>
          <cell r="M121">
            <v>1.56</v>
          </cell>
          <cell r="N121">
            <v>76050</v>
          </cell>
        </row>
        <row r="122">
          <cell r="E122">
            <v>39204</v>
          </cell>
          <cell r="F122">
            <v>1.7</v>
          </cell>
          <cell r="G122">
            <v>39204</v>
          </cell>
          <cell r="H122">
            <v>84820</v>
          </cell>
          <cell r="I122">
            <v>39204</v>
          </cell>
          <cell r="J122">
            <v>1.6217999999999999</v>
          </cell>
          <cell r="L122">
            <v>39204</v>
          </cell>
          <cell r="M122">
            <v>1.7</v>
          </cell>
          <cell r="N122">
            <v>84820</v>
          </cell>
        </row>
        <row r="123">
          <cell r="E123">
            <v>39205</v>
          </cell>
          <cell r="F123">
            <v>1.69</v>
          </cell>
          <cell r="G123">
            <v>39205</v>
          </cell>
          <cell r="H123">
            <v>126950</v>
          </cell>
          <cell r="I123">
            <v>39205</v>
          </cell>
          <cell r="J123">
            <v>1.6539999999999999</v>
          </cell>
          <cell r="L123">
            <v>39205</v>
          </cell>
          <cell r="M123">
            <v>1.69</v>
          </cell>
          <cell r="N123">
            <v>126950</v>
          </cell>
        </row>
        <row r="124">
          <cell r="E124">
            <v>39206</v>
          </cell>
          <cell r="F124">
            <v>1.66</v>
          </cell>
          <cell r="G124">
            <v>39206</v>
          </cell>
          <cell r="H124">
            <v>47200</v>
          </cell>
          <cell r="I124">
            <v>39206</v>
          </cell>
          <cell r="J124">
            <v>1.6536999999999999</v>
          </cell>
          <cell r="L124">
            <v>39206</v>
          </cell>
          <cell r="M124">
            <v>1.66</v>
          </cell>
          <cell r="N124">
            <v>47200</v>
          </cell>
        </row>
        <row r="125">
          <cell r="E125">
            <v>39209</v>
          </cell>
          <cell r="F125">
            <v>1.72</v>
          </cell>
          <cell r="G125">
            <v>39209</v>
          </cell>
          <cell r="H125">
            <v>87900</v>
          </cell>
          <cell r="I125">
            <v>39209</v>
          </cell>
          <cell r="J125">
            <v>1.7047000000000001</v>
          </cell>
          <cell r="L125">
            <v>39209</v>
          </cell>
          <cell r="M125">
            <v>1.72</v>
          </cell>
          <cell r="N125">
            <v>87900</v>
          </cell>
        </row>
        <row r="126">
          <cell r="E126">
            <v>39210</v>
          </cell>
          <cell r="F126">
            <v>1.66</v>
          </cell>
          <cell r="G126">
            <v>39210</v>
          </cell>
          <cell r="H126">
            <v>28600</v>
          </cell>
          <cell r="I126">
            <v>39210</v>
          </cell>
          <cell r="J126">
            <v>1.6681999999999999</v>
          </cell>
          <cell r="L126">
            <v>39210</v>
          </cell>
          <cell r="M126">
            <v>1.66</v>
          </cell>
          <cell r="N126">
            <v>28600</v>
          </cell>
        </row>
        <row r="127">
          <cell r="E127">
            <v>39211</v>
          </cell>
          <cell r="F127">
            <v>1.64</v>
          </cell>
          <cell r="G127">
            <v>39211</v>
          </cell>
          <cell r="H127">
            <v>54945</v>
          </cell>
          <cell r="I127">
            <v>39211</v>
          </cell>
          <cell r="J127">
            <v>1.6328</v>
          </cell>
          <cell r="L127">
            <v>39211</v>
          </cell>
          <cell r="M127">
            <v>1.64</v>
          </cell>
          <cell r="N127">
            <v>54945</v>
          </cell>
        </row>
        <row r="128">
          <cell r="E128">
            <v>39212</v>
          </cell>
          <cell r="F128">
            <v>1.62</v>
          </cell>
          <cell r="G128">
            <v>39212</v>
          </cell>
          <cell r="H128">
            <v>36800</v>
          </cell>
          <cell r="I128">
            <v>39212</v>
          </cell>
          <cell r="J128">
            <v>1.6375999999999999</v>
          </cell>
          <cell r="L128">
            <v>39212</v>
          </cell>
          <cell r="M128">
            <v>1.62</v>
          </cell>
          <cell r="N128">
            <v>36800</v>
          </cell>
        </row>
        <row r="129">
          <cell r="E129">
            <v>39213</v>
          </cell>
          <cell r="F129">
            <v>1.68</v>
          </cell>
          <cell r="G129">
            <v>39213</v>
          </cell>
          <cell r="H129">
            <v>81400</v>
          </cell>
          <cell r="I129">
            <v>39213</v>
          </cell>
          <cell r="J129">
            <v>1.6771</v>
          </cell>
          <cell r="L129">
            <v>39213</v>
          </cell>
          <cell r="M129">
            <v>1.68</v>
          </cell>
          <cell r="N129">
            <v>81400</v>
          </cell>
        </row>
        <row r="130">
          <cell r="E130">
            <v>39216</v>
          </cell>
          <cell r="F130">
            <v>1.75</v>
          </cell>
          <cell r="G130">
            <v>39216</v>
          </cell>
          <cell r="H130">
            <v>78676</v>
          </cell>
          <cell r="I130">
            <v>39216</v>
          </cell>
          <cell r="J130">
            <v>1.7172000000000001</v>
          </cell>
          <cell r="L130">
            <v>39216</v>
          </cell>
          <cell r="M130">
            <v>1.75</v>
          </cell>
          <cell r="N130">
            <v>78676</v>
          </cell>
        </row>
        <row r="131">
          <cell r="E131">
            <v>39217</v>
          </cell>
          <cell r="F131">
            <v>1.68</v>
          </cell>
          <cell r="G131">
            <v>39217</v>
          </cell>
          <cell r="H131">
            <v>89450</v>
          </cell>
          <cell r="I131">
            <v>39217</v>
          </cell>
          <cell r="J131">
            <v>1.7072000000000001</v>
          </cell>
          <cell r="L131">
            <v>39217</v>
          </cell>
          <cell r="M131">
            <v>1.68</v>
          </cell>
          <cell r="N131">
            <v>89450</v>
          </cell>
        </row>
        <row r="132">
          <cell r="E132">
            <v>39218</v>
          </cell>
          <cell r="F132">
            <v>1.6</v>
          </cell>
          <cell r="G132">
            <v>39218</v>
          </cell>
          <cell r="H132">
            <v>50000</v>
          </cell>
          <cell r="I132">
            <v>39218</v>
          </cell>
          <cell r="J132">
            <v>1.6316999999999999</v>
          </cell>
          <cell r="L132">
            <v>39218</v>
          </cell>
          <cell r="M132">
            <v>1.6</v>
          </cell>
          <cell r="N132">
            <v>50000</v>
          </cell>
        </row>
        <row r="133">
          <cell r="E133">
            <v>39219</v>
          </cell>
          <cell r="F133">
            <v>1.6</v>
          </cell>
          <cell r="G133">
            <v>39219</v>
          </cell>
          <cell r="H133">
            <v>19900</v>
          </cell>
          <cell r="I133">
            <v>39219</v>
          </cell>
          <cell r="J133">
            <v>1.6052</v>
          </cell>
          <cell r="L133">
            <v>39219</v>
          </cell>
          <cell r="M133">
            <v>1.6</v>
          </cell>
          <cell r="N133">
            <v>19900</v>
          </cell>
        </row>
        <row r="134">
          <cell r="E134">
            <v>39220</v>
          </cell>
          <cell r="F134">
            <v>1.6</v>
          </cell>
          <cell r="G134">
            <v>39220</v>
          </cell>
          <cell r="H134">
            <v>24940</v>
          </cell>
          <cell r="I134">
            <v>39220</v>
          </cell>
          <cell r="J134">
            <v>1.605</v>
          </cell>
          <cell r="L134">
            <v>39220</v>
          </cell>
          <cell r="M134">
            <v>1.6</v>
          </cell>
          <cell r="N134">
            <v>24940</v>
          </cell>
        </row>
        <row r="135">
          <cell r="E135">
            <v>39223</v>
          </cell>
          <cell r="F135">
            <v>1.6</v>
          </cell>
          <cell r="G135">
            <v>39223</v>
          </cell>
          <cell r="H135">
            <v>24940</v>
          </cell>
          <cell r="I135">
            <v>39223</v>
          </cell>
          <cell r="J135">
            <v>1.605</v>
          </cell>
          <cell r="L135">
            <v>39223</v>
          </cell>
          <cell r="M135">
            <v>1.6</v>
          </cell>
          <cell r="N135">
            <v>24940</v>
          </cell>
        </row>
        <row r="136">
          <cell r="E136">
            <v>39224</v>
          </cell>
          <cell r="F136">
            <v>1.57</v>
          </cell>
          <cell r="G136">
            <v>39224</v>
          </cell>
          <cell r="H136">
            <v>79080</v>
          </cell>
          <cell r="I136">
            <v>39224</v>
          </cell>
          <cell r="J136">
            <v>1.6189</v>
          </cell>
          <cell r="L136">
            <v>39224</v>
          </cell>
          <cell r="M136">
            <v>1.57</v>
          </cell>
          <cell r="N136">
            <v>79080</v>
          </cell>
        </row>
        <row r="137">
          <cell r="E137">
            <v>39225</v>
          </cell>
          <cell r="F137">
            <v>1.58</v>
          </cell>
          <cell r="G137">
            <v>39225</v>
          </cell>
          <cell r="H137">
            <v>54100</v>
          </cell>
          <cell r="I137">
            <v>39225</v>
          </cell>
          <cell r="J137">
            <v>1.5933999999999999</v>
          </cell>
          <cell r="L137">
            <v>39225</v>
          </cell>
          <cell r="M137">
            <v>1.58</v>
          </cell>
          <cell r="N137">
            <v>54100</v>
          </cell>
        </row>
        <row r="138">
          <cell r="E138">
            <v>39226</v>
          </cell>
          <cell r="F138">
            <v>1.6</v>
          </cell>
          <cell r="G138">
            <v>39226</v>
          </cell>
          <cell r="H138">
            <v>112200</v>
          </cell>
          <cell r="I138">
            <v>39226</v>
          </cell>
          <cell r="J138">
            <v>1.5911</v>
          </cell>
          <cell r="L138">
            <v>39226</v>
          </cell>
          <cell r="M138">
            <v>1.6</v>
          </cell>
          <cell r="N138">
            <v>112200</v>
          </cell>
        </row>
        <row r="139">
          <cell r="E139">
            <v>39227</v>
          </cell>
          <cell r="F139">
            <v>1.74</v>
          </cell>
          <cell r="G139">
            <v>39227</v>
          </cell>
          <cell r="H139">
            <v>257586</v>
          </cell>
          <cell r="I139">
            <v>39227</v>
          </cell>
          <cell r="J139">
            <v>1.6827000000000001</v>
          </cell>
          <cell r="L139">
            <v>39227</v>
          </cell>
          <cell r="M139">
            <v>1.74</v>
          </cell>
          <cell r="N139">
            <v>257586</v>
          </cell>
        </row>
        <row r="140">
          <cell r="E140">
            <v>39230</v>
          </cell>
          <cell r="F140">
            <v>1.71</v>
          </cell>
          <cell r="G140">
            <v>39230</v>
          </cell>
          <cell r="H140">
            <v>120395</v>
          </cell>
          <cell r="I140">
            <v>39230</v>
          </cell>
          <cell r="J140">
            <v>1.7395</v>
          </cell>
          <cell r="L140">
            <v>39230</v>
          </cell>
          <cell r="M140">
            <v>1.71</v>
          </cell>
          <cell r="N140">
            <v>120395</v>
          </cell>
        </row>
        <row r="141">
          <cell r="E141">
            <v>39231</v>
          </cell>
          <cell r="F141">
            <v>1.58</v>
          </cell>
          <cell r="G141">
            <v>39231</v>
          </cell>
          <cell r="H141">
            <v>196360</v>
          </cell>
          <cell r="I141">
            <v>39231</v>
          </cell>
          <cell r="J141">
            <v>1.6561999999999999</v>
          </cell>
          <cell r="L141">
            <v>39231</v>
          </cell>
          <cell r="M141">
            <v>1.58</v>
          </cell>
          <cell r="N141">
            <v>196360</v>
          </cell>
        </row>
        <row r="142">
          <cell r="E142">
            <v>39232</v>
          </cell>
          <cell r="F142">
            <v>1.58</v>
          </cell>
          <cell r="G142">
            <v>39232</v>
          </cell>
          <cell r="H142">
            <v>45200</v>
          </cell>
          <cell r="I142">
            <v>39232</v>
          </cell>
          <cell r="J142">
            <v>1.5931</v>
          </cell>
          <cell r="L142">
            <v>39232</v>
          </cell>
          <cell r="M142">
            <v>1.58</v>
          </cell>
          <cell r="N142">
            <v>45200</v>
          </cell>
        </row>
        <row r="143">
          <cell r="E143">
            <v>39233</v>
          </cell>
          <cell r="F143">
            <v>1.56</v>
          </cell>
          <cell r="G143">
            <v>39233</v>
          </cell>
          <cell r="H143">
            <v>89150</v>
          </cell>
          <cell r="I143">
            <v>39233</v>
          </cell>
          <cell r="J143">
            <v>1.5424</v>
          </cell>
          <cell r="L143">
            <v>39233</v>
          </cell>
          <cell r="M143">
            <v>1.56</v>
          </cell>
          <cell r="N143">
            <v>89150</v>
          </cell>
        </row>
        <row r="144">
          <cell r="E144">
            <v>39234</v>
          </cell>
          <cell r="F144">
            <v>1.54</v>
          </cell>
          <cell r="G144">
            <v>39234</v>
          </cell>
          <cell r="H144">
            <v>119436</v>
          </cell>
          <cell r="I144">
            <v>39234</v>
          </cell>
          <cell r="J144">
            <v>1.5226999999999999</v>
          </cell>
          <cell r="L144">
            <v>39234</v>
          </cell>
          <cell r="M144">
            <v>1.54</v>
          </cell>
          <cell r="N144">
            <v>119436</v>
          </cell>
        </row>
        <row r="145">
          <cell r="E145">
            <v>39237</v>
          </cell>
          <cell r="F145">
            <v>1.6</v>
          </cell>
          <cell r="G145">
            <v>39237</v>
          </cell>
          <cell r="H145">
            <v>84150</v>
          </cell>
          <cell r="I145">
            <v>39237</v>
          </cell>
          <cell r="J145">
            <v>1.5344</v>
          </cell>
          <cell r="L145">
            <v>39237</v>
          </cell>
          <cell r="M145">
            <v>1.6</v>
          </cell>
          <cell r="N145">
            <v>84150</v>
          </cell>
        </row>
        <row r="146">
          <cell r="E146">
            <v>39238</v>
          </cell>
          <cell r="F146">
            <v>1.56</v>
          </cell>
          <cell r="G146">
            <v>39238</v>
          </cell>
          <cell r="H146">
            <v>32900</v>
          </cell>
          <cell r="I146">
            <v>39238</v>
          </cell>
          <cell r="J146">
            <v>1.5860000000000001</v>
          </cell>
          <cell r="L146">
            <v>39238</v>
          </cell>
          <cell r="M146">
            <v>1.56</v>
          </cell>
          <cell r="N146">
            <v>32900</v>
          </cell>
        </row>
        <row r="147">
          <cell r="E147">
            <v>39239</v>
          </cell>
          <cell r="F147">
            <v>1.5</v>
          </cell>
          <cell r="G147">
            <v>39239</v>
          </cell>
          <cell r="H147">
            <v>21100</v>
          </cell>
          <cell r="I147">
            <v>39239</v>
          </cell>
          <cell r="J147">
            <v>1.5327</v>
          </cell>
          <cell r="L147">
            <v>39239</v>
          </cell>
          <cell r="M147">
            <v>1.5</v>
          </cell>
          <cell r="N147">
            <v>21100</v>
          </cell>
        </row>
        <row r="148">
          <cell r="E148">
            <v>39240</v>
          </cell>
          <cell r="F148">
            <v>1.52</v>
          </cell>
          <cell r="G148">
            <v>39240</v>
          </cell>
          <cell r="H148">
            <v>24300</v>
          </cell>
          <cell r="I148">
            <v>39240</v>
          </cell>
          <cell r="J148">
            <v>1.5161</v>
          </cell>
          <cell r="L148">
            <v>39240</v>
          </cell>
          <cell r="M148">
            <v>1.52</v>
          </cell>
          <cell r="N148">
            <v>24300</v>
          </cell>
        </row>
        <row r="149">
          <cell r="E149">
            <v>39241</v>
          </cell>
          <cell r="F149">
            <v>1.47</v>
          </cell>
          <cell r="G149">
            <v>39241</v>
          </cell>
          <cell r="H149">
            <v>35100</v>
          </cell>
          <cell r="I149">
            <v>39241</v>
          </cell>
          <cell r="J149">
            <v>1.4881</v>
          </cell>
          <cell r="L149">
            <v>39241</v>
          </cell>
          <cell r="M149">
            <v>1.47</v>
          </cell>
          <cell r="N149">
            <v>35100</v>
          </cell>
        </row>
        <row r="150">
          <cell r="E150">
            <v>39244</v>
          </cell>
          <cell r="F150">
            <v>1.42</v>
          </cell>
          <cell r="G150">
            <v>39244</v>
          </cell>
          <cell r="H150">
            <v>59600</v>
          </cell>
          <cell r="I150">
            <v>39244</v>
          </cell>
          <cell r="J150">
            <v>1.4372</v>
          </cell>
          <cell r="L150">
            <v>39244</v>
          </cell>
          <cell r="M150">
            <v>1.42</v>
          </cell>
          <cell r="N150">
            <v>59600</v>
          </cell>
        </row>
        <row r="151">
          <cell r="E151">
            <v>39245</v>
          </cell>
          <cell r="F151">
            <v>1.44</v>
          </cell>
          <cell r="G151">
            <v>39245</v>
          </cell>
          <cell r="H151">
            <v>93000</v>
          </cell>
          <cell r="I151">
            <v>39245</v>
          </cell>
          <cell r="J151">
            <v>1.4277</v>
          </cell>
          <cell r="L151">
            <v>39245</v>
          </cell>
          <cell r="M151">
            <v>1.44</v>
          </cell>
          <cell r="N151">
            <v>93000</v>
          </cell>
        </row>
        <row r="152">
          <cell r="E152">
            <v>39246</v>
          </cell>
          <cell r="F152">
            <v>1.44</v>
          </cell>
          <cell r="G152">
            <v>39246</v>
          </cell>
          <cell r="H152">
            <v>99132</v>
          </cell>
          <cell r="I152">
            <v>39246</v>
          </cell>
          <cell r="J152">
            <v>1.4429000000000001</v>
          </cell>
          <cell r="L152">
            <v>39246</v>
          </cell>
          <cell r="M152">
            <v>1.44</v>
          </cell>
          <cell r="N152">
            <v>99132</v>
          </cell>
        </row>
        <row r="153">
          <cell r="E153">
            <v>39247</v>
          </cell>
          <cell r="F153">
            <v>1.64</v>
          </cell>
          <cell r="G153">
            <v>39247</v>
          </cell>
          <cell r="H153">
            <v>129400</v>
          </cell>
          <cell r="I153">
            <v>39247</v>
          </cell>
          <cell r="J153">
            <v>1.571</v>
          </cell>
          <cell r="L153">
            <v>39247</v>
          </cell>
          <cell r="M153">
            <v>1.64</v>
          </cell>
          <cell r="N153">
            <v>129400</v>
          </cell>
        </row>
        <row r="154">
          <cell r="E154">
            <v>39248</v>
          </cell>
          <cell r="F154">
            <v>1.61</v>
          </cell>
          <cell r="G154">
            <v>39248</v>
          </cell>
          <cell r="H154">
            <v>117757</v>
          </cell>
          <cell r="I154">
            <v>39248</v>
          </cell>
          <cell r="J154">
            <v>1.6052</v>
          </cell>
          <cell r="L154">
            <v>39248</v>
          </cell>
          <cell r="M154">
            <v>1.61</v>
          </cell>
          <cell r="N154">
            <v>117757</v>
          </cell>
        </row>
        <row r="155">
          <cell r="E155">
            <v>39251</v>
          </cell>
          <cell r="F155">
            <v>1.62</v>
          </cell>
          <cell r="G155">
            <v>39251</v>
          </cell>
          <cell r="H155">
            <v>130974</v>
          </cell>
          <cell r="I155">
            <v>39251</v>
          </cell>
          <cell r="J155">
            <v>1.5934999999999999</v>
          </cell>
          <cell r="L155">
            <v>39251</v>
          </cell>
          <cell r="M155">
            <v>1.62</v>
          </cell>
          <cell r="N155">
            <v>130974</v>
          </cell>
        </row>
        <row r="156">
          <cell r="E156">
            <v>39252</v>
          </cell>
          <cell r="F156">
            <v>1.56</v>
          </cell>
          <cell r="G156">
            <v>39252</v>
          </cell>
          <cell r="H156">
            <v>35700</v>
          </cell>
          <cell r="I156">
            <v>39252</v>
          </cell>
          <cell r="J156">
            <v>1.5827</v>
          </cell>
          <cell r="L156">
            <v>39252</v>
          </cell>
          <cell r="M156">
            <v>1.56</v>
          </cell>
          <cell r="N156">
            <v>35700</v>
          </cell>
        </row>
        <row r="157">
          <cell r="E157">
            <v>39253</v>
          </cell>
          <cell r="F157">
            <v>1.51</v>
          </cell>
          <cell r="G157">
            <v>39253</v>
          </cell>
          <cell r="H157">
            <v>40200</v>
          </cell>
          <cell r="I157">
            <v>39253</v>
          </cell>
          <cell r="J157">
            <v>1.5692999999999999</v>
          </cell>
          <cell r="L157">
            <v>39253</v>
          </cell>
          <cell r="M157">
            <v>1.51</v>
          </cell>
          <cell r="N157">
            <v>40200</v>
          </cell>
        </row>
        <row r="158">
          <cell r="E158">
            <v>39254</v>
          </cell>
          <cell r="F158">
            <v>1.55</v>
          </cell>
          <cell r="G158">
            <v>39254</v>
          </cell>
          <cell r="H158">
            <v>98800</v>
          </cell>
          <cell r="I158">
            <v>39254</v>
          </cell>
          <cell r="J158">
            <v>1.5868</v>
          </cell>
          <cell r="L158">
            <v>39254</v>
          </cell>
          <cell r="M158">
            <v>1.55</v>
          </cell>
          <cell r="N158">
            <v>98800</v>
          </cell>
        </row>
        <row r="159">
          <cell r="E159">
            <v>39255</v>
          </cell>
          <cell r="F159">
            <v>1.66</v>
          </cell>
          <cell r="G159">
            <v>39255</v>
          </cell>
          <cell r="H159">
            <v>58245</v>
          </cell>
          <cell r="I159">
            <v>39255</v>
          </cell>
          <cell r="J159">
            <v>1.6317999999999999</v>
          </cell>
          <cell r="L159">
            <v>39255</v>
          </cell>
          <cell r="M159">
            <v>1.66</v>
          </cell>
          <cell r="N159">
            <v>58245</v>
          </cell>
        </row>
        <row r="160">
          <cell r="E160">
            <v>39258</v>
          </cell>
          <cell r="F160">
            <v>1.57</v>
          </cell>
          <cell r="G160">
            <v>39258</v>
          </cell>
          <cell r="H160">
            <v>147000</v>
          </cell>
          <cell r="I160">
            <v>39258</v>
          </cell>
          <cell r="J160">
            <v>1.6283000000000001</v>
          </cell>
          <cell r="L160">
            <v>39258</v>
          </cell>
          <cell r="M160">
            <v>1.57</v>
          </cell>
          <cell r="N160">
            <v>147000</v>
          </cell>
        </row>
        <row r="161">
          <cell r="E161">
            <v>39259</v>
          </cell>
          <cell r="F161">
            <v>1.54</v>
          </cell>
          <cell r="G161">
            <v>39259</v>
          </cell>
          <cell r="H161">
            <v>38420</v>
          </cell>
          <cell r="I161">
            <v>39259</v>
          </cell>
          <cell r="J161">
            <v>1.5275000000000001</v>
          </cell>
          <cell r="L161">
            <v>39259</v>
          </cell>
          <cell r="M161">
            <v>1.54</v>
          </cell>
          <cell r="N161">
            <v>38420</v>
          </cell>
        </row>
        <row r="162">
          <cell r="E162">
            <v>39260</v>
          </cell>
          <cell r="F162">
            <v>1.57</v>
          </cell>
          <cell r="G162">
            <v>39260</v>
          </cell>
          <cell r="H162">
            <v>252000</v>
          </cell>
          <cell r="I162">
            <v>39260</v>
          </cell>
          <cell r="J162">
            <v>1.5454000000000001</v>
          </cell>
          <cell r="L162">
            <v>39260</v>
          </cell>
          <cell r="M162">
            <v>1.57</v>
          </cell>
          <cell r="N162">
            <v>252000</v>
          </cell>
        </row>
        <row r="163">
          <cell r="E163">
            <v>39261</v>
          </cell>
          <cell r="F163">
            <v>1.7</v>
          </cell>
          <cell r="G163">
            <v>39261</v>
          </cell>
          <cell r="H163">
            <v>117243</v>
          </cell>
          <cell r="I163">
            <v>39261</v>
          </cell>
          <cell r="J163">
            <v>1.5949</v>
          </cell>
          <cell r="L163">
            <v>39261</v>
          </cell>
          <cell r="M163">
            <v>1.7</v>
          </cell>
          <cell r="N163">
            <v>117243</v>
          </cell>
        </row>
        <row r="164">
          <cell r="E164">
            <v>39262</v>
          </cell>
          <cell r="F164">
            <v>1.68</v>
          </cell>
          <cell r="G164">
            <v>39262</v>
          </cell>
          <cell r="H164">
            <v>112950</v>
          </cell>
          <cell r="I164">
            <v>39262</v>
          </cell>
          <cell r="J164">
            <v>1.63</v>
          </cell>
          <cell r="L164">
            <v>39262</v>
          </cell>
          <cell r="M164">
            <v>1.68</v>
          </cell>
          <cell r="N164">
            <v>112950</v>
          </cell>
        </row>
        <row r="165">
          <cell r="E165">
            <v>39265</v>
          </cell>
          <cell r="F165">
            <v>1.68</v>
          </cell>
          <cell r="G165">
            <v>39265</v>
          </cell>
          <cell r="H165">
            <v>112950</v>
          </cell>
          <cell r="I165">
            <v>39265</v>
          </cell>
          <cell r="J165">
            <v>1.63</v>
          </cell>
          <cell r="L165">
            <v>39265</v>
          </cell>
          <cell r="M165">
            <v>1.68</v>
          </cell>
          <cell r="N165">
            <v>112950</v>
          </cell>
        </row>
        <row r="166">
          <cell r="E166">
            <v>39266</v>
          </cell>
          <cell r="F166">
            <v>1.75</v>
          </cell>
          <cell r="G166">
            <v>39266</v>
          </cell>
          <cell r="H166">
            <v>175349</v>
          </cell>
          <cell r="I166">
            <v>39266</v>
          </cell>
          <cell r="J166">
            <v>1.7230000000000001</v>
          </cell>
          <cell r="L166">
            <v>39266</v>
          </cell>
          <cell r="M166">
            <v>1.75</v>
          </cell>
          <cell r="N166">
            <v>175349</v>
          </cell>
        </row>
        <row r="167">
          <cell r="E167">
            <v>39267</v>
          </cell>
          <cell r="F167">
            <v>1.7</v>
          </cell>
          <cell r="G167">
            <v>39267</v>
          </cell>
          <cell r="H167">
            <v>72000</v>
          </cell>
          <cell r="I167">
            <v>39267</v>
          </cell>
          <cell r="J167">
            <v>1.7099</v>
          </cell>
          <cell r="L167">
            <v>39267</v>
          </cell>
          <cell r="M167">
            <v>1.7</v>
          </cell>
          <cell r="N167">
            <v>72000</v>
          </cell>
        </row>
        <row r="168">
          <cell r="E168">
            <v>39268</v>
          </cell>
          <cell r="F168">
            <v>1.68</v>
          </cell>
          <cell r="G168">
            <v>39268</v>
          </cell>
          <cell r="H168">
            <v>40000</v>
          </cell>
          <cell r="I168">
            <v>39268</v>
          </cell>
          <cell r="J168">
            <v>1.6853</v>
          </cell>
          <cell r="L168">
            <v>39268</v>
          </cell>
          <cell r="M168">
            <v>1.68</v>
          </cell>
          <cell r="N168">
            <v>40000</v>
          </cell>
        </row>
        <row r="169">
          <cell r="E169">
            <v>39269</v>
          </cell>
          <cell r="F169">
            <v>1.67</v>
          </cell>
          <cell r="G169">
            <v>39269</v>
          </cell>
          <cell r="H169">
            <v>82550</v>
          </cell>
          <cell r="I169">
            <v>39269</v>
          </cell>
          <cell r="J169">
            <v>1.6628000000000001</v>
          </cell>
          <cell r="L169">
            <v>39269</v>
          </cell>
          <cell r="M169">
            <v>1.67</v>
          </cell>
          <cell r="N169">
            <v>82550</v>
          </cell>
        </row>
        <row r="170">
          <cell r="E170">
            <v>39272</v>
          </cell>
          <cell r="F170">
            <v>1.66</v>
          </cell>
          <cell r="G170">
            <v>39272</v>
          </cell>
          <cell r="H170">
            <v>29400</v>
          </cell>
          <cell r="I170">
            <v>39272</v>
          </cell>
          <cell r="J170">
            <v>1.6668000000000001</v>
          </cell>
          <cell r="L170">
            <v>39272</v>
          </cell>
          <cell r="M170">
            <v>1.66</v>
          </cell>
          <cell r="N170">
            <v>29400</v>
          </cell>
        </row>
        <row r="171">
          <cell r="E171">
            <v>39273</v>
          </cell>
          <cell r="F171">
            <v>1.64</v>
          </cell>
          <cell r="G171">
            <v>39273</v>
          </cell>
          <cell r="H171">
            <v>38700</v>
          </cell>
          <cell r="I171">
            <v>39273</v>
          </cell>
          <cell r="J171">
            <v>1.6437999999999999</v>
          </cell>
          <cell r="L171">
            <v>39273</v>
          </cell>
          <cell r="M171">
            <v>1.64</v>
          </cell>
          <cell r="N171">
            <v>38700</v>
          </cell>
        </row>
        <row r="172">
          <cell r="E172">
            <v>39274</v>
          </cell>
          <cell r="F172">
            <v>1.62</v>
          </cell>
          <cell r="G172">
            <v>39274</v>
          </cell>
          <cell r="H172">
            <v>14330</v>
          </cell>
          <cell r="I172">
            <v>39274</v>
          </cell>
          <cell r="J172">
            <v>1.6124000000000001</v>
          </cell>
          <cell r="L172">
            <v>39274</v>
          </cell>
          <cell r="M172">
            <v>1.62</v>
          </cell>
          <cell r="N172">
            <v>14330</v>
          </cell>
        </row>
        <row r="173">
          <cell r="E173">
            <v>39275</v>
          </cell>
          <cell r="F173">
            <v>1.65</v>
          </cell>
          <cell r="G173">
            <v>39275</v>
          </cell>
          <cell r="H173">
            <v>27100</v>
          </cell>
          <cell r="I173">
            <v>39275</v>
          </cell>
          <cell r="J173">
            <v>1.6431</v>
          </cell>
          <cell r="L173">
            <v>39275</v>
          </cell>
          <cell r="M173">
            <v>1.65</v>
          </cell>
          <cell r="N173">
            <v>27100</v>
          </cell>
        </row>
        <row r="174">
          <cell r="E174">
            <v>39276</v>
          </cell>
          <cell r="F174">
            <v>1.68</v>
          </cell>
          <cell r="G174">
            <v>39276</v>
          </cell>
          <cell r="H174">
            <v>31049</v>
          </cell>
          <cell r="I174">
            <v>39276</v>
          </cell>
          <cell r="J174">
            <v>1.6513</v>
          </cell>
          <cell r="L174">
            <v>39276</v>
          </cell>
          <cell r="M174">
            <v>1.68</v>
          </cell>
          <cell r="N174">
            <v>31049</v>
          </cell>
        </row>
        <row r="175">
          <cell r="E175">
            <v>39279</v>
          </cell>
          <cell r="F175">
            <v>1.61</v>
          </cell>
          <cell r="G175">
            <v>39279</v>
          </cell>
          <cell r="H175">
            <v>40650</v>
          </cell>
          <cell r="I175">
            <v>39279</v>
          </cell>
          <cell r="J175">
            <v>1.6057999999999999</v>
          </cell>
          <cell r="L175">
            <v>39279</v>
          </cell>
          <cell r="M175">
            <v>1.61</v>
          </cell>
          <cell r="N175">
            <v>40650</v>
          </cell>
        </row>
        <row r="176">
          <cell r="E176">
            <v>39280</v>
          </cell>
          <cell r="F176">
            <v>1.7</v>
          </cell>
          <cell r="G176">
            <v>39280</v>
          </cell>
          <cell r="H176">
            <v>56622</v>
          </cell>
          <cell r="I176">
            <v>39280</v>
          </cell>
          <cell r="J176">
            <v>1.6528</v>
          </cell>
          <cell r="L176">
            <v>39280</v>
          </cell>
          <cell r="M176">
            <v>1.7</v>
          </cell>
          <cell r="N176">
            <v>56622</v>
          </cell>
        </row>
        <row r="177">
          <cell r="E177">
            <v>39281</v>
          </cell>
          <cell r="F177">
            <v>1.75</v>
          </cell>
          <cell r="G177">
            <v>39281</v>
          </cell>
          <cell r="H177">
            <v>154362</v>
          </cell>
          <cell r="I177">
            <v>39281</v>
          </cell>
          <cell r="J177">
            <v>1.7141999999999999</v>
          </cell>
          <cell r="L177">
            <v>39281</v>
          </cell>
          <cell r="M177">
            <v>1.75</v>
          </cell>
          <cell r="N177">
            <v>154362</v>
          </cell>
        </row>
        <row r="178">
          <cell r="E178">
            <v>39282</v>
          </cell>
          <cell r="F178">
            <v>1.8</v>
          </cell>
          <cell r="G178">
            <v>39282</v>
          </cell>
          <cell r="H178">
            <v>42300</v>
          </cell>
          <cell r="I178">
            <v>39282</v>
          </cell>
          <cell r="J178">
            <v>1.7601</v>
          </cell>
          <cell r="L178">
            <v>39282</v>
          </cell>
          <cell r="M178">
            <v>1.8</v>
          </cell>
          <cell r="N178">
            <v>42300</v>
          </cell>
        </row>
        <row r="179">
          <cell r="E179">
            <v>39283</v>
          </cell>
          <cell r="F179">
            <v>1.7</v>
          </cell>
          <cell r="G179">
            <v>39283</v>
          </cell>
          <cell r="H179">
            <v>24700</v>
          </cell>
          <cell r="I179">
            <v>39283</v>
          </cell>
          <cell r="J179">
            <v>1.7246999999999999</v>
          </cell>
          <cell r="L179">
            <v>39283</v>
          </cell>
          <cell r="M179">
            <v>1.7</v>
          </cell>
          <cell r="N179">
            <v>24700</v>
          </cell>
        </row>
        <row r="180">
          <cell r="E180">
            <v>39286</v>
          </cell>
          <cell r="F180">
            <v>1.85</v>
          </cell>
          <cell r="G180">
            <v>39286</v>
          </cell>
          <cell r="H180">
            <v>180668</v>
          </cell>
          <cell r="I180">
            <v>39286</v>
          </cell>
          <cell r="J180">
            <v>1.7897000000000001</v>
          </cell>
          <cell r="L180">
            <v>39286</v>
          </cell>
          <cell r="M180">
            <v>1.85</v>
          </cell>
          <cell r="N180">
            <v>180668</v>
          </cell>
        </row>
        <row r="181">
          <cell r="E181">
            <v>39287</v>
          </cell>
          <cell r="F181">
            <v>1.93</v>
          </cell>
          <cell r="G181">
            <v>39287</v>
          </cell>
          <cell r="H181">
            <v>87970</v>
          </cell>
          <cell r="I181">
            <v>39287</v>
          </cell>
          <cell r="J181">
            <v>1.8951</v>
          </cell>
          <cell r="L181">
            <v>39287</v>
          </cell>
          <cell r="M181">
            <v>1.93</v>
          </cell>
          <cell r="N181">
            <v>87970</v>
          </cell>
        </row>
        <row r="182">
          <cell r="E182">
            <v>39288</v>
          </cell>
          <cell r="F182">
            <v>1.83</v>
          </cell>
          <cell r="G182">
            <v>39288</v>
          </cell>
          <cell r="H182">
            <v>36710</v>
          </cell>
          <cell r="I182">
            <v>39288</v>
          </cell>
          <cell r="J182">
            <v>1.8776999999999999</v>
          </cell>
          <cell r="L182">
            <v>39288</v>
          </cell>
          <cell r="M182">
            <v>1.83</v>
          </cell>
          <cell r="N182">
            <v>36710</v>
          </cell>
        </row>
        <row r="183">
          <cell r="E183">
            <v>39289</v>
          </cell>
          <cell r="F183">
            <v>1.77</v>
          </cell>
          <cell r="G183">
            <v>39289</v>
          </cell>
          <cell r="H183">
            <v>17200</v>
          </cell>
          <cell r="I183">
            <v>39289</v>
          </cell>
          <cell r="J183">
            <v>1.7769999999999999</v>
          </cell>
          <cell r="L183">
            <v>39289</v>
          </cell>
          <cell r="M183">
            <v>1.77</v>
          </cell>
          <cell r="N183">
            <v>17200</v>
          </cell>
        </row>
        <row r="184">
          <cell r="E184">
            <v>39290</v>
          </cell>
          <cell r="F184">
            <v>1.76</v>
          </cell>
          <cell r="G184">
            <v>39290</v>
          </cell>
          <cell r="H184">
            <v>6700</v>
          </cell>
          <cell r="I184">
            <v>39290</v>
          </cell>
          <cell r="J184">
            <v>1.7524999999999999</v>
          </cell>
          <cell r="L184">
            <v>39290</v>
          </cell>
          <cell r="M184">
            <v>1.76</v>
          </cell>
          <cell r="N184">
            <v>6700</v>
          </cell>
        </row>
        <row r="185">
          <cell r="E185">
            <v>39293</v>
          </cell>
          <cell r="F185">
            <v>1.72</v>
          </cell>
          <cell r="G185">
            <v>39293</v>
          </cell>
          <cell r="H185">
            <v>20431</v>
          </cell>
          <cell r="I185">
            <v>39293</v>
          </cell>
          <cell r="J185">
            <v>1.7296</v>
          </cell>
          <cell r="L185">
            <v>39293</v>
          </cell>
          <cell r="M185">
            <v>1.72</v>
          </cell>
          <cell r="N185">
            <v>20431</v>
          </cell>
        </row>
        <row r="186">
          <cell r="E186">
            <v>39294</v>
          </cell>
          <cell r="F186">
            <v>1.68</v>
          </cell>
          <cell r="G186">
            <v>39294</v>
          </cell>
          <cell r="H186">
            <v>51000</v>
          </cell>
          <cell r="I186">
            <v>39294</v>
          </cell>
          <cell r="J186">
            <v>1.6988000000000001</v>
          </cell>
          <cell r="L186">
            <v>39294</v>
          </cell>
          <cell r="M186">
            <v>1.68</v>
          </cell>
          <cell r="N186">
            <v>51000</v>
          </cell>
        </row>
        <row r="187">
          <cell r="E187">
            <v>39295</v>
          </cell>
          <cell r="F187">
            <v>1.7</v>
          </cell>
          <cell r="G187">
            <v>39295</v>
          </cell>
          <cell r="H187">
            <v>25600</v>
          </cell>
          <cell r="I187">
            <v>39295</v>
          </cell>
          <cell r="J187">
            <v>1.6909000000000001</v>
          </cell>
          <cell r="L187">
            <v>39295</v>
          </cell>
          <cell r="M187">
            <v>1.7</v>
          </cell>
          <cell r="N187">
            <v>25600</v>
          </cell>
        </row>
        <row r="188">
          <cell r="E188">
            <v>39296</v>
          </cell>
          <cell r="F188">
            <v>1.63</v>
          </cell>
          <cell r="G188">
            <v>39296</v>
          </cell>
          <cell r="H188">
            <v>2850</v>
          </cell>
          <cell r="I188">
            <v>39296</v>
          </cell>
          <cell r="J188">
            <v>1.6454</v>
          </cell>
          <cell r="L188">
            <v>39296</v>
          </cell>
          <cell r="M188">
            <v>1.63</v>
          </cell>
          <cell r="N188">
            <v>2850</v>
          </cell>
        </row>
        <row r="189">
          <cell r="E189">
            <v>39297</v>
          </cell>
          <cell r="F189">
            <v>1.65</v>
          </cell>
          <cell r="G189">
            <v>39297</v>
          </cell>
          <cell r="H189">
            <v>9568</v>
          </cell>
          <cell r="I189">
            <v>39297</v>
          </cell>
          <cell r="J189">
            <v>1.6235999999999999</v>
          </cell>
          <cell r="L189">
            <v>39297</v>
          </cell>
          <cell r="M189">
            <v>1.65</v>
          </cell>
          <cell r="N189">
            <v>9568</v>
          </cell>
        </row>
        <row r="190">
          <cell r="E190">
            <v>39300</v>
          </cell>
          <cell r="F190">
            <v>1.65</v>
          </cell>
          <cell r="G190">
            <v>39300</v>
          </cell>
          <cell r="H190">
            <v>9568</v>
          </cell>
          <cell r="I190">
            <v>39300</v>
          </cell>
          <cell r="J190">
            <v>1.6235999999999999</v>
          </cell>
          <cell r="L190">
            <v>39300</v>
          </cell>
          <cell r="M190">
            <v>1.65</v>
          </cell>
          <cell r="N190">
            <v>9568</v>
          </cell>
        </row>
        <row r="191">
          <cell r="E191">
            <v>39301</v>
          </cell>
          <cell r="F191">
            <v>1.55</v>
          </cell>
          <cell r="G191">
            <v>39301</v>
          </cell>
          <cell r="H191">
            <v>42700</v>
          </cell>
          <cell r="I191">
            <v>39301</v>
          </cell>
          <cell r="J191">
            <v>1.5799000000000001</v>
          </cell>
          <cell r="L191">
            <v>39301</v>
          </cell>
          <cell r="M191">
            <v>1.55</v>
          </cell>
          <cell r="N191">
            <v>42700</v>
          </cell>
        </row>
        <row r="192">
          <cell r="E192">
            <v>39302</v>
          </cell>
          <cell r="F192">
            <v>1.56</v>
          </cell>
          <cell r="G192">
            <v>39302</v>
          </cell>
          <cell r="H192">
            <v>37450</v>
          </cell>
          <cell r="I192">
            <v>39302</v>
          </cell>
          <cell r="J192">
            <v>1.5548</v>
          </cell>
          <cell r="L192">
            <v>39302</v>
          </cell>
          <cell r="M192">
            <v>1.56</v>
          </cell>
          <cell r="N192">
            <v>37450</v>
          </cell>
        </row>
        <row r="193">
          <cell r="E193">
            <v>39303</v>
          </cell>
          <cell r="F193">
            <v>1.51</v>
          </cell>
          <cell r="G193">
            <v>39303</v>
          </cell>
          <cell r="H193">
            <v>23950</v>
          </cell>
          <cell r="I193">
            <v>39303</v>
          </cell>
          <cell r="J193">
            <v>1.5277000000000001</v>
          </cell>
          <cell r="L193">
            <v>39303</v>
          </cell>
          <cell r="M193">
            <v>1.51</v>
          </cell>
          <cell r="N193">
            <v>23950</v>
          </cell>
        </row>
        <row r="194">
          <cell r="E194">
            <v>39304</v>
          </cell>
          <cell r="F194">
            <v>1.48</v>
          </cell>
          <cell r="G194">
            <v>39304</v>
          </cell>
          <cell r="H194">
            <v>34170</v>
          </cell>
          <cell r="I194">
            <v>39304</v>
          </cell>
          <cell r="J194">
            <v>1.4775</v>
          </cell>
          <cell r="L194">
            <v>39304</v>
          </cell>
          <cell r="M194">
            <v>1.48</v>
          </cell>
          <cell r="N194">
            <v>34170</v>
          </cell>
        </row>
        <row r="195">
          <cell r="E195">
            <v>39307</v>
          </cell>
          <cell r="F195">
            <v>1.48</v>
          </cell>
          <cell r="G195">
            <v>39307</v>
          </cell>
          <cell r="H195">
            <v>33714</v>
          </cell>
          <cell r="I195">
            <v>39307</v>
          </cell>
          <cell r="J195">
            <v>1.4953000000000001</v>
          </cell>
          <cell r="L195">
            <v>39307</v>
          </cell>
          <cell r="M195">
            <v>1.48</v>
          </cell>
          <cell r="N195">
            <v>33714</v>
          </cell>
        </row>
        <row r="196">
          <cell r="E196">
            <v>39308</v>
          </cell>
          <cell r="F196">
            <v>1.48</v>
          </cell>
          <cell r="G196">
            <v>39308</v>
          </cell>
          <cell r="H196">
            <v>42000</v>
          </cell>
          <cell r="I196">
            <v>39308</v>
          </cell>
          <cell r="J196">
            <v>1.4719</v>
          </cell>
          <cell r="L196">
            <v>39308</v>
          </cell>
          <cell r="M196">
            <v>1.48</v>
          </cell>
          <cell r="N196">
            <v>42000</v>
          </cell>
        </row>
        <row r="197">
          <cell r="E197">
            <v>39309</v>
          </cell>
          <cell r="F197">
            <v>1.58</v>
          </cell>
          <cell r="G197">
            <v>39309</v>
          </cell>
          <cell r="H197">
            <v>97400</v>
          </cell>
          <cell r="I197">
            <v>39309</v>
          </cell>
          <cell r="J197">
            <v>1.4827999999999999</v>
          </cell>
          <cell r="L197">
            <v>39309</v>
          </cell>
          <cell r="M197">
            <v>1.58</v>
          </cell>
          <cell r="N197">
            <v>97400</v>
          </cell>
        </row>
        <row r="198">
          <cell r="E198">
            <v>39310</v>
          </cell>
          <cell r="F198">
            <v>1.45</v>
          </cell>
          <cell r="G198">
            <v>39310</v>
          </cell>
          <cell r="H198">
            <v>48400</v>
          </cell>
          <cell r="I198">
            <v>39310</v>
          </cell>
          <cell r="J198">
            <v>1.4454</v>
          </cell>
          <cell r="L198">
            <v>39310</v>
          </cell>
          <cell r="M198">
            <v>1.45</v>
          </cell>
          <cell r="N198">
            <v>48400</v>
          </cell>
        </row>
        <row r="199">
          <cell r="E199">
            <v>39311</v>
          </cell>
          <cell r="F199">
            <v>1.53</v>
          </cell>
          <cell r="G199">
            <v>39311</v>
          </cell>
          <cell r="H199">
            <v>125764</v>
          </cell>
          <cell r="I199">
            <v>39311</v>
          </cell>
          <cell r="J199">
            <v>1.4399</v>
          </cell>
          <cell r="L199">
            <v>39311</v>
          </cell>
          <cell r="M199">
            <v>1.53</v>
          </cell>
          <cell r="N199">
            <v>125764</v>
          </cell>
        </row>
        <row r="200">
          <cell r="E200">
            <v>39314</v>
          </cell>
          <cell r="F200">
            <v>1.55</v>
          </cell>
          <cell r="G200">
            <v>39314</v>
          </cell>
          <cell r="H200">
            <v>14400</v>
          </cell>
          <cell r="I200">
            <v>39314</v>
          </cell>
          <cell r="J200">
            <v>1.526</v>
          </cell>
          <cell r="L200">
            <v>39314</v>
          </cell>
          <cell r="M200">
            <v>1.55</v>
          </cell>
          <cell r="N200">
            <v>14400</v>
          </cell>
        </row>
        <row r="201">
          <cell r="E201">
            <v>39315</v>
          </cell>
          <cell r="F201">
            <v>1.47</v>
          </cell>
          <cell r="G201">
            <v>39315</v>
          </cell>
          <cell r="H201">
            <v>82598</v>
          </cell>
          <cell r="I201">
            <v>39315</v>
          </cell>
          <cell r="J201">
            <v>1.4979</v>
          </cell>
          <cell r="L201">
            <v>39315</v>
          </cell>
          <cell r="M201">
            <v>1.47</v>
          </cell>
          <cell r="N201">
            <v>82598</v>
          </cell>
        </row>
        <row r="202">
          <cell r="E202">
            <v>39316</v>
          </cell>
          <cell r="F202">
            <v>1.54</v>
          </cell>
          <cell r="G202">
            <v>39316</v>
          </cell>
          <cell r="H202">
            <v>6800</v>
          </cell>
          <cell r="I202">
            <v>39316</v>
          </cell>
          <cell r="J202">
            <v>1.5528</v>
          </cell>
          <cell r="L202">
            <v>39316</v>
          </cell>
          <cell r="M202">
            <v>1.54</v>
          </cell>
          <cell r="N202">
            <v>6800</v>
          </cell>
        </row>
        <row r="203">
          <cell r="E203">
            <v>39317</v>
          </cell>
          <cell r="F203">
            <v>1.51</v>
          </cell>
          <cell r="G203">
            <v>39317</v>
          </cell>
          <cell r="H203">
            <v>5000</v>
          </cell>
          <cell r="I203">
            <v>39317</v>
          </cell>
          <cell r="J203">
            <v>1.51</v>
          </cell>
          <cell r="L203">
            <v>39317</v>
          </cell>
          <cell r="M203">
            <v>1.51</v>
          </cell>
          <cell r="N203">
            <v>5000</v>
          </cell>
        </row>
        <row r="204">
          <cell r="E204">
            <v>39318</v>
          </cell>
          <cell r="F204">
            <v>1.51</v>
          </cell>
          <cell r="G204">
            <v>39318</v>
          </cell>
          <cell r="H204">
            <v>7700</v>
          </cell>
          <cell r="I204">
            <v>39318</v>
          </cell>
          <cell r="J204">
            <v>1.5273000000000001</v>
          </cell>
          <cell r="L204">
            <v>39318</v>
          </cell>
          <cell r="M204">
            <v>1.51</v>
          </cell>
          <cell r="N204">
            <v>7700</v>
          </cell>
        </row>
        <row r="205">
          <cell r="E205">
            <v>39321</v>
          </cell>
          <cell r="F205">
            <v>1.63</v>
          </cell>
          <cell r="G205">
            <v>39321</v>
          </cell>
          <cell r="H205">
            <v>52100</v>
          </cell>
          <cell r="I205">
            <v>39321</v>
          </cell>
          <cell r="J205">
            <v>1.5920000000000001</v>
          </cell>
          <cell r="L205">
            <v>39321</v>
          </cell>
          <cell r="M205">
            <v>1.63</v>
          </cell>
          <cell r="N205">
            <v>52100</v>
          </cell>
        </row>
        <row r="206">
          <cell r="E206">
            <v>39322</v>
          </cell>
          <cell r="F206">
            <v>1.65</v>
          </cell>
          <cell r="G206">
            <v>39322</v>
          </cell>
          <cell r="H206">
            <v>55133</v>
          </cell>
          <cell r="I206">
            <v>39322</v>
          </cell>
          <cell r="J206">
            <v>1.5581</v>
          </cell>
          <cell r="L206">
            <v>39322</v>
          </cell>
          <cell r="M206">
            <v>1.65</v>
          </cell>
          <cell r="N206">
            <v>55133</v>
          </cell>
        </row>
        <row r="207">
          <cell r="E207">
            <v>39323</v>
          </cell>
          <cell r="F207">
            <v>1.55</v>
          </cell>
          <cell r="G207">
            <v>39323</v>
          </cell>
          <cell r="H207">
            <v>26100</v>
          </cell>
          <cell r="I207">
            <v>39323</v>
          </cell>
          <cell r="J207">
            <v>1.5598000000000001</v>
          </cell>
          <cell r="L207">
            <v>39323</v>
          </cell>
          <cell r="M207">
            <v>1.55</v>
          </cell>
          <cell r="N207">
            <v>26100</v>
          </cell>
        </row>
        <row r="208">
          <cell r="E208">
            <v>39324</v>
          </cell>
          <cell r="F208">
            <v>1.64</v>
          </cell>
          <cell r="G208">
            <v>39324</v>
          </cell>
          <cell r="H208">
            <v>33027</v>
          </cell>
          <cell r="I208">
            <v>39324</v>
          </cell>
          <cell r="J208">
            <v>1.6373</v>
          </cell>
          <cell r="L208">
            <v>39324</v>
          </cell>
          <cell r="M208">
            <v>1.64</v>
          </cell>
          <cell r="N208">
            <v>33027</v>
          </cell>
        </row>
        <row r="209">
          <cell r="E209">
            <v>39325</v>
          </cell>
          <cell r="F209">
            <v>1.56</v>
          </cell>
          <cell r="G209">
            <v>39325</v>
          </cell>
          <cell r="H209">
            <v>22600</v>
          </cell>
          <cell r="I209">
            <v>39325</v>
          </cell>
          <cell r="J209">
            <v>1.5706</v>
          </cell>
          <cell r="L209">
            <v>39325</v>
          </cell>
          <cell r="M209">
            <v>1.56</v>
          </cell>
          <cell r="N209">
            <v>22600</v>
          </cell>
        </row>
        <row r="210">
          <cell r="E210">
            <v>39328</v>
          </cell>
          <cell r="F210">
            <v>1.56</v>
          </cell>
          <cell r="G210">
            <v>39328</v>
          </cell>
          <cell r="H210">
            <v>22600</v>
          </cell>
          <cell r="I210">
            <v>39328</v>
          </cell>
          <cell r="J210">
            <v>1.5706</v>
          </cell>
          <cell r="L210">
            <v>39328</v>
          </cell>
          <cell r="M210">
            <v>1.56</v>
          </cell>
          <cell r="N210">
            <v>22600</v>
          </cell>
        </row>
        <row r="211">
          <cell r="E211">
            <v>39329</v>
          </cell>
          <cell r="F211">
            <v>1.58</v>
          </cell>
          <cell r="G211">
            <v>39329</v>
          </cell>
          <cell r="H211">
            <v>17000</v>
          </cell>
          <cell r="I211">
            <v>39329</v>
          </cell>
          <cell r="J211">
            <v>1.5739000000000001</v>
          </cell>
          <cell r="L211">
            <v>39329</v>
          </cell>
          <cell r="M211">
            <v>1.58</v>
          </cell>
          <cell r="N211">
            <v>17000</v>
          </cell>
        </row>
        <row r="212">
          <cell r="E212">
            <v>39330</v>
          </cell>
          <cell r="F212">
            <v>1.64</v>
          </cell>
          <cell r="G212">
            <v>39330</v>
          </cell>
          <cell r="H212">
            <v>9455</v>
          </cell>
          <cell r="I212">
            <v>39330</v>
          </cell>
          <cell r="J212">
            <v>1.5895999999999999</v>
          </cell>
          <cell r="L212">
            <v>39330</v>
          </cell>
          <cell r="M212">
            <v>1.64</v>
          </cell>
          <cell r="N212">
            <v>9455</v>
          </cell>
        </row>
        <row r="213">
          <cell r="E213">
            <v>39331</v>
          </cell>
          <cell r="F213">
            <v>1.55</v>
          </cell>
          <cell r="G213">
            <v>39331</v>
          </cell>
          <cell r="H213">
            <v>29500</v>
          </cell>
          <cell r="I213">
            <v>39331</v>
          </cell>
          <cell r="J213">
            <v>1.5674999999999999</v>
          </cell>
          <cell r="L213">
            <v>39331</v>
          </cell>
          <cell r="M213">
            <v>1.55</v>
          </cell>
          <cell r="N213">
            <v>29500</v>
          </cell>
        </row>
        <row r="214">
          <cell r="E214">
            <v>39332</v>
          </cell>
          <cell r="F214">
            <v>1.56</v>
          </cell>
          <cell r="G214">
            <v>39332</v>
          </cell>
          <cell r="H214">
            <v>2500</v>
          </cell>
          <cell r="I214">
            <v>39332</v>
          </cell>
          <cell r="J214">
            <v>1.5720000000000001</v>
          </cell>
          <cell r="L214">
            <v>39332</v>
          </cell>
          <cell r="M214">
            <v>1.56</v>
          </cell>
          <cell r="N214">
            <v>2500</v>
          </cell>
        </row>
        <row r="215">
          <cell r="E215">
            <v>39335</v>
          </cell>
          <cell r="F215">
            <v>1.65</v>
          </cell>
          <cell r="G215">
            <v>39335</v>
          </cell>
          <cell r="H215">
            <v>41440</v>
          </cell>
          <cell r="I215">
            <v>39335</v>
          </cell>
          <cell r="J215">
            <v>1.5948</v>
          </cell>
          <cell r="L215">
            <v>39335</v>
          </cell>
          <cell r="M215">
            <v>1.65</v>
          </cell>
          <cell r="N215">
            <v>41440</v>
          </cell>
        </row>
        <row r="216">
          <cell r="E216">
            <v>39336</v>
          </cell>
          <cell r="F216">
            <v>1.6</v>
          </cell>
          <cell r="G216">
            <v>39336</v>
          </cell>
          <cell r="H216">
            <v>1600</v>
          </cell>
          <cell r="I216">
            <v>39336</v>
          </cell>
          <cell r="J216">
            <v>1.5874999999999999</v>
          </cell>
          <cell r="L216">
            <v>39336</v>
          </cell>
          <cell r="M216">
            <v>1.6</v>
          </cell>
          <cell r="N216">
            <v>1600</v>
          </cell>
        </row>
        <row r="217">
          <cell r="E217">
            <v>39337</v>
          </cell>
          <cell r="F217">
            <v>1.6</v>
          </cell>
          <cell r="G217">
            <v>39337</v>
          </cell>
          <cell r="H217">
            <v>12000</v>
          </cell>
          <cell r="I217">
            <v>39337</v>
          </cell>
          <cell r="J217">
            <v>1.5691999999999999</v>
          </cell>
          <cell r="L217">
            <v>39337</v>
          </cell>
          <cell r="M217">
            <v>1.6</v>
          </cell>
          <cell r="N217">
            <v>12000</v>
          </cell>
        </row>
        <row r="218">
          <cell r="E218">
            <v>39338</v>
          </cell>
          <cell r="F218">
            <v>1.6</v>
          </cell>
          <cell r="G218">
            <v>39338</v>
          </cell>
          <cell r="H218">
            <v>10301</v>
          </cell>
          <cell r="I218">
            <v>39338</v>
          </cell>
          <cell r="J218">
            <v>1.5482</v>
          </cell>
          <cell r="L218">
            <v>39338</v>
          </cell>
          <cell r="M218">
            <v>1.6</v>
          </cell>
          <cell r="N218">
            <v>10301</v>
          </cell>
        </row>
        <row r="219">
          <cell r="E219">
            <v>39339</v>
          </cell>
          <cell r="F219">
            <v>1.51</v>
          </cell>
          <cell r="G219">
            <v>39339</v>
          </cell>
          <cell r="H219">
            <v>8200</v>
          </cell>
          <cell r="I219">
            <v>39339</v>
          </cell>
          <cell r="J219">
            <v>1.5539000000000001</v>
          </cell>
          <cell r="L219">
            <v>39339</v>
          </cell>
          <cell r="M219">
            <v>1.51</v>
          </cell>
          <cell r="N219">
            <v>8200</v>
          </cell>
        </row>
        <row r="220">
          <cell r="E220">
            <v>39342</v>
          </cell>
          <cell r="F220">
            <v>1.54</v>
          </cell>
          <cell r="G220">
            <v>39342</v>
          </cell>
          <cell r="H220">
            <v>6750</v>
          </cell>
          <cell r="I220">
            <v>39342</v>
          </cell>
          <cell r="J220">
            <v>1.5432999999999999</v>
          </cell>
          <cell r="L220">
            <v>39342</v>
          </cell>
          <cell r="M220">
            <v>1.54</v>
          </cell>
          <cell r="N220">
            <v>6750</v>
          </cell>
        </row>
        <row r="221">
          <cell r="E221">
            <v>39343</v>
          </cell>
          <cell r="F221">
            <v>1.55</v>
          </cell>
          <cell r="G221">
            <v>39343</v>
          </cell>
          <cell r="H221">
            <v>50500</v>
          </cell>
          <cell r="I221">
            <v>39343</v>
          </cell>
          <cell r="J221">
            <v>1.55</v>
          </cell>
          <cell r="L221">
            <v>39343</v>
          </cell>
          <cell r="M221">
            <v>1.55</v>
          </cell>
          <cell r="N221">
            <v>50500</v>
          </cell>
        </row>
        <row r="222">
          <cell r="E222">
            <v>39344</v>
          </cell>
          <cell r="F222">
            <v>1.74</v>
          </cell>
          <cell r="G222">
            <v>39344</v>
          </cell>
          <cell r="H222">
            <v>168291</v>
          </cell>
          <cell r="I222">
            <v>39344</v>
          </cell>
          <cell r="J222">
            <v>1.7089000000000001</v>
          </cell>
          <cell r="L222">
            <v>39344</v>
          </cell>
          <cell r="M222">
            <v>1.74</v>
          </cell>
          <cell r="N222">
            <v>168291</v>
          </cell>
        </row>
        <row r="223">
          <cell r="E223">
            <v>39345</v>
          </cell>
          <cell r="F223">
            <v>1.69</v>
          </cell>
          <cell r="G223">
            <v>39345</v>
          </cell>
          <cell r="H223">
            <v>31100</v>
          </cell>
          <cell r="I223">
            <v>39345</v>
          </cell>
          <cell r="J223">
            <v>1.7175</v>
          </cell>
          <cell r="L223">
            <v>39345</v>
          </cell>
          <cell r="M223">
            <v>1.69</v>
          </cell>
          <cell r="N223">
            <v>31100</v>
          </cell>
        </row>
        <row r="224">
          <cell r="E224">
            <v>39346</v>
          </cell>
          <cell r="F224">
            <v>1.73</v>
          </cell>
          <cell r="G224">
            <v>39346</v>
          </cell>
          <cell r="H224">
            <v>50000</v>
          </cell>
          <cell r="I224">
            <v>39346</v>
          </cell>
          <cell r="J224">
            <v>1.7055</v>
          </cell>
          <cell r="L224">
            <v>39346</v>
          </cell>
          <cell r="M224">
            <v>1.73</v>
          </cell>
          <cell r="N224">
            <v>50000</v>
          </cell>
        </row>
        <row r="225">
          <cell r="E225">
            <v>39349</v>
          </cell>
          <cell r="F225">
            <v>1.68</v>
          </cell>
          <cell r="G225">
            <v>39349</v>
          </cell>
          <cell r="H225">
            <v>36830</v>
          </cell>
          <cell r="I225">
            <v>39349</v>
          </cell>
          <cell r="J225">
            <v>1.6762999999999999</v>
          </cell>
          <cell r="L225">
            <v>39349</v>
          </cell>
          <cell r="M225">
            <v>1.68</v>
          </cell>
          <cell r="N225">
            <v>36830</v>
          </cell>
        </row>
        <row r="226">
          <cell r="E226">
            <v>39350</v>
          </cell>
          <cell r="F226">
            <v>1.74</v>
          </cell>
          <cell r="G226">
            <v>39350</v>
          </cell>
          <cell r="H226">
            <v>60560</v>
          </cell>
          <cell r="I226">
            <v>39350</v>
          </cell>
          <cell r="J226">
            <v>1.7113</v>
          </cell>
          <cell r="L226">
            <v>39350</v>
          </cell>
          <cell r="M226">
            <v>1.74</v>
          </cell>
          <cell r="N226">
            <v>60560</v>
          </cell>
        </row>
        <row r="227">
          <cell r="E227">
            <v>39351</v>
          </cell>
          <cell r="F227">
            <v>1.79</v>
          </cell>
          <cell r="G227">
            <v>39351</v>
          </cell>
          <cell r="H227">
            <v>142350</v>
          </cell>
          <cell r="I227">
            <v>39351</v>
          </cell>
          <cell r="J227">
            <v>1.7712000000000001</v>
          </cell>
          <cell r="L227">
            <v>39351</v>
          </cell>
          <cell r="M227">
            <v>1.79</v>
          </cell>
          <cell r="N227">
            <v>142350</v>
          </cell>
        </row>
        <row r="228">
          <cell r="E228">
            <v>39352</v>
          </cell>
          <cell r="F228">
            <v>1.75</v>
          </cell>
          <cell r="G228">
            <v>39352</v>
          </cell>
          <cell r="H228">
            <v>37500</v>
          </cell>
          <cell r="I228">
            <v>39352</v>
          </cell>
          <cell r="J228">
            <v>1.7802</v>
          </cell>
          <cell r="L228">
            <v>39352</v>
          </cell>
          <cell r="M228">
            <v>1.75</v>
          </cell>
          <cell r="N228">
            <v>37500</v>
          </cell>
        </row>
        <row r="229">
          <cell r="E229">
            <v>39353</v>
          </cell>
          <cell r="F229">
            <v>1.8</v>
          </cell>
          <cell r="G229">
            <v>39353</v>
          </cell>
          <cell r="H229">
            <v>130400</v>
          </cell>
          <cell r="I229">
            <v>39353</v>
          </cell>
          <cell r="J229">
            <v>1.7901</v>
          </cell>
          <cell r="L229">
            <v>39353</v>
          </cell>
          <cell r="M229">
            <v>1.8</v>
          </cell>
          <cell r="N229">
            <v>130400</v>
          </cell>
        </row>
        <row r="230">
          <cell r="E230">
            <v>39356</v>
          </cell>
          <cell r="F230">
            <v>1.8</v>
          </cell>
          <cell r="G230">
            <v>39356</v>
          </cell>
          <cell r="H230">
            <v>99100</v>
          </cell>
          <cell r="I230">
            <v>39356</v>
          </cell>
          <cell r="J230">
            <v>1.7972999999999999</v>
          </cell>
          <cell r="L230">
            <v>39356</v>
          </cell>
          <cell r="M230">
            <v>1.8</v>
          </cell>
          <cell r="N230">
            <v>99100</v>
          </cell>
        </row>
        <row r="231">
          <cell r="E231">
            <v>39357</v>
          </cell>
          <cell r="F231">
            <v>2</v>
          </cell>
          <cell r="G231">
            <v>39357</v>
          </cell>
          <cell r="H231">
            <v>1120177</v>
          </cell>
          <cell r="I231">
            <v>39357</v>
          </cell>
          <cell r="J231">
            <v>1.8972</v>
          </cell>
          <cell r="L231">
            <v>39357</v>
          </cell>
          <cell r="M231">
            <v>2</v>
          </cell>
          <cell r="N231">
            <v>1120177</v>
          </cell>
        </row>
        <row r="232">
          <cell r="E232">
            <v>39358</v>
          </cell>
          <cell r="F232">
            <v>2</v>
          </cell>
          <cell r="G232">
            <v>39358</v>
          </cell>
          <cell r="H232">
            <v>312670</v>
          </cell>
          <cell r="I232">
            <v>39358</v>
          </cell>
          <cell r="J232">
            <v>2.0066000000000002</v>
          </cell>
          <cell r="L232">
            <v>39358</v>
          </cell>
          <cell r="M232">
            <v>2</v>
          </cell>
          <cell r="N232">
            <v>312670</v>
          </cell>
        </row>
        <row r="233">
          <cell r="E233">
            <v>39359</v>
          </cell>
          <cell r="F233">
            <v>2.2200000000000002</v>
          </cell>
          <cell r="G233">
            <v>39359</v>
          </cell>
          <cell r="H233">
            <v>640045</v>
          </cell>
          <cell r="I233">
            <v>39359</v>
          </cell>
          <cell r="J233">
            <v>2.1101999999999999</v>
          </cell>
          <cell r="L233">
            <v>39359</v>
          </cell>
          <cell r="M233">
            <v>2.2200000000000002</v>
          </cell>
          <cell r="N233">
            <v>640045</v>
          </cell>
        </row>
        <row r="234">
          <cell r="E234">
            <v>39360</v>
          </cell>
          <cell r="F234">
            <v>2.21</v>
          </cell>
          <cell r="G234">
            <v>39360</v>
          </cell>
          <cell r="H234">
            <v>596575</v>
          </cell>
          <cell r="I234">
            <v>39360</v>
          </cell>
          <cell r="J234">
            <v>2.1831</v>
          </cell>
          <cell r="L234">
            <v>39360</v>
          </cell>
          <cell r="M234">
            <v>2.21</v>
          </cell>
          <cell r="N234">
            <v>596575</v>
          </cell>
        </row>
        <row r="235">
          <cell r="E235">
            <v>39363</v>
          </cell>
          <cell r="F235">
            <v>2.21</v>
          </cell>
          <cell r="G235">
            <v>39363</v>
          </cell>
          <cell r="H235">
            <v>596575</v>
          </cell>
          <cell r="I235">
            <v>39363</v>
          </cell>
          <cell r="J235">
            <v>2.1831</v>
          </cell>
          <cell r="L235">
            <v>39363</v>
          </cell>
          <cell r="M235">
            <v>2.21</v>
          </cell>
          <cell r="N235">
            <v>596575</v>
          </cell>
        </row>
        <row r="236">
          <cell r="E236">
            <v>39364</v>
          </cell>
          <cell r="F236">
            <v>2.35</v>
          </cell>
          <cell r="G236">
            <v>39364</v>
          </cell>
          <cell r="H236">
            <v>151133</v>
          </cell>
          <cell r="I236">
            <v>39364</v>
          </cell>
          <cell r="J236">
            <v>2.2957000000000001</v>
          </cell>
          <cell r="L236">
            <v>39364</v>
          </cell>
          <cell r="M236">
            <v>2.35</v>
          </cell>
          <cell r="N236">
            <v>151133</v>
          </cell>
        </row>
        <row r="237">
          <cell r="E237">
            <v>39365</v>
          </cell>
          <cell r="F237">
            <v>2.4</v>
          </cell>
          <cell r="G237">
            <v>39365</v>
          </cell>
          <cell r="H237">
            <v>442084</v>
          </cell>
          <cell r="I237">
            <v>39365</v>
          </cell>
          <cell r="J237">
            <v>2.3889</v>
          </cell>
          <cell r="L237">
            <v>39365</v>
          </cell>
          <cell r="M237">
            <v>2.4</v>
          </cell>
          <cell r="N237">
            <v>442084</v>
          </cell>
        </row>
        <row r="238">
          <cell r="E238">
            <v>39366</v>
          </cell>
          <cell r="F238">
            <v>2.63</v>
          </cell>
          <cell r="G238">
            <v>39366</v>
          </cell>
          <cell r="H238">
            <v>544628</v>
          </cell>
          <cell r="I238">
            <v>39366</v>
          </cell>
          <cell r="J238">
            <v>2.5255000000000001</v>
          </cell>
          <cell r="L238">
            <v>39366</v>
          </cell>
          <cell r="M238">
            <v>2.63</v>
          </cell>
          <cell r="N238">
            <v>544628</v>
          </cell>
        </row>
        <row r="239">
          <cell r="E239">
            <v>39367</v>
          </cell>
          <cell r="F239">
            <v>2.81</v>
          </cell>
          <cell r="G239">
            <v>39367</v>
          </cell>
          <cell r="H239">
            <v>333652</v>
          </cell>
          <cell r="I239">
            <v>39367</v>
          </cell>
          <cell r="J239">
            <v>2.6878000000000002</v>
          </cell>
          <cell r="L239">
            <v>39367</v>
          </cell>
          <cell r="M239">
            <v>2.81</v>
          </cell>
          <cell r="N239">
            <v>333652</v>
          </cell>
        </row>
        <row r="240">
          <cell r="E240">
            <v>39370</v>
          </cell>
          <cell r="F240">
            <v>2.85</v>
          </cell>
          <cell r="G240">
            <v>39370</v>
          </cell>
          <cell r="H240">
            <v>387096</v>
          </cell>
          <cell r="I240">
            <v>39370</v>
          </cell>
          <cell r="J240">
            <v>2.7829000000000002</v>
          </cell>
          <cell r="L240">
            <v>39370</v>
          </cell>
          <cell r="M240">
            <v>2.85</v>
          </cell>
          <cell r="N240">
            <v>387096</v>
          </cell>
        </row>
        <row r="241">
          <cell r="E241">
            <v>39371</v>
          </cell>
          <cell r="F241">
            <v>2.68</v>
          </cell>
          <cell r="G241">
            <v>39371</v>
          </cell>
          <cell r="H241">
            <v>212176</v>
          </cell>
          <cell r="I241">
            <v>39371</v>
          </cell>
          <cell r="J241">
            <v>2.6764000000000001</v>
          </cell>
          <cell r="L241">
            <v>39371</v>
          </cell>
          <cell r="M241">
            <v>2.68</v>
          </cell>
          <cell r="N241">
            <v>212176</v>
          </cell>
        </row>
        <row r="242">
          <cell r="E242">
            <v>39372</v>
          </cell>
          <cell r="F242">
            <v>2.4500000000000002</v>
          </cell>
          <cell r="G242">
            <v>39372</v>
          </cell>
          <cell r="H242">
            <v>313965</v>
          </cell>
          <cell r="I242">
            <v>39372</v>
          </cell>
          <cell r="J242">
            <v>2.5055000000000001</v>
          </cell>
          <cell r="L242">
            <v>39372</v>
          </cell>
          <cell r="M242">
            <v>2.4500000000000002</v>
          </cell>
          <cell r="N242">
            <v>313965</v>
          </cell>
        </row>
        <row r="243">
          <cell r="E243">
            <v>39373</v>
          </cell>
          <cell r="F243">
            <v>2.44</v>
          </cell>
          <cell r="G243">
            <v>39373</v>
          </cell>
          <cell r="H243">
            <v>109400</v>
          </cell>
          <cell r="I243">
            <v>39373</v>
          </cell>
          <cell r="J243">
            <v>2.4238</v>
          </cell>
          <cell r="L243">
            <v>39373</v>
          </cell>
          <cell r="M243">
            <v>2.44</v>
          </cell>
          <cell r="N243">
            <v>109400</v>
          </cell>
        </row>
        <row r="244">
          <cell r="E244">
            <v>39374</v>
          </cell>
          <cell r="F244">
            <v>2.44</v>
          </cell>
          <cell r="G244">
            <v>39374</v>
          </cell>
          <cell r="H244">
            <v>55100</v>
          </cell>
          <cell r="I244">
            <v>39374</v>
          </cell>
          <cell r="J244">
            <v>2.4281000000000001</v>
          </cell>
          <cell r="L244">
            <v>39374</v>
          </cell>
          <cell r="M244">
            <v>2.44</v>
          </cell>
          <cell r="N244">
            <v>55100</v>
          </cell>
        </row>
        <row r="245">
          <cell r="E245">
            <v>39377</v>
          </cell>
          <cell r="F245">
            <v>2.41</v>
          </cell>
          <cell r="G245">
            <v>39377</v>
          </cell>
          <cell r="H245">
            <v>630275</v>
          </cell>
          <cell r="I245">
            <v>39377</v>
          </cell>
          <cell r="J245">
            <v>2.3925999999999998</v>
          </cell>
          <cell r="L245">
            <v>39377</v>
          </cell>
          <cell r="M245">
            <v>2.41</v>
          </cell>
          <cell r="N245">
            <v>630275</v>
          </cell>
        </row>
        <row r="246">
          <cell r="E246">
            <v>39378</v>
          </cell>
          <cell r="F246">
            <v>2.7</v>
          </cell>
          <cell r="G246">
            <v>39378</v>
          </cell>
          <cell r="H246">
            <v>871566</v>
          </cell>
          <cell r="I246">
            <v>39378</v>
          </cell>
          <cell r="J246">
            <v>2.4258999999999999</v>
          </cell>
          <cell r="L246">
            <v>39378</v>
          </cell>
          <cell r="M246">
            <v>2.7</v>
          </cell>
          <cell r="N246">
            <v>871566</v>
          </cell>
        </row>
        <row r="247">
          <cell r="E247">
            <v>39379</v>
          </cell>
          <cell r="F247">
            <v>2.65</v>
          </cell>
          <cell r="G247">
            <v>39379</v>
          </cell>
          <cell r="H247">
            <v>230000</v>
          </cell>
          <cell r="I247">
            <v>39379</v>
          </cell>
          <cell r="J247">
            <v>2.6655000000000002</v>
          </cell>
          <cell r="L247">
            <v>39379</v>
          </cell>
          <cell r="M247">
            <v>2.65</v>
          </cell>
          <cell r="N247">
            <v>230000</v>
          </cell>
        </row>
        <row r="248">
          <cell r="E248">
            <v>39380</v>
          </cell>
          <cell r="F248">
            <v>2.6</v>
          </cell>
          <cell r="G248">
            <v>39380</v>
          </cell>
          <cell r="H248">
            <v>88491</v>
          </cell>
          <cell r="I248">
            <v>39380</v>
          </cell>
          <cell r="J248">
            <v>2.5941999999999998</v>
          </cell>
          <cell r="L248">
            <v>39380</v>
          </cell>
          <cell r="M248">
            <v>2.6</v>
          </cell>
          <cell r="N248">
            <v>88491</v>
          </cell>
        </row>
        <row r="249">
          <cell r="E249">
            <v>39381</v>
          </cell>
          <cell r="F249">
            <v>2.84</v>
          </cell>
          <cell r="G249">
            <v>39381</v>
          </cell>
          <cell r="H249">
            <v>343122</v>
          </cell>
          <cell r="I249">
            <v>39381</v>
          </cell>
          <cell r="J249">
            <v>2.5589</v>
          </cell>
          <cell r="L249">
            <v>39381</v>
          </cell>
          <cell r="M249">
            <v>2.84</v>
          </cell>
          <cell r="N249">
            <v>343122</v>
          </cell>
        </row>
        <row r="250">
          <cell r="E250">
            <v>39384</v>
          </cell>
          <cell r="F250">
            <v>2.76</v>
          </cell>
          <cell r="G250">
            <v>39384</v>
          </cell>
          <cell r="H250">
            <v>146350</v>
          </cell>
          <cell r="I250">
            <v>39384</v>
          </cell>
          <cell r="J250">
            <v>2.7964000000000002</v>
          </cell>
          <cell r="L250">
            <v>39384</v>
          </cell>
          <cell r="M250">
            <v>2.76</v>
          </cell>
          <cell r="N250">
            <v>146350</v>
          </cell>
        </row>
        <row r="251">
          <cell r="E251">
            <v>39385</v>
          </cell>
          <cell r="F251">
            <v>2.97</v>
          </cell>
          <cell r="G251">
            <v>39385</v>
          </cell>
          <cell r="H251">
            <v>228875</v>
          </cell>
          <cell r="I251">
            <v>39385</v>
          </cell>
          <cell r="J251">
            <v>2.8727999999999998</v>
          </cell>
          <cell r="L251">
            <v>39385</v>
          </cell>
          <cell r="M251">
            <v>2.97</v>
          </cell>
          <cell r="N251">
            <v>228875</v>
          </cell>
        </row>
        <row r="252">
          <cell r="E252">
            <v>39386</v>
          </cell>
          <cell r="F252">
            <v>3.32</v>
          </cell>
          <cell r="G252">
            <v>39386</v>
          </cell>
          <cell r="H252">
            <v>559056</v>
          </cell>
          <cell r="I252">
            <v>39386</v>
          </cell>
          <cell r="J252">
            <v>3.1720999999999999</v>
          </cell>
          <cell r="L252">
            <v>39386</v>
          </cell>
          <cell r="M252">
            <v>3.32</v>
          </cell>
          <cell r="N252">
            <v>559056</v>
          </cell>
        </row>
        <row r="253">
          <cell r="E253">
            <v>39387</v>
          </cell>
          <cell r="F253">
            <v>3.2</v>
          </cell>
          <cell r="G253">
            <v>39387</v>
          </cell>
          <cell r="H253">
            <v>581656</v>
          </cell>
          <cell r="I253">
            <v>39387</v>
          </cell>
          <cell r="J253">
            <v>3.0390000000000001</v>
          </cell>
          <cell r="L253">
            <v>39387</v>
          </cell>
          <cell r="M253">
            <v>3.2</v>
          </cell>
          <cell r="N253">
            <v>581656</v>
          </cell>
        </row>
        <row r="254">
          <cell r="E254">
            <v>39388</v>
          </cell>
          <cell r="F254">
            <v>3.26</v>
          </cell>
          <cell r="G254">
            <v>39388</v>
          </cell>
          <cell r="H254">
            <v>257152</v>
          </cell>
          <cell r="I254">
            <v>39388</v>
          </cell>
          <cell r="J254">
            <v>3.1903999999999999</v>
          </cell>
          <cell r="L254">
            <v>39388</v>
          </cell>
          <cell r="M254">
            <v>3.26</v>
          </cell>
          <cell r="N254">
            <v>257152</v>
          </cell>
        </row>
        <row r="255">
          <cell r="E255">
            <v>39391</v>
          </cell>
          <cell r="F255">
            <v>3.32</v>
          </cell>
          <cell r="G255">
            <v>39391</v>
          </cell>
          <cell r="H255">
            <v>321486</v>
          </cell>
          <cell r="I255">
            <v>39391</v>
          </cell>
          <cell r="J255">
            <v>3.3538999999999999</v>
          </cell>
          <cell r="L255">
            <v>39391</v>
          </cell>
          <cell r="M255">
            <v>3.32</v>
          </cell>
          <cell r="N255">
            <v>321486</v>
          </cell>
        </row>
        <row r="256">
          <cell r="E256">
            <v>39392</v>
          </cell>
          <cell r="F256">
            <v>3.26</v>
          </cell>
          <cell r="G256">
            <v>39392</v>
          </cell>
          <cell r="H256">
            <v>176206</v>
          </cell>
          <cell r="I256">
            <v>39392</v>
          </cell>
          <cell r="J256">
            <v>3.2932000000000001</v>
          </cell>
          <cell r="L256">
            <v>39392</v>
          </cell>
          <cell r="M256">
            <v>3.26</v>
          </cell>
          <cell r="N256">
            <v>176206</v>
          </cell>
        </row>
        <row r="257">
          <cell r="E257">
            <v>39393</v>
          </cell>
          <cell r="F257">
            <v>3.07</v>
          </cell>
          <cell r="G257">
            <v>39393</v>
          </cell>
          <cell r="H257">
            <v>111746</v>
          </cell>
          <cell r="I257">
            <v>39393</v>
          </cell>
          <cell r="J257">
            <v>3.1297999999999999</v>
          </cell>
          <cell r="L257">
            <v>39393</v>
          </cell>
          <cell r="M257">
            <v>3.07</v>
          </cell>
          <cell r="N257">
            <v>111746</v>
          </cell>
        </row>
        <row r="258">
          <cell r="E258">
            <v>39394</v>
          </cell>
          <cell r="F258">
            <v>2.91</v>
          </cell>
          <cell r="G258">
            <v>39394</v>
          </cell>
          <cell r="H258">
            <v>152386</v>
          </cell>
          <cell r="I258">
            <v>39394</v>
          </cell>
          <cell r="J258">
            <v>2.9376000000000002</v>
          </cell>
          <cell r="L258">
            <v>39394</v>
          </cell>
          <cell r="M258">
            <v>2.91</v>
          </cell>
          <cell r="N258">
            <v>152386</v>
          </cell>
        </row>
        <row r="259">
          <cell r="E259">
            <v>39395</v>
          </cell>
          <cell r="F259">
            <v>2.95</v>
          </cell>
          <cell r="G259">
            <v>39395</v>
          </cell>
          <cell r="H259">
            <v>128800</v>
          </cell>
          <cell r="I259">
            <v>39395</v>
          </cell>
          <cell r="J259">
            <v>2.851</v>
          </cell>
          <cell r="L259">
            <v>39395</v>
          </cell>
          <cell r="M259">
            <v>2.95</v>
          </cell>
          <cell r="N259">
            <v>128800</v>
          </cell>
        </row>
        <row r="260">
          <cell r="E260">
            <v>39398</v>
          </cell>
          <cell r="F260">
            <v>3.08</v>
          </cell>
          <cell r="G260">
            <v>39398</v>
          </cell>
          <cell r="H260">
            <v>103090</v>
          </cell>
          <cell r="I260">
            <v>39398</v>
          </cell>
          <cell r="J260">
            <v>2.9615</v>
          </cell>
          <cell r="L260">
            <v>39398</v>
          </cell>
          <cell r="M260">
            <v>3.08</v>
          </cell>
          <cell r="N260">
            <v>103090</v>
          </cell>
        </row>
        <row r="261">
          <cell r="E261">
            <v>39399</v>
          </cell>
          <cell r="F261">
            <v>3.03</v>
          </cell>
          <cell r="G261">
            <v>39399</v>
          </cell>
          <cell r="H261">
            <v>74150</v>
          </cell>
          <cell r="I261">
            <v>39399</v>
          </cell>
          <cell r="J261">
            <v>3.0377999999999998</v>
          </cell>
          <cell r="L261">
            <v>39399</v>
          </cell>
          <cell r="M261">
            <v>3.03</v>
          </cell>
          <cell r="N261">
            <v>74150</v>
          </cell>
        </row>
        <row r="262">
          <cell r="E262">
            <v>39400</v>
          </cell>
          <cell r="F262">
            <v>3</v>
          </cell>
          <cell r="G262">
            <v>39400</v>
          </cell>
          <cell r="H262">
            <v>57641</v>
          </cell>
          <cell r="I262">
            <v>39400</v>
          </cell>
          <cell r="J262">
            <v>2.9881000000000002</v>
          </cell>
          <cell r="L262">
            <v>39400</v>
          </cell>
          <cell r="M262">
            <v>3</v>
          </cell>
          <cell r="N262">
            <v>57641</v>
          </cell>
        </row>
        <row r="263">
          <cell r="E263">
            <v>39401</v>
          </cell>
          <cell r="F263">
            <v>2.95</v>
          </cell>
          <cell r="G263">
            <v>39401</v>
          </cell>
          <cell r="H263">
            <v>72350</v>
          </cell>
          <cell r="I263">
            <v>39401</v>
          </cell>
          <cell r="J263">
            <v>2.9510999999999998</v>
          </cell>
          <cell r="L263">
            <v>39401</v>
          </cell>
          <cell r="M263">
            <v>2.95</v>
          </cell>
          <cell r="N263">
            <v>72350</v>
          </cell>
        </row>
        <row r="264">
          <cell r="E264">
            <v>39402</v>
          </cell>
          <cell r="F264">
            <v>2.95</v>
          </cell>
          <cell r="G264">
            <v>39402</v>
          </cell>
          <cell r="H264">
            <v>49100</v>
          </cell>
          <cell r="I264">
            <v>39402</v>
          </cell>
          <cell r="J264">
            <v>2.9613</v>
          </cell>
          <cell r="L264">
            <v>39402</v>
          </cell>
          <cell r="M264">
            <v>2.95</v>
          </cell>
          <cell r="N264">
            <v>49100</v>
          </cell>
        </row>
        <row r="265">
          <cell r="E265">
            <v>39405</v>
          </cell>
          <cell r="F265">
            <v>2.85</v>
          </cell>
          <cell r="G265">
            <v>39405</v>
          </cell>
          <cell r="H265">
            <v>21250</v>
          </cell>
          <cell r="I265">
            <v>39405</v>
          </cell>
          <cell r="J265">
            <v>2.8620999999999999</v>
          </cell>
          <cell r="L265">
            <v>39405</v>
          </cell>
          <cell r="M265">
            <v>2.85</v>
          </cell>
          <cell r="N265">
            <v>21250</v>
          </cell>
        </row>
        <row r="266">
          <cell r="E266">
            <v>39406</v>
          </cell>
          <cell r="F266">
            <v>2.96</v>
          </cell>
          <cell r="G266">
            <v>39406</v>
          </cell>
          <cell r="H266">
            <v>174500</v>
          </cell>
          <cell r="I266">
            <v>39406</v>
          </cell>
          <cell r="J266">
            <v>2.9018999999999999</v>
          </cell>
          <cell r="L266">
            <v>39406</v>
          </cell>
          <cell r="M266">
            <v>2.96</v>
          </cell>
          <cell r="N266">
            <v>174500</v>
          </cell>
        </row>
        <row r="267">
          <cell r="E267">
            <v>39407</v>
          </cell>
          <cell r="F267">
            <v>2.87</v>
          </cell>
          <cell r="G267">
            <v>39407</v>
          </cell>
          <cell r="H267">
            <v>38147</v>
          </cell>
          <cell r="I267">
            <v>39407</v>
          </cell>
          <cell r="J267">
            <v>2.8769</v>
          </cell>
          <cell r="L267">
            <v>39407</v>
          </cell>
          <cell r="M267">
            <v>2.87</v>
          </cell>
          <cell r="N267">
            <v>38147</v>
          </cell>
        </row>
        <row r="268">
          <cell r="E268">
            <v>39408</v>
          </cell>
          <cell r="F268">
            <v>2.88</v>
          </cell>
          <cell r="G268">
            <v>39408</v>
          </cell>
          <cell r="H268">
            <v>17060</v>
          </cell>
          <cell r="I268">
            <v>39408</v>
          </cell>
          <cell r="J268">
            <v>2.8671000000000002</v>
          </cell>
          <cell r="L268">
            <v>39408</v>
          </cell>
          <cell r="M268">
            <v>2.88</v>
          </cell>
          <cell r="N268">
            <v>17060</v>
          </cell>
        </row>
        <row r="269">
          <cell r="E269">
            <v>39409</v>
          </cell>
          <cell r="F269">
            <v>2.89</v>
          </cell>
          <cell r="G269">
            <v>39409</v>
          </cell>
          <cell r="H269">
            <v>457029</v>
          </cell>
          <cell r="I269">
            <v>39409</v>
          </cell>
          <cell r="J269">
            <v>2.8475000000000001</v>
          </cell>
          <cell r="L269">
            <v>39409</v>
          </cell>
          <cell r="M269">
            <v>2.89</v>
          </cell>
          <cell r="N269">
            <v>457029</v>
          </cell>
        </row>
        <row r="270">
          <cell r="E270">
            <v>39412</v>
          </cell>
          <cell r="F270">
            <v>2.82</v>
          </cell>
          <cell r="G270">
            <v>39412</v>
          </cell>
          <cell r="H270">
            <v>33500</v>
          </cell>
          <cell r="I270">
            <v>39412</v>
          </cell>
          <cell r="J270">
            <v>2.8229000000000002</v>
          </cell>
          <cell r="L270">
            <v>39412</v>
          </cell>
          <cell r="M270">
            <v>2.82</v>
          </cell>
          <cell r="N270">
            <v>33500</v>
          </cell>
        </row>
        <row r="271">
          <cell r="E271">
            <v>39413</v>
          </cell>
          <cell r="F271">
            <v>2.69</v>
          </cell>
          <cell r="G271">
            <v>39413</v>
          </cell>
          <cell r="H271">
            <v>43762</v>
          </cell>
          <cell r="I271">
            <v>39413</v>
          </cell>
          <cell r="J271">
            <v>2.7111999999999998</v>
          </cell>
          <cell r="L271">
            <v>39413</v>
          </cell>
          <cell r="M271">
            <v>2.69</v>
          </cell>
          <cell r="N271">
            <v>43762</v>
          </cell>
        </row>
        <row r="272">
          <cell r="E272">
            <v>39414</v>
          </cell>
          <cell r="F272">
            <v>2.64</v>
          </cell>
          <cell r="G272">
            <v>39414</v>
          </cell>
          <cell r="H272">
            <v>54280</v>
          </cell>
          <cell r="I272">
            <v>39414</v>
          </cell>
          <cell r="J272">
            <v>2.6213000000000002</v>
          </cell>
          <cell r="L272">
            <v>39414</v>
          </cell>
          <cell r="M272">
            <v>2.64</v>
          </cell>
          <cell r="N272">
            <v>54280</v>
          </cell>
        </row>
        <row r="273">
          <cell r="E273">
            <v>39415</v>
          </cell>
          <cell r="F273">
            <v>2.7</v>
          </cell>
          <cell r="G273">
            <v>39415</v>
          </cell>
          <cell r="H273">
            <v>51580</v>
          </cell>
          <cell r="I273">
            <v>39415</v>
          </cell>
          <cell r="J273">
            <v>2.7162999999999999</v>
          </cell>
          <cell r="L273">
            <v>39415</v>
          </cell>
          <cell r="M273">
            <v>2.7</v>
          </cell>
          <cell r="N273">
            <v>51580</v>
          </cell>
        </row>
        <row r="274">
          <cell r="E274">
            <v>39416</v>
          </cell>
          <cell r="F274">
            <v>2.67</v>
          </cell>
          <cell r="G274">
            <v>39416</v>
          </cell>
          <cell r="H274">
            <v>25000</v>
          </cell>
          <cell r="I274">
            <v>39416</v>
          </cell>
          <cell r="J274">
            <v>2.6928999999999998</v>
          </cell>
          <cell r="L274">
            <v>39416</v>
          </cell>
          <cell r="M274">
            <v>2.67</v>
          </cell>
          <cell r="N274">
            <v>25000</v>
          </cell>
        </row>
        <row r="275">
          <cell r="E275">
            <v>39419</v>
          </cell>
          <cell r="F275">
            <v>2.63</v>
          </cell>
          <cell r="G275">
            <v>39419</v>
          </cell>
          <cell r="H275">
            <v>30620</v>
          </cell>
          <cell r="I275">
            <v>39419</v>
          </cell>
          <cell r="J275">
            <v>2.6078999999999999</v>
          </cell>
          <cell r="L275">
            <v>39419</v>
          </cell>
          <cell r="M275">
            <v>2.63</v>
          </cell>
          <cell r="N275">
            <v>30620</v>
          </cell>
        </row>
        <row r="276">
          <cell r="E276">
            <v>39420</v>
          </cell>
          <cell r="F276">
            <v>2.6</v>
          </cell>
          <cell r="G276">
            <v>39420</v>
          </cell>
          <cell r="H276">
            <v>16970</v>
          </cell>
          <cell r="I276">
            <v>39420</v>
          </cell>
          <cell r="J276">
            <v>2.5886</v>
          </cell>
          <cell r="L276">
            <v>39420</v>
          </cell>
          <cell r="M276">
            <v>2.6</v>
          </cell>
          <cell r="N276">
            <v>16970</v>
          </cell>
        </row>
        <row r="277">
          <cell r="E277">
            <v>39421</v>
          </cell>
          <cell r="F277">
            <v>2.59</v>
          </cell>
          <cell r="G277">
            <v>39421</v>
          </cell>
          <cell r="H277">
            <v>82350</v>
          </cell>
          <cell r="I277">
            <v>39421</v>
          </cell>
          <cell r="J277">
            <v>2.5886</v>
          </cell>
          <cell r="L277">
            <v>39421</v>
          </cell>
          <cell r="M277">
            <v>2.59</v>
          </cell>
          <cell r="N277">
            <v>82350</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15">
        <row r="1">
          <cell r="B1" t="str">
            <v>(Millions of Shares)</v>
          </cell>
          <cell r="E1" t="str">
            <v>Shares</v>
          </cell>
          <cell r="G1" t="str">
            <v>Ownership</v>
          </cell>
          <cell r="H1" t="str">
            <v>Total Shares</v>
          </cell>
          <cell r="I1">
            <v>38.722878000000001</v>
          </cell>
        </row>
        <row r="2">
          <cell r="A2" t="str">
            <v>Gammon Gold</v>
          </cell>
        </row>
        <row r="3">
          <cell r="B3" t="str">
            <v>Institutional Shareholders</v>
          </cell>
          <cell r="H3" t="str">
            <v>Options</v>
          </cell>
          <cell r="I3">
            <v>7.2133750000000001</v>
          </cell>
        </row>
        <row r="4">
          <cell r="A4" t="str">
            <v>Listings:</v>
          </cell>
          <cell r="B4" t="str">
            <v>GAM - TSX, GRS - AMEX</v>
          </cell>
        </row>
        <row r="5">
          <cell r="A5" t="str">
            <v>Share Price:</v>
          </cell>
          <cell r="B5" t="str">
            <v>#REFRESH</v>
          </cell>
          <cell r="E5">
            <v>3.9033470000000001</v>
          </cell>
          <cell r="G5">
            <v>0.100802089142238</v>
          </cell>
          <cell r="H5" t="str">
            <v>Warrants</v>
          </cell>
          <cell r="I5">
            <v>6.0750000000000002</v>
          </cell>
        </row>
        <row r="6">
          <cell r="A6" t="str">
            <v>20-Day VWAP:</v>
          </cell>
          <cell r="B6">
            <v>10.1051897588413</v>
          </cell>
          <cell r="E6">
            <v>3</v>
          </cell>
          <cell r="G6">
            <v>7.7473580346998E-2</v>
          </cell>
        </row>
        <row r="7">
          <cell r="A7" t="str">
            <v>52 Week High - Low:</v>
          </cell>
          <cell r="B7" t="str">
            <v>C$21.55 - C$7.94</v>
          </cell>
          <cell r="E7">
            <v>2.5</v>
          </cell>
          <cell r="G7">
            <v>6.4561316955831602E-2</v>
          </cell>
        </row>
        <row r="8">
          <cell r="A8" t="str">
            <v>Shares Outstanding:</v>
          </cell>
          <cell r="B8">
            <v>117.402663</v>
          </cell>
          <cell r="E8">
            <v>0.15</v>
          </cell>
          <cell r="G8">
            <v>3.8736790173498998E-3</v>
          </cell>
        </row>
        <row r="9">
          <cell r="A9" t="str">
            <v>Outstanding Options &amp; Warrants:</v>
          </cell>
          <cell r="B9" t="str">
            <v>9.9M @ C$7.28</v>
          </cell>
          <cell r="E9">
            <v>0.1343</v>
          </cell>
          <cell r="G9">
            <v>3.4682339468672801E-3</v>
          </cell>
        </row>
        <row r="10">
          <cell r="A10" t="str">
            <v>Basic Market Capitalization:</v>
          </cell>
          <cell r="B10" t="e">
            <v>#VALUE!</v>
          </cell>
          <cell r="E10">
            <v>9.6876470000000001</v>
          </cell>
          <cell r="G10">
            <v>0.250178899409285</v>
          </cell>
        </row>
        <row r="11">
          <cell r="A11" t="str">
            <v>Total Enterprise Value:</v>
          </cell>
          <cell r="B11" t="e">
            <v>#VALUE!</v>
          </cell>
        </row>
        <row r="12">
          <cell r="A12" t="str">
            <v>Cash @ June 30, 2007:</v>
          </cell>
          <cell r="B12">
            <v>32.869253</v>
          </cell>
        </row>
        <row r="13">
          <cell r="A13" t="str">
            <v>Debt @ June 30, 2007:</v>
          </cell>
          <cell r="B13">
            <v>10.893198</v>
          </cell>
        </row>
        <row r="14">
          <cell r="B14" t="str">
            <v>Brian Kerzner (Director)</v>
          </cell>
          <cell r="E14">
            <v>0.86839999999999995</v>
          </cell>
          <cell r="G14">
            <v>2.2426019057777701E-2</v>
          </cell>
        </row>
        <row r="15">
          <cell r="B15" t="str">
            <v>Robert Baxter (President)</v>
          </cell>
          <cell r="D15" t="str">
            <v>Options</v>
          </cell>
          <cell r="E15">
            <v>0.33</v>
          </cell>
          <cell r="G15">
            <v>8.5220938381697798E-3</v>
          </cell>
        </row>
        <row r="16">
          <cell r="A16" t="str">
            <v>CAD/USD</v>
          </cell>
          <cell r="B16">
            <v>1.0416666666666701</v>
          </cell>
          <cell r="D16" t="str">
            <v>#</v>
          </cell>
          <cell r="E16" t="str">
            <v>W/A Price</v>
          </cell>
          <cell r="G16">
            <v>1.0846301248579699E-3</v>
          </cell>
        </row>
        <row r="17">
          <cell r="B17" t="str">
            <v>Other Management</v>
          </cell>
          <cell r="D17">
            <v>0.89300000000000002</v>
          </cell>
          <cell r="E17">
            <v>1.06</v>
          </cell>
          <cell r="G17">
            <v>5.3553612414862298E-3</v>
          </cell>
        </row>
        <row r="18">
          <cell r="D18">
            <v>1.1000000000000001</v>
          </cell>
          <cell r="E18">
            <v>2.6</v>
          </cell>
          <cell r="G18">
            <v>3.7388104262291701E-2</v>
          </cell>
        </row>
        <row r="19">
          <cell r="D19">
            <v>2.5818599999999998</v>
          </cell>
          <cell r="E19">
            <v>5.45</v>
          </cell>
        </row>
        <row r="20">
          <cell r="B20" t="str">
            <v>Public/Non-Reporting Institutional</v>
          </cell>
          <cell r="D20">
            <v>0.57340000000000002</v>
          </cell>
          <cell r="E20">
            <v>5.68</v>
          </cell>
          <cell r="G20">
            <v>0.71243299632842405</v>
          </cell>
        </row>
        <row r="21">
          <cell r="D21">
            <v>1.5794999999999999</v>
          </cell>
          <cell r="E21">
            <v>6.12</v>
          </cell>
        </row>
        <row r="22">
          <cell r="B22" t="str">
            <v>Total Shares O/S</v>
          </cell>
          <cell r="D22">
            <v>0.31874999999999998</v>
          </cell>
          <cell r="E22">
            <v>6.59</v>
          </cell>
          <cell r="G22">
            <v>1</v>
          </cell>
        </row>
        <row r="23">
          <cell r="D23">
            <v>0.23499999999999999</v>
          </cell>
          <cell r="E23">
            <v>7.45</v>
          </cell>
        </row>
        <row r="24">
          <cell r="B24" t="str">
            <v>Total Fully-Diluted Shares O/S</v>
          </cell>
          <cell r="D24">
            <v>0.05</v>
          </cell>
          <cell r="E24">
            <v>7.94</v>
          </cell>
        </row>
        <row r="25">
          <cell r="B25" t="str">
            <v>Sentient Global Resources Fund Fully-Diluted</v>
          </cell>
          <cell r="D25">
            <v>0.40350000000000003</v>
          </cell>
          <cell r="E25">
            <v>9.0500000000000007</v>
          </cell>
          <cell r="G25">
            <v>0.112572177409377</v>
          </cell>
        </row>
        <row r="26">
          <cell r="B26" t="str">
            <v>Brian Kerzner Fully-Diluted</v>
          </cell>
          <cell r="D26">
            <v>7.0000000000000007E-2</v>
          </cell>
          <cell r="E26">
            <v>10</v>
          </cell>
          <cell r="G26">
            <v>3.4961664930471897E-2</v>
          </cell>
        </row>
        <row r="27">
          <cell r="B27" t="str">
            <v>Robert Baxter Fully-Diluted</v>
          </cell>
          <cell r="D27">
            <v>0.17749999999999999</v>
          </cell>
          <cell r="E27">
            <v>10.49</v>
          </cell>
          <cell r="G27">
            <v>2.23028658817352E-2</v>
          </cell>
        </row>
        <row r="28">
          <cell r="B28" t="str">
            <v>Patrick Evans Fully-Diluted</v>
          </cell>
          <cell r="D28">
            <v>0.80127700000000002</v>
          </cell>
          <cell r="E28">
            <v>10.64</v>
          </cell>
          <cell r="G28">
            <v>2.0034126076524199E-2</v>
          </cell>
        </row>
        <row r="29">
          <cell r="B29" t="str">
            <v>Other Management &amp; Insiders Fully-Diluted</v>
          </cell>
          <cell r="D29">
            <v>1.1000000000000001</v>
          </cell>
          <cell r="E29">
            <v>20.170000000000002</v>
          </cell>
          <cell r="G29">
            <v>8.9225883483330007E-2</v>
          </cell>
        </row>
        <row r="31">
          <cell r="D31" t="str">
            <v>Warrants</v>
          </cell>
        </row>
        <row r="32">
          <cell r="D32" t="str">
            <v>#</v>
          </cell>
          <cell r="E32" t="str">
            <v>W/A Price</v>
          </cell>
        </row>
        <row r="35">
          <cell r="B35" t="str">
            <v>Float</v>
          </cell>
          <cell r="E35">
            <v>34.275103000000001</v>
          </cell>
        </row>
        <row r="38">
          <cell r="D38">
            <v>9.8837869999999999</v>
          </cell>
          <cell r="E38">
            <v>7.2822005148431499</v>
          </cell>
        </row>
      </sheetData>
      <sheetData sheetId="16">
        <row r="1">
          <cell r="F1">
            <v>2</v>
          </cell>
        </row>
        <row r="2">
          <cell r="D2" t="str">
            <v>Gammon Gold</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J6" t="str">
            <v>LT Cu Price</v>
          </cell>
          <cell r="L6" t="str">
            <v>Discount</v>
          </cell>
          <cell r="N6" t="str">
            <v>NAV/</v>
          </cell>
          <cell r="P6" t="str">
            <v>Current</v>
          </cell>
          <cell r="Q6" t="str">
            <v># of days included:</v>
          </cell>
          <cell r="R6" t="str">
            <v>P/NAV @</v>
          </cell>
          <cell r="S6">
            <v>261</v>
          </cell>
        </row>
        <row r="7">
          <cell r="B7" t="str">
            <v>Firm</v>
          </cell>
          <cell r="D7" t="str">
            <v>Return over Period</v>
          </cell>
          <cell r="F7" t="e">
            <v>#NAME?</v>
          </cell>
          <cell r="H7" t="str">
            <v>Target</v>
          </cell>
          <cell r="J7" t="str">
            <v>Assumed</v>
          </cell>
          <cell r="L7" t="str">
            <v>Rate</v>
          </cell>
          <cell r="N7" t="str">
            <v>Share</v>
          </cell>
          <cell r="P7" t="str">
            <v>P/NAV</v>
          </cell>
          <cell r="R7" t="str">
            <v>Target</v>
          </cell>
        </row>
        <row r="9">
          <cell r="B9" t="str">
            <v>Paradigm Capital</v>
          </cell>
          <cell r="D9" t="str">
            <v>High</v>
          </cell>
          <cell r="E9">
            <v>39139</v>
          </cell>
          <cell r="F9">
            <v>21.55</v>
          </cell>
          <cell r="H9">
            <v>5</v>
          </cell>
          <cell r="J9">
            <v>1.5</v>
          </cell>
          <cell r="L9">
            <v>0.08</v>
          </cell>
          <cell r="N9">
            <v>4.9400000000000004</v>
          </cell>
          <cell r="P9">
            <v>0.52429149797570795</v>
          </cell>
          <cell r="R9">
            <v>1.01214574898785</v>
          </cell>
        </row>
        <row r="10">
          <cell r="D10" t="str">
            <v>Low</v>
          </cell>
          <cell r="E10">
            <v>39330</v>
          </cell>
          <cell r="F10">
            <v>7.94</v>
          </cell>
        </row>
        <row r="11">
          <cell r="B11">
            <v>2.59</v>
          </cell>
          <cell r="F11">
            <v>1</v>
          </cell>
          <cell r="H11">
            <v>2</v>
          </cell>
          <cell r="J11">
            <v>3</v>
          </cell>
          <cell r="L11">
            <v>4</v>
          </cell>
        </row>
        <row r="12">
          <cell r="D12" t="str">
            <v>NAME</v>
          </cell>
          <cell r="F12" t="e">
            <v>#NAME?</v>
          </cell>
          <cell r="H12" t="e">
            <v>#NAME?</v>
          </cell>
          <cell r="J12" t="e">
            <v>#NAME?</v>
          </cell>
          <cell r="L12" t="e">
            <v>#NAME?</v>
          </cell>
        </row>
        <row r="13">
          <cell r="B13" t="str">
            <v>Price</v>
          </cell>
          <cell r="D13">
            <v>2.59</v>
          </cell>
          <cell r="H13">
            <v>0.93050193050193097</v>
          </cell>
        </row>
        <row r="14">
          <cell r="D14" t="str">
            <v>Ticker</v>
          </cell>
          <cell r="F14" t="str">
            <v>GAM CN Equity</v>
          </cell>
          <cell r="H14" t="str">
            <v>GAM CN Equity</v>
          </cell>
          <cell r="J14" t="str">
            <v>GAM CN Equity</v>
          </cell>
          <cell r="L14" t="str">
            <v>grs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14.75</v>
          </cell>
          <cell r="G16" t="e">
            <v>#NAME?</v>
          </cell>
          <cell r="H16">
            <v>305290</v>
          </cell>
          <cell r="I16" t="e">
            <v>#NAME?</v>
          </cell>
          <cell r="J16">
            <v>14.6249</v>
          </cell>
          <cell r="K16" t="e">
            <v>#NAME?</v>
          </cell>
          <cell r="L16">
            <v>252800</v>
          </cell>
          <cell r="N16">
            <v>39021</v>
          </cell>
          <cell r="O16">
            <v>14.75</v>
          </cell>
          <cell r="P16">
            <v>558090</v>
          </cell>
        </row>
        <row r="17">
          <cell r="C17" t="str">
            <v>End Date:</v>
          </cell>
          <cell r="D17">
            <v>39386</v>
          </cell>
          <cell r="E17">
            <v>39022</v>
          </cell>
          <cell r="F17">
            <v>15.16</v>
          </cell>
          <cell r="G17">
            <v>39022</v>
          </cell>
          <cell r="H17">
            <v>409171</v>
          </cell>
          <cell r="I17">
            <v>39021</v>
          </cell>
          <cell r="J17">
            <v>14.625500000000001</v>
          </cell>
          <cell r="K17">
            <v>39021</v>
          </cell>
          <cell r="L17">
            <v>334400</v>
          </cell>
          <cell r="N17">
            <v>39022</v>
          </cell>
          <cell r="O17">
            <v>15.16</v>
          </cell>
          <cell r="P17">
            <v>743571</v>
          </cell>
        </row>
        <row r="18">
          <cell r="C18" t="str">
            <v>Time Period:</v>
          </cell>
          <cell r="D18" t="str">
            <v>D</v>
          </cell>
          <cell r="E18">
            <v>39023</v>
          </cell>
          <cell r="F18">
            <v>15.41</v>
          </cell>
          <cell r="G18">
            <v>39023</v>
          </cell>
          <cell r="H18">
            <v>557905</v>
          </cell>
          <cell r="I18">
            <v>39022</v>
          </cell>
          <cell r="J18">
            <v>15.1454</v>
          </cell>
          <cell r="K18">
            <v>39022</v>
          </cell>
          <cell r="L18">
            <v>416600</v>
          </cell>
          <cell r="N18">
            <v>39023</v>
          </cell>
          <cell r="O18">
            <v>15.41</v>
          </cell>
          <cell r="P18">
            <v>974505</v>
          </cell>
        </row>
        <row r="19">
          <cell r="E19">
            <v>39024</v>
          </cell>
          <cell r="F19">
            <v>15.53</v>
          </cell>
          <cell r="G19">
            <v>39024</v>
          </cell>
          <cell r="H19">
            <v>210696</v>
          </cell>
          <cell r="I19">
            <v>39023</v>
          </cell>
          <cell r="J19">
            <v>15.148899999999999</v>
          </cell>
          <cell r="K19">
            <v>39023</v>
          </cell>
          <cell r="L19">
            <v>357700</v>
          </cell>
          <cell r="N19">
            <v>39024</v>
          </cell>
          <cell r="O19">
            <v>15.53</v>
          </cell>
          <cell r="P19">
            <v>568396</v>
          </cell>
        </row>
        <row r="20">
          <cell r="A20">
            <v>2</v>
          </cell>
          <cell r="B20" t="str">
            <v>N</v>
          </cell>
          <cell r="E20">
            <v>39027</v>
          </cell>
          <cell r="F20">
            <v>15.85</v>
          </cell>
          <cell r="G20">
            <v>39027</v>
          </cell>
          <cell r="H20">
            <v>656556</v>
          </cell>
          <cell r="I20">
            <v>39024</v>
          </cell>
          <cell r="J20">
            <v>15.4704</v>
          </cell>
          <cell r="K20">
            <v>39024</v>
          </cell>
          <cell r="L20">
            <v>128300</v>
          </cell>
          <cell r="N20">
            <v>39027</v>
          </cell>
          <cell r="O20">
            <v>15.85</v>
          </cell>
          <cell r="P20">
            <v>784856</v>
          </cell>
        </row>
        <row r="21">
          <cell r="A21" t="str">
            <v>Only Active Days</v>
          </cell>
          <cell r="E21">
            <v>39028</v>
          </cell>
          <cell r="F21">
            <v>15.69</v>
          </cell>
          <cell r="G21">
            <v>39028</v>
          </cell>
          <cell r="H21">
            <v>332303</v>
          </cell>
          <cell r="I21">
            <v>39027</v>
          </cell>
          <cell r="J21">
            <v>15.8927</v>
          </cell>
          <cell r="K21">
            <v>39027</v>
          </cell>
          <cell r="L21">
            <v>397800</v>
          </cell>
          <cell r="N21">
            <v>39028</v>
          </cell>
          <cell r="O21">
            <v>15.69</v>
          </cell>
          <cell r="P21">
            <v>730103</v>
          </cell>
        </row>
        <row r="22">
          <cell r="A22" t="str">
            <v>Include Non-Trading</v>
          </cell>
          <cell r="E22">
            <v>39029</v>
          </cell>
          <cell r="F22">
            <v>15.65</v>
          </cell>
          <cell r="G22">
            <v>39029</v>
          </cell>
          <cell r="H22">
            <v>378228</v>
          </cell>
          <cell r="I22">
            <v>39028</v>
          </cell>
          <cell r="J22">
            <v>15.905900000000001</v>
          </cell>
          <cell r="K22">
            <v>39028</v>
          </cell>
          <cell r="L22">
            <v>345900</v>
          </cell>
          <cell r="N22">
            <v>39029</v>
          </cell>
          <cell r="O22">
            <v>15.65</v>
          </cell>
          <cell r="P22">
            <v>724128</v>
          </cell>
        </row>
        <row r="23">
          <cell r="A23" t="str">
            <v>All Calendar</v>
          </cell>
          <cell r="E23">
            <v>39030</v>
          </cell>
          <cell r="F23">
            <v>15.9</v>
          </cell>
          <cell r="G23">
            <v>39030</v>
          </cell>
          <cell r="H23">
            <v>840107</v>
          </cell>
          <cell r="I23">
            <v>39029</v>
          </cell>
          <cell r="J23">
            <v>15.5168</v>
          </cell>
          <cell r="K23">
            <v>39029</v>
          </cell>
          <cell r="L23">
            <v>159400</v>
          </cell>
          <cell r="N23">
            <v>39030</v>
          </cell>
          <cell r="O23">
            <v>15.9</v>
          </cell>
          <cell r="P23">
            <v>999507</v>
          </cell>
        </row>
        <row r="24">
          <cell r="A24">
            <v>2</v>
          </cell>
          <cell r="B24" t="str">
            <v>C</v>
          </cell>
          <cell r="E24">
            <v>39031</v>
          </cell>
          <cell r="F24">
            <v>15.6</v>
          </cell>
          <cell r="G24">
            <v>39031</v>
          </cell>
          <cell r="H24">
            <v>385816</v>
          </cell>
          <cell r="I24">
            <v>39030</v>
          </cell>
          <cell r="J24">
            <v>15.851900000000001</v>
          </cell>
          <cell r="K24">
            <v>39030</v>
          </cell>
          <cell r="L24">
            <v>455200</v>
          </cell>
          <cell r="N24">
            <v>39031</v>
          </cell>
          <cell r="O24">
            <v>15.6</v>
          </cell>
          <cell r="P24">
            <v>841016</v>
          </cell>
        </row>
        <row r="25">
          <cell r="A25" t="str">
            <v>Default</v>
          </cell>
          <cell r="E25">
            <v>39034</v>
          </cell>
          <cell r="F25">
            <v>15.22</v>
          </cell>
          <cell r="G25">
            <v>39034</v>
          </cell>
          <cell r="H25">
            <v>411657</v>
          </cell>
          <cell r="I25">
            <v>39031</v>
          </cell>
          <cell r="J25">
            <v>15.7211</v>
          </cell>
          <cell r="K25">
            <v>39031</v>
          </cell>
          <cell r="L25">
            <v>206200</v>
          </cell>
          <cell r="N25">
            <v>39034</v>
          </cell>
          <cell r="O25">
            <v>15.22</v>
          </cell>
          <cell r="P25">
            <v>617857</v>
          </cell>
        </row>
        <row r="26">
          <cell r="A26" t="str">
            <v>Carry Over Last Price</v>
          </cell>
          <cell r="E26">
            <v>39035</v>
          </cell>
          <cell r="F26">
            <v>15.32</v>
          </cell>
          <cell r="G26">
            <v>39035</v>
          </cell>
          <cell r="H26">
            <v>253448</v>
          </cell>
          <cell r="I26">
            <v>39034</v>
          </cell>
          <cell r="J26">
            <v>15.226599999999999</v>
          </cell>
          <cell r="K26">
            <v>39034</v>
          </cell>
          <cell r="L26">
            <v>218700</v>
          </cell>
          <cell r="N26">
            <v>39035</v>
          </cell>
          <cell r="O26">
            <v>15.32</v>
          </cell>
          <cell r="P26">
            <v>472148</v>
          </cell>
        </row>
        <row r="27">
          <cell r="A27" t="str">
            <v>Display #N/A N.A.</v>
          </cell>
          <cell r="E27">
            <v>39036</v>
          </cell>
          <cell r="F27">
            <v>15.32</v>
          </cell>
          <cell r="G27">
            <v>39036</v>
          </cell>
          <cell r="H27">
            <v>513223</v>
          </cell>
          <cell r="I27">
            <v>39035</v>
          </cell>
          <cell r="J27">
            <v>15.304500000000001</v>
          </cell>
          <cell r="K27">
            <v>39035</v>
          </cell>
          <cell r="L27">
            <v>183400</v>
          </cell>
          <cell r="N27">
            <v>39036</v>
          </cell>
          <cell r="O27">
            <v>15.32</v>
          </cell>
          <cell r="P27">
            <v>696623</v>
          </cell>
        </row>
        <row r="28">
          <cell r="E28">
            <v>39037</v>
          </cell>
          <cell r="F28">
            <v>15.11</v>
          </cell>
          <cell r="G28">
            <v>39037</v>
          </cell>
          <cell r="H28">
            <v>694228</v>
          </cell>
          <cell r="I28">
            <v>39036</v>
          </cell>
          <cell r="J28">
            <v>15.2744</v>
          </cell>
          <cell r="K28">
            <v>39036</v>
          </cell>
          <cell r="L28">
            <v>293400</v>
          </cell>
          <cell r="N28">
            <v>39037</v>
          </cell>
          <cell r="O28">
            <v>15.11</v>
          </cell>
          <cell r="P28">
            <v>987628</v>
          </cell>
        </row>
        <row r="29">
          <cell r="E29">
            <v>39038</v>
          </cell>
          <cell r="F29">
            <v>15.11</v>
          </cell>
          <cell r="G29">
            <v>39038</v>
          </cell>
          <cell r="H29">
            <v>387085</v>
          </cell>
          <cell r="I29">
            <v>39037</v>
          </cell>
          <cell r="J29">
            <v>15.4672</v>
          </cell>
          <cell r="K29">
            <v>39037</v>
          </cell>
          <cell r="L29">
            <v>228600</v>
          </cell>
          <cell r="N29">
            <v>39038</v>
          </cell>
          <cell r="O29">
            <v>15.11</v>
          </cell>
          <cell r="P29">
            <v>615685</v>
          </cell>
        </row>
        <row r="30">
          <cell r="E30">
            <v>39041</v>
          </cell>
          <cell r="F30">
            <v>14.83</v>
          </cell>
          <cell r="G30">
            <v>39041</v>
          </cell>
          <cell r="H30">
            <v>412060</v>
          </cell>
          <cell r="I30">
            <v>39038</v>
          </cell>
          <cell r="J30">
            <v>14.9834</v>
          </cell>
          <cell r="K30">
            <v>39038</v>
          </cell>
          <cell r="L30">
            <v>214200</v>
          </cell>
          <cell r="N30">
            <v>39041</v>
          </cell>
          <cell r="O30">
            <v>14.83</v>
          </cell>
          <cell r="P30">
            <v>626260</v>
          </cell>
        </row>
        <row r="31">
          <cell r="E31">
            <v>39042</v>
          </cell>
          <cell r="F31">
            <v>15.15</v>
          </cell>
          <cell r="G31">
            <v>39042</v>
          </cell>
          <cell r="H31">
            <v>646573</v>
          </cell>
          <cell r="I31">
            <v>39041</v>
          </cell>
          <cell r="J31">
            <v>15.0451</v>
          </cell>
          <cell r="K31">
            <v>39041</v>
          </cell>
          <cell r="L31">
            <v>178000</v>
          </cell>
          <cell r="N31">
            <v>39042</v>
          </cell>
          <cell r="O31">
            <v>15.15</v>
          </cell>
          <cell r="P31">
            <v>824573</v>
          </cell>
        </row>
        <row r="32">
          <cell r="E32">
            <v>39043</v>
          </cell>
          <cell r="F32">
            <v>15.05</v>
          </cell>
          <cell r="G32">
            <v>39043</v>
          </cell>
          <cell r="H32">
            <v>366803</v>
          </cell>
          <cell r="I32">
            <v>39042</v>
          </cell>
          <cell r="J32">
            <v>14.9847</v>
          </cell>
          <cell r="K32">
            <v>39042</v>
          </cell>
          <cell r="L32">
            <v>511400</v>
          </cell>
          <cell r="N32">
            <v>39043</v>
          </cell>
          <cell r="O32">
            <v>15.05</v>
          </cell>
          <cell r="P32">
            <v>878203</v>
          </cell>
        </row>
        <row r="33">
          <cell r="E33">
            <v>39044</v>
          </cell>
          <cell r="F33">
            <v>14.97</v>
          </cell>
          <cell r="G33">
            <v>39044</v>
          </cell>
          <cell r="H33">
            <v>63362</v>
          </cell>
          <cell r="I33">
            <v>39043</v>
          </cell>
          <cell r="J33">
            <v>15.0474</v>
          </cell>
          <cell r="K33">
            <v>39043</v>
          </cell>
          <cell r="L33">
            <v>198100</v>
          </cell>
          <cell r="N33">
            <v>39044</v>
          </cell>
          <cell r="O33">
            <v>14.97</v>
          </cell>
          <cell r="P33">
            <v>261462</v>
          </cell>
        </row>
        <row r="34">
          <cell r="E34">
            <v>39045</v>
          </cell>
          <cell r="F34">
            <v>15.4</v>
          </cell>
          <cell r="G34">
            <v>39045</v>
          </cell>
          <cell r="H34">
            <v>476129</v>
          </cell>
          <cell r="I34">
            <v>39044</v>
          </cell>
          <cell r="J34">
            <v>15.019500000000001</v>
          </cell>
          <cell r="K34">
            <v>39044</v>
          </cell>
          <cell r="L34">
            <v>198100</v>
          </cell>
          <cell r="N34">
            <v>39045</v>
          </cell>
          <cell r="O34">
            <v>15.4</v>
          </cell>
          <cell r="P34">
            <v>674229</v>
          </cell>
        </row>
        <row r="35">
          <cell r="E35">
            <v>39048</v>
          </cell>
          <cell r="F35">
            <v>15.77</v>
          </cell>
          <cell r="G35">
            <v>39048</v>
          </cell>
          <cell r="H35">
            <v>1058063</v>
          </cell>
          <cell r="I35">
            <v>39045</v>
          </cell>
          <cell r="J35">
            <v>15.4397</v>
          </cell>
          <cell r="K35">
            <v>39045</v>
          </cell>
          <cell r="L35">
            <v>126800</v>
          </cell>
          <cell r="N35">
            <v>39048</v>
          </cell>
          <cell r="O35">
            <v>15.77</v>
          </cell>
          <cell r="P35">
            <v>1184863</v>
          </cell>
          <cell r="R35" t="str">
            <v>High</v>
          </cell>
          <cell r="T35">
            <v>21.55</v>
          </cell>
        </row>
        <row r="36">
          <cell r="E36">
            <v>39049</v>
          </cell>
          <cell r="F36">
            <v>16.12</v>
          </cell>
          <cell r="G36">
            <v>39049</v>
          </cell>
          <cell r="H36">
            <v>1017395</v>
          </cell>
          <cell r="I36">
            <v>39048</v>
          </cell>
          <cell r="J36">
            <v>15.462300000000001</v>
          </cell>
          <cell r="K36">
            <v>39048</v>
          </cell>
          <cell r="L36">
            <v>371200</v>
          </cell>
          <cell r="N36">
            <v>39049</v>
          </cell>
          <cell r="O36">
            <v>16.12</v>
          </cell>
          <cell r="P36">
            <v>1388595</v>
          </cell>
          <cell r="R36" t="str">
            <v>Low</v>
          </cell>
          <cell r="T36">
            <v>7.94</v>
          </cell>
        </row>
        <row r="37">
          <cell r="E37">
            <v>39050</v>
          </cell>
          <cell r="F37">
            <v>16.829999999999998</v>
          </cell>
          <cell r="G37">
            <v>39050</v>
          </cell>
          <cell r="H37">
            <v>1310160</v>
          </cell>
          <cell r="I37">
            <v>39049</v>
          </cell>
          <cell r="J37">
            <v>15.6395</v>
          </cell>
          <cell r="K37">
            <v>39049</v>
          </cell>
          <cell r="L37">
            <v>373000</v>
          </cell>
          <cell r="N37">
            <v>39050</v>
          </cell>
          <cell r="O37">
            <v>16.829999999999998</v>
          </cell>
          <cell r="P37">
            <v>1683160</v>
          </cell>
          <cell r="R37" t="str">
            <v>20 day VWAP</v>
          </cell>
          <cell r="T37">
            <v>10.1051897588413</v>
          </cell>
        </row>
        <row r="38">
          <cell r="E38">
            <v>39051</v>
          </cell>
          <cell r="F38">
            <v>17.399999999999999</v>
          </cell>
          <cell r="G38">
            <v>39051</v>
          </cell>
          <cell r="H38">
            <v>861266</v>
          </cell>
          <cell r="I38">
            <v>39050</v>
          </cell>
          <cell r="J38">
            <v>16.727599999999999</v>
          </cell>
          <cell r="K38">
            <v>39050</v>
          </cell>
          <cell r="L38">
            <v>515600</v>
          </cell>
          <cell r="N38">
            <v>39051</v>
          </cell>
          <cell r="O38">
            <v>17.399999999999999</v>
          </cell>
          <cell r="P38">
            <v>1376866</v>
          </cell>
        </row>
        <row r="39">
          <cell r="E39">
            <v>39052</v>
          </cell>
          <cell r="F39">
            <v>17.600000000000001</v>
          </cell>
          <cell r="G39">
            <v>39052</v>
          </cell>
          <cell r="H39">
            <v>605721</v>
          </cell>
          <cell r="I39">
            <v>39051</v>
          </cell>
          <cell r="J39">
            <v>17.292000000000002</v>
          </cell>
          <cell r="K39">
            <v>39051</v>
          </cell>
          <cell r="L39">
            <v>775300</v>
          </cell>
          <cell r="N39">
            <v>39052</v>
          </cell>
          <cell r="O39">
            <v>17.600000000000001</v>
          </cell>
          <cell r="P39">
            <v>1381021</v>
          </cell>
        </row>
        <row r="40">
          <cell r="E40">
            <v>39055</v>
          </cell>
          <cell r="F40">
            <v>18.05</v>
          </cell>
          <cell r="G40">
            <v>39055</v>
          </cell>
          <cell r="H40">
            <v>890158</v>
          </cell>
          <cell r="I40">
            <v>39052</v>
          </cell>
          <cell r="J40">
            <v>17.478999999999999</v>
          </cell>
          <cell r="K40">
            <v>39052</v>
          </cell>
          <cell r="L40">
            <v>549200</v>
          </cell>
          <cell r="N40">
            <v>39055</v>
          </cell>
          <cell r="O40">
            <v>18.05</v>
          </cell>
          <cell r="P40">
            <v>1439358</v>
          </cell>
        </row>
        <row r="41">
          <cell r="E41">
            <v>39056</v>
          </cell>
          <cell r="F41">
            <v>18.3</v>
          </cell>
          <cell r="G41">
            <v>39056</v>
          </cell>
          <cell r="H41">
            <v>875486</v>
          </cell>
          <cell r="I41">
            <v>39055</v>
          </cell>
          <cell r="J41">
            <v>17.799700000000001</v>
          </cell>
          <cell r="K41">
            <v>39055</v>
          </cell>
          <cell r="L41">
            <v>448900</v>
          </cell>
          <cell r="N41">
            <v>39056</v>
          </cell>
          <cell r="O41">
            <v>18.3</v>
          </cell>
          <cell r="P41">
            <v>1324386</v>
          </cell>
        </row>
        <row r="42">
          <cell r="E42">
            <v>39057</v>
          </cell>
          <cell r="F42">
            <v>18.27</v>
          </cell>
          <cell r="G42">
            <v>39057</v>
          </cell>
          <cell r="H42">
            <v>581856</v>
          </cell>
          <cell r="I42">
            <v>39056</v>
          </cell>
          <cell r="J42">
            <v>18.21</v>
          </cell>
          <cell r="K42">
            <v>39056</v>
          </cell>
          <cell r="L42">
            <v>405300</v>
          </cell>
          <cell r="N42">
            <v>39057</v>
          </cell>
          <cell r="O42">
            <v>18.27</v>
          </cell>
          <cell r="P42">
            <v>987156</v>
          </cell>
        </row>
        <row r="43">
          <cell r="E43">
            <v>39058</v>
          </cell>
          <cell r="F43">
            <v>18.600000000000001</v>
          </cell>
          <cell r="G43">
            <v>39058</v>
          </cell>
          <cell r="H43">
            <v>559091</v>
          </cell>
          <cell r="I43">
            <v>39057</v>
          </cell>
          <cell r="J43">
            <v>18.2408</v>
          </cell>
          <cell r="K43">
            <v>39057</v>
          </cell>
          <cell r="L43">
            <v>353100</v>
          </cell>
          <cell r="N43">
            <v>39058</v>
          </cell>
          <cell r="O43">
            <v>18.600000000000001</v>
          </cell>
          <cell r="P43">
            <v>912191</v>
          </cell>
        </row>
        <row r="44">
          <cell r="E44">
            <v>39059</v>
          </cell>
          <cell r="F44">
            <v>18.579999999999998</v>
          </cell>
          <cell r="G44">
            <v>39059</v>
          </cell>
          <cell r="H44">
            <v>1041439</v>
          </cell>
          <cell r="I44">
            <v>39058</v>
          </cell>
          <cell r="J44">
            <v>18.511500000000002</v>
          </cell>
          <cell r="K44">
            <v>39058</v>
          </cell>
          <cell r="L44">
            <v>359600</v>
          </cell>
          <cell r="N44">
            <v>39059</v>
          </cell>
          <cell r="O44">
            <v>18.579999999999998</v>
          </cell>
          <cell r="P44">
            <v>1401039</v>
          </cell>
        </row>
        <row r="45">
          <cell r="E45">
            <v>39062</v>
          </cell>
          <cell r="F45">
            <v>19</v>
          </cell>
          <cell r="G45">
            <v>39062</v>
          </cell>
          <cell r="H45">
            <v>372072</v>
          </cell>
          <cell r="I45">
            <v>39059</v>
          </cell>
          <cell r="J45">
            <v>18.5838</v>
          </cell>
          <cell r="K45">
            <v>39059</v>
          </cell>
          <cell r="L45">
            <v>337600</v>
          </cell>
          <cell r="N45">
            <v>39062</v>
          </cell>
          <cell r="O45">
            <v>19</v>
          </cell>
          <cell r="P45">
            <v>709672</v>
          </cell>
        </row>
        <row r="46">
          <cell r="E46">
            <v>39063</v>
          </cell>
          <cell r="F46">
            <v>18.55</v>
          </cell>
          <cell r="G46">
            <v>39063</v>
          </cell>
          <cell r="H46">
            <v>892804</v>
          </cell>
          <cell r="I46">
            <v>39062</v>
          </cell>
          <cell r="J46">
            <v>18.839200000000002</v>
          </cell>
          <cell r="K46">
            <v>39062</v>
          </cell>
          <cell r="L46">
            <v>239800</v>
          </cell>
          <cell r="N46">
            <v>39063</v>
          </cell>
          <cell r="O46">
            <v>18.55</v>
          </cell>
          <cell r="P46">
            <v>1132604</v>
          </cell>
        </row>
        <row r="47">
          <cell r="E47">
            <v>39064</v>
          </cell>
          <cell r="F47">
            <v>18.850000000000001</v>
          </cell>
          <cell r="G47">
            <v>39064</v>
          </cell>
          <cell r="H47">
            <v>519363</v>
          </cell>
          <cell r="I47">
            <v>39063</v>
          </cell>
          <cell r="J47">
            <v>18.584299999999999</v>
          </cell>
          <cell r="K47">
            <v>39063</v>
          </cell>
          <cell r="L47">
            <v>233600</v>
          </cell>
          <cell r="N47">
            <v>39064</v>
          </cell>
          <cell r="O47">
            <v>18.850000000000001</v>
          </cell>
          <cell r="P47">
            <v>752963</v>
          </cell>
        </row>
        <row r="48">
          <cell r="E48">
            <v>39065</v>
          </cell>
          <cell r="F48">
            <v>19.489999999999998</v>
          </cell>
          <cell r="G48">
            <v>39065</v>
          </cell>
          <cell r="H48">
            <v>590090</v>
          </cell>
          <cell r="I48">
            <v>39064</v>
          </cell>
          <cell r="J48">
            <v>18.683499999999999</v>
          </cell>
          <cell r="K48">
            <v>39064</v>
          </cell>
          <cell r="L48">
            <v>207700</v>
          </cell>
          <cell r="N48">
            <v>39065</v>
          </cell>
          <cell r="O48">
            <v>19.489999999999998</v>
          </cell>
          <cell r="P48">
            <v>797790</v>
          </cell>
        </row>
        <row r="49">
          <cell r="E49">
            <v>39066</v>
          </cell>
          <cell r="F49">
            <v>18.98</v>
          </cell>
          <cell r="G49">
            <v>39066</v>
          </cell>
          <cell r="H49">
            <v>441625</v>
          </cell>
          <cell r="I49">
            <v>39065</v>
          </cell>
          <cell r="J49">
            <v>19.274100000000001</v>
          </cell>
          <cell r="K49">
            <v>39065</v>
          </cell>
          <cell r="L49">
            <v>415500</v>
          </cell>
          <cell r="N49">
            <v>39066</v>
          </cell>
          <cell r="O49">
            <v>18.98</v>
          </cell>
          <cell r="P49">
            <v>857125</v>
          </cell>
        </row>
        <row r="50">
          <cell r="E50">
            <v>39069</v>
          </cell>
          <cell r="F50">
            <v>19.010000000000002</v>
          </cell>
          <cell r="G50">
            <v>39069</v>
          </cell>
          <cell r="H50">
            <v>415424</v>
          </cell>
          <cell r="I50">
            <v>39066</v>
          </cell>
          <cell r="J50">
            <v>19.128</v>
          </cell>
          <cell r="K50">
            <v>39066</v>
          </cell>
          <cell r="L50">
            <v>428300</v>
          </cell>
          <cell r="N50">
            <v>39069</v>
          </cell>
          <cell r="O50">
            <v>19.010000000000002</v>
          </cell>
          <cell r="P50">
            <v>843724</v>
          </cell>
        </row>
        <row r="51">
          <cell r="E51">
            <v>39070</v>
          </cell>
          <cell r="F51">
            <v>19.100000000000001</v>
          </cell>
          <cell r="G51">
            <v>39070</v>
          </cell>
          <cell r="H51">
            <v>509737</v>
          </cell>
          <cell r="I51">
            <v>39069</v>
          </cell>
          <cell r="J51">
            <v>19.065999999999999</v>
          </cell>
          <cell r="K51">
            <v>39069</v>
          </cell>
          <cell r="L51">
            <v>266400</v>
          </cell>
          <cell r="N51">
            <v>39070</v>
          </cell>
          <cell r="O51">
            <v>19.100000000000001</v>
          </cell>
          <cell r="P51">
            <v>776137</v>
          </cell>
        </row>
        <row r="52">
          <cell r="E52">
            <v>39071</v>
          </cell>
          <cell r="F52">
            <v>18.850000000000001</v>
          </cell>
          <cell r="G52">
            <v>39071</v>
          </cell>
          <cell r="H52">
            <v>541370</v>
          </cell>
          <cell r="I52">
            <v>39070</v>
          </cell>
          <cell r="J52">
            <v>19.090599999999998</v>
          </cell>
          <cell r="K52">
            <v>39070</v>
          </cell>
          <cell r="L52">
            <v>237900</v>
          </cell>
          <cell r="N52">
            <v>39071</v>
          </cell>
          <cell r="O52">
            <v>18.850000000000001</v>
          </cell>
          <cell r="P52">
            <v>779270</v>
          </cell>
        </row>
        <row r="53">
          <cell r="E53">
            <v>39072</v>
          </cell>
          <cell r="F53">
            <v>18.329999999999998</v>
          </cell>
          <cell r="G53">
            <v>39072</v>
          </cell>
          <cell r="H53">
            <v>451631</v>
          </cell>
          <cell r="I53">
            <v>39071</v>
          </cell>
          <cell r="J53">
            <v>18.942499999999999</v>
          </cell>
          <cell r="K53">
            <v>39071</v>
          </cell>
          <cell r="L53">
            <v>296000</v>
          </cell>
          <cell r="N53">
            <v>39072</v>
          </cell>
          <cell r="O53">
            <v>18.329999999999998</v>
          </cell>
          <cell r="P53">
            <v>747631</v>
          </cell>
        </row>
        <row r="54">
          <cell r="E54">
            <v>39073</v>
          </cell>
          <cell r="F54">
            <v>18.600000000000001</v>
          </cell>
          <cell r="G54">
            <v>39073</v>
          </cell>
          <cell r="H54">
            <v>265251</v>
          </cell>
          <cell r="I54">
            <v>39072</v>
          </cell>
          <cell r="J54">
            <v>18.283300000000001</v>
          </cell>
          <cell r="K54">
            <v>39072</v>
          </cell>
          <cell r="L54">
            <v>525600</v>
          </cell>
          <cell r="N54">
            <v>39073</v>
          </cell>
          <cell r="O54">
            <v>18.600000000000001</v>
          </cell>
          <cell r="P54">
            <v>790851</v>
          </cell>
        </row>
        <row r="55">
          <cell r="E55">
            <v>39076</v>
          </cell>
          <cell r="F55">
            <v>18.600000000000001</v>
          </cell>
          <cell r="G55">
            <v>39076</v>
          </cell>
          <cell r="H55">
            <v>265251</v>
          </cell>
          <cell r="I55">
            <v>39073</v>
          </cell>
          <cell r="J55">
            <v>18.415199999999999</v>
          </cell>
          <cell r="K55">
            <v>39073</v>
          </cell>
          <cell r="L55">
            <v>393200</v>
          </cell>
          <cell r="N55">
            <v>39076</v>
          </cell>
          <cell r="O55">
            <v>18.600000000000001</v>
          </cell>
          <cell r="P55">
            <v>658451</v>
          </cell>
        </row>
        <row r="56">
          <cell r="E56">
            <v>39077</v>
          </cell>
          <cell r="F56">
            <v>18.600000000000001</v>
          </cell>
          <cell r="G56">
            <v>39077</v>
          </cell>
          <cell r="H56">
            <v>265251</v>
          </cell>
          <cell r="I56">
            <v>39076</v>
          </cell>
          <cell r="J56">
            <v>18.415199999999999</v>
          </cell>
          <cell r="K56">
            <v>39076</v>
          </cell>
          <cell r="L56">
            <v>393200</v>
          </cell>
          <cell r="N56">
            <v>39077</v>
          </cell>
          <cell r="O56">
            <v>18.600000000000001</v>
          </cell>
          <cell r="P56">
            <v>658451</v>
          </cell>
        </row>
        <row r="57">
          <cell r="E57">
            <v>39078</v>
          </cell>
          <cell r="F57">
            <v>18.57</v>
          </cell>
          <cell r="G57">
            <v>39078</v>
          </cell>
          <cell r="H57">
            <v>379944</v>
          </cell>
          <cell r="I57">
            <v>39077</v>
          </cell>
          <cell r="J57">
            <v>18.415199999999999</v>
          </cell>
          <cell r="K57">
            <v>39077</v>
          </cell>
          <cell r="L57">
            <v>125100</v>
          </cell>
          <cell r="N57">
            <v>39078</v>
          </cell>
          <cell r="O57">
            <v>18.57</v>
          </cell>
          <cell r="P57">
            <v>505044</v>
          </cell>
        </row>
        <row r="58">
          <cell r="E58">
            <v>39079</v>
          </cell>
          <cell r="F58">
            <v>18.87</v>
          </cell>
          <cell r="G58">
            <v>39079</v>
          </cell>
          <cell r="H58">
            <v>276701</v>
          </cell>
          <cell r="I58">
            <v>39078</v>
          </cell>
          <cell r="J58">
            <v>18.613099999999999</v>
          </cell>
          <cell r="K58">
            <v>39078</v>
          </cell>
          <cell r="L58">
            <v>510300</v>
          </cell>
          <cell r="N58">
            <v>39079</v>
          </cell>
          <cell r="O58">
            <v>18.87</v>
          </cell>
          <cell r="P58">
            <v>787001</v>
          </cell>
        </row>
        <row r="59">
          <cell r="E59">
            <v>39080</v>
          </cell>
          <cell r="F59">
            <v>18.989999999999998</v>
          </cell>
          <cell r="G59">
            <v>39080</v>
          </cell>
          <cell r="H59">
            <v>183081</v>
          </cell>
          <cell r="I59">
            <v>39079</v>
          </cell>
          <cell r="J59">
            <v>18.620200000000001</v>
          </cell>
          <cell r="K59">
            <v>39079</v>
          </cell>
          <cell r="L59">
            <v>301200</v>
          </cell>
          <cell r="N59">
            <v>39080</v>
          </cell>
          <cell r="O59">
            <v>18.989999999999998</v>
          </cell>
          <cell r="P59">
            <v>484281</v>
          </cell>
        </row>
        <row r="60">
          <cell r="E60">
            <v>39083</v>
          </cell>
          <cell r="F60">
            <v>18.989999999999998</v>
          </cell>
          <cell r="G60">
            <v>39083</v>
          </cell>
          <cell r="H60">
            <v>183081</v>
          </cell>
          <cell r="I60">
            <v>39080</v>
          </cell>
          <cell r="J60">
            <v>18.829899999999999</v>
          </cell>
          <cell r="K60">
            <v>39080</v>
          </cell>
          <cell r="L60">
            <v>234300</v>
          </cell>
          <cell r="N60">
            <v>39083</v>
          </cell>
          <cell r="O60">
            <v>18.989999999999998</v>
          </cell>
          <cell r="P60">
            <v>417381</v>
          </cell>
        </row>
        <row r="61">
          <cell r="E61">
            <v>39084</v>
          </cell>
          <cell r="F61">
            <v>18.97</v>
          </cell>
          <cell r="G61">
            <v>39084</v>
          </cell>
          <cell r="H61">
            <v>86099</v>
          </cell>
          <cell r="I61">
            <v>39083</v>
          </cell>
          <cell r="J61">
            <v>18.829899999999999</v>
          </cell>
          <cell r="K61">
            <v>39083</v>
          </cell>
          <cell r="L61">
            <v>234300</v>
          </cell>
          <cell r="N61">
            <v>39084</v>
          </cell>
          <cell r="O61">
            <v>18.97</v>
          </cell>
          <cell r="P61">
            <v>320399</v>
          </cell>
        </row>
        <row r="62">
          <cell r="E62">
            <v>39085</v>
          </cell>
          <cell r="F62">
            <v>18.02</v>
          </cell>
          <cell r="G62">
            <v>39085</v>
          </cell>
          <cell r="H62">
            <v>672467</v>
          </cell>
          <cell r="I62">
            <v>39084</v>
          </cell>
          <cell r="J62">
            <v>19.028500000000001</v>
          </cell>
          <cell r="K62">
            <v>39084</v>
          </cell>
          <cell r="L62">
            <v>234300</v>
          </cell>
          <cell r="N62">
            <v>39085</v>
          </cell>
          <cell r="O62">
            <v>18.02</v>
          </cell>
          <cell r="P62">
            <v>906767</v>
          </cell>
        </row>
        <row r="63">
          <cell r="E63">
            <v>39086</v>
          </cell>
          <cell r="F63">
            <v>17.649999999999999</v>
          </cell>
          <cell r="G63">
            <v>39086</v>
          </cell>
          <cell r="H63">
            <v>1214616</v>
          </cell>
          <cell r="I63">
            <v>39085</v>
          </cell>
          <cell r="J63">
            <v>18.436399999999999</v>
          </cell>
          <cell r="K63">
            <v>39085</v>
          </cell>
          <cell r="L63">
            <v>538300</v>
          </cell>
          <cell r="N63">
            <v>39086</v>
          </cell>
          <cell r="O63">
            <v>17.649999999999999</v>
          </cell>
          <cell r="P63">
            <v>1752916</v>
          </cell>
        </row>
        <row r="64">
          <cell r="E64">
            <v>39087</v>
          </cell>
          <cell r="F64">
            <v>17.79</v>
          </cell>
          <cell r="G64">
            <v>39087</v>
          </cell>
          <cell r="H64">
            <v>606718</v>
          </cell>
          <cell r="I64">
            <v>39086</v>
          </cell>
          <cell r="J64">
            <v>17.689599999999999</v>
          </cell>
          <cell r="K64">
            <v>39086</v>
          </cell>
          <cell r="L64">
            <v>402500</v>
          </cell>
          <cell r="N64">
            <v>39087</v>
          </cell>
          <cell r="O64">
            <v>17.79</v>
          </cell>
          <cell r="P64">
            <v>1009218</v>
          </cell>
        </row>
        <row r="65">
          <cell r="E65">
            <v>39090</v>
          </cell>
          <cell r="F65">
            <v>17.510000000000002</v>
          </cell>
          <cell r="G65">
            <v>39090</v>
          </cell>
          <cell r="H65">
            <v>580552</v>
          </cell>
          <cell r="I65">
            <v>39087</v>
          </cell>
          <cell r="J65">
            <v>17.414200000000001</v>
          </cell>
          <cell r="K65">
            <v>39087</v>
          </cell>
          <cell r="L65">
            <v>353500</v>
          </cell>
          <cell r="N65">
            <v>39090</v>
          </cell>
          <cell r="O65">
            <v>17.510000000000002</v>
          </cell>
          <cell r="P65">
            <v>934052</v>
          </cell>
        </row>
        <row r="66">
          <cell r="E66">
            <v>39091</v>
          </cell>
          <cell r="F66">
            <v>17.100000000000001</v>
          </cell>
          <cell r="G66">
            <v>39091</v>
          </cell>
          <cell r="H66">
            <v>1012884</v>
          </cell>
          <cell r="I66">
            <v>39090</v>
          </cell>
          <cell r="J66">
            <v>17.454499999999999</v>
          </cell>
          <cell r="K66">
            <v>39090</v>
          </cell>
          <cell r="L66">
            <v>205000</v>
          </cell>
          <cell r="N66">
            <v>39091</v>
          </cell>
          <cell r="O66">
            <v>17.100000000000001</v>
          </cell>
          <cell r="P66">
            <v>1217884</v>
          </cell>
        </row>
        <row r="67">
          <cell r="E67">
            <v>39092</v>
          </cell>
          <cell r="F67">
            <v>17.899999999999999</v>
          </cell>
          <cell r="G67">
            <v>39092</v>
          </cell>
          <cell r="H67">
            <v>716114</v>
          </cell>
          <cell r="I67">
            <v>39091</v>
          </cell>
          <cell r="J67">
            <v>16.936499999999999</v>
          </cell>
          <cell r="K67">
            <v>39091</v>
          </cell>
          <cell r="L67">
            <v>643800</v>
          </cell>
          <cell r="N67">
            <v>39092</v>
          </cell>
          <cell r="O67">
            <v>17.899999999999999</v>
          </cell>
          <cell r="P67">
            <v>1359914</v>
          </cell>
        </row>
        <row r="68">
          <cell r="E68">
            <v>39093</v>
          </cell>
          <cell r="F68">
            <v>18.28</v>
          </cell>
          <cell r="G68">
            <v>39093</v>
          </cell>
          <cell r="H68">
            <v>1830510</v>
          </cell>
          <cell r="I68">
            <v>39092</v>
          </cell>
          <cell r="J68">
            <v>17.504100000000001</v>
          </cell>
          <cell r="K68">
            <v>39092</v>
          </cell>
          <cell r="L68">
            <v>345900</v>
          </cell>
          <cell r="N68">
            <v>39093</v>
          </cell>
          <cell r="O68">
            <v>18.28</v>
          </cell>
          <cell r="P68">
            <v>2176410</v>
          </cell>
        </row>
        <row r="69">
          <cell r="E69">
            <v>39094</v>
          </cell>
          <cell r="F69">
            <v>18.8</v>
          </cell>
          <cell r="G69">
            <v>39094</v>
          </cell>
          <cell r="H69">
            <v>584634</v>
          </cell>
          <cell r="I69">
            <v>39093</v>
          </cell>
          <cell r="J69">
            <v>18.434899999999999</v>
          </cell>
          <cell r="K69">
            <v>39093</v>
          </cell>
          <cell r="L69">
            <v>547900</v>
          </cell>
          <cell r="N69">
            <v>39094</v>
          </cell>
          <cell r="O69">
            <v>18.8</v>
          </cell>
          <cell r="P69">
            <v>1132534</v>
          </cell>
        </row>
        <row r="70">
          <cell r="E70">
            <v>39097</v>
          </cell>
          <cell r="F70">
            <v>19.45</v>
          </cell>
          <cell r="G70">
            <v>39097</v>
          </cell>
          <cell r="H70">
            <v>260531</v>
          </cell>
          <cell r="I70">
            <v>39094</v>
          </cell>
          <cell r="J70">
            <v>18.709900000000001</v>
          </cell>
          <cell r="K70">
            <v>39094</v>
          </cell>
          <cell r="L70">
            <v>362900</v>
          </cell>
          <cell r="N70">
            <v>39097</v>
          </cell>
          <cell r="O70">
            <v>19.45</v>
          </cell>
          <cell r="P70">
            <v>623431</v>
          </cell>
        </row>
        <row r="71">
          <cell r="E71">
            <v>39098</v>
          </cell>
          <cell r="F71">
            <v>19.16</v>
          </cell>
          <cell r="G71">
            <v>39098</v>
          </cell>
          <cell r="H71">
            <v>889523</v>
          </cell>
          <cell r="I71">
            <v>39097</v>
          </cell>
          <cell r="J71">
            <v>19.3079</v>
          </cell>
          <cell r="K71">
            <v>39097</v>
          </cell>
          <cell r="L71">
            <v>362900</v>
          </cell>
          <cell r="N71">
            <v>39098</v>
          </cell>
          <cell r="O71">
            <v>19.16</v>
          </cell>
          <cell r="P71">
            <v>1252423</v>
          </cell>
        </row>
        <row r="72">
          <cell r="E72">
            <v>39099</v>
          </cell>
          <cell r="F72">
            <v>19.350000000000001</v>
          </cell>
          <cell r="G72">
            <v>39099</v>
          </cell>
          <cell r="H72">
            <v>1037731</v>
          </cell>
          <cell r="I72">
            <v>39098</v>
          </cell>
          <cell r="J72">
            <v>19.1554</v>
          </cell>
          <cell r="K72">
            <v>39098</v>
          </cell>
          <cell r="L72">
            <v>375600</v>
          </cell>
          <cell r="N72">
            <v>39099</v>
          </cell>
          <cell r="O72">
            <v>19.350000000000001</v>
          </cell>
          <cell r="P72">
            <v>1413331</v>
          </cell>
        </row>
        <row r="73">
          <cell r="E73">
            <v>39100</v>
          </cell>
          <cell r="F73">
            <v>18.54</v>
          </cell>
          <cell r="G73">
            <v>39100</v>
          </cell>
          <cell r="H73">
            <v>793162</v>
          </cell>
          <cell r="I73">
            <v>39099</v>
          </cell>
          <cell r="J73">
            <v>19.392299999999999</v>
          </cell>
          <cell r="K73">
            <v>39099</v>
          </cell>
          <cell r="L73">
            <v>381500</v>
          </cell>
          <cell r="N73">
            <v>39100</v>
          </cell>
          <cell r="O73">
            <v>18.54</v>
          </cell>
          <cell r="P73">
            <v>1174662</v>
          </cell>
        </row>
        <row r="74">
          <cell r="E74">
            <v>39101</v>
          </cell>
          <cell r="F74">
            <v>18.440000000000001</v>
          </cell>
          <cell r="G74">
            <v>39101</v>
          </cell>
          <cell r="H74">
            <v>799405</v>
          </cell>
          <cell r="I74">
            <v>39100</v>
          </cell>
          <cell r="J74">
            <v>18.916899999999998</v>
          </cell>
          <cell r="K74">
            <v>39100</v>
          </cell>
          <cell r="L74">
            <v>414800</v>
          </cell>
          <cell r="N74">
            <v>39101</v>
          </cell>
          <cell r="O74">
            <v>18.440000000000001</v>
          </cell>
          <cell r="P74">
            <v>1214205</v>
          </cell>
        </row>
        <row r="75">
          <cell r="E75">
            <v>39104</v>
          </cell>
          <cell r="F75">
            <v>18.41</v>
          </cell>
          <cell r="G75">
            <v>39104</v>
          </cell>
          <cell r="H75">
            <v>435851</v>
          </cell>
          <cell r="I75">
            <v>39101</v>
          </cell>
          <cell r="J75">
            <v>18.468299999999999</v>
          </cell>
          <cell r="K75">
            <v>39101</v>
          </cell>
          <cell r="L75">
            <v>352700</v>
          </cell>
          <cell r="N75">
            <v>39104</v>
          </cell>
          <cell r="O75">
            <v>18.41</v>
          </cell>
          <cell r="P75">
            <v>788551</v>
          </cell>
        </row>
        <row r="76">
          <cell r="E76">
            <v>39105</v>
          </cell>
          <cell r="F76">
            <v>18.829999999999998</v>
          </cell>
          <cell r="G76">
            <v>39105</v>
          </cell>
          <cell r="H76">
            <v>1169974</v>
          </cell>
          <cell r="I76">
            <v>39104</v>
          </cell>
          <cell r="J76">
            <v>18.450299999999999</v>
          </cell>
          <cell r="K76">
            <v>39104</v>
          </cell>
          <cell r="L76">
            <v>364000</v>
          </cell>
          <cell r="N76">
            <v>39105</v>
          </cell>
          <cell r="O76">
            <v>18.829999999999998</v>
          </cell>
          <cell r="P76">
            <v>1533974</v>
          </cell>
        </row>
        <row r="77">
          <cell r="E77">
            <v>39106</v>
          </cell>
          <cell r="F77">
            <v>19.11</v>
          </cell>
          <cell r="G77">
            <v>39106</v>
          </cell>
          <cell r="H77">
            <v>630690</v>
          </cell>
          <cell r="I77">
            <v>39105</v>
          </cell>
          <cell r="J77">
            <v>18.7104</v>
          </cell>
          <cell r="K77">
            <v>39105</v>
          </cell>
          <cell r="L77">
            <v>418700</v>
          </cell>
          <cell r="N77">
            <v>39106</v>
          </cell>
          <cell r="O77">
            <v>19.11</v>
          </cell>
          <cell r="P77">
            <v>1049390</v>
          </cell>
        </row>
        <row r="78">
          <cell r="E78">
            <v>39107</v>
          </cell>
          <cell r="F78">
            <v>19.02</v>
          </cell>
          <cell r="G78">
            <v>39107</v>
          </cell>
          <cell r="H78">
            <v>919668</v>
          </cell>
          <cell r="I78">
            <v>39106</v>
          </cell>
          <cell r="J78">
            <v>18.8019</v>
          </cell>
          <cell r="K78">
            <v>39106</v>
          </cell>
          <cell r="L78">
            <v>411300</v>
          </cell>
          <cell r="N78">
            <v>39107</v>
          </cell>
          <cell r="O78">
            <v>19.02</v>
          </cell>
          <cell r="P78">
            <v>1330968</v>
          </cell>
        </row>
        <row r="79">
          <cell r="E79">
            <v>39108</v>
          </cell>
          <cell r="F79">
            <v>18.72</v>
          </cell>
          <cell r="G79">
            <v>39108</v>
          </cell>
          <cell r="H79">
            <v>782407</v>
          </cell>
          <cell r="I79">
            <v>39107</v>
          </cell>
          <cell r="J79">
            <v>19.421800000000001</v>
          </cell>
          <cell r="K79">
            <v>39107</v>
          </cell>
          <cell r="L79">
            <v>500600</v>
          </cell>
          <cell r="N79">
            <v>39108</v>
          </cell>
          <cell r="O79">
            <v>18.72</v>
          </cell>
          <cell r="P79">
            <v>1283007</v>
          </cell>
        </row>
        <row r="80">
          <cell r="E80">
            <v>39111</v>
          </cell>
          <cell r="F80">
            <v>18.399999999999999</v>
          </cell>
          <cell r="G80">
            <v>39111</v>
          </cell>
          <cell r="H80">
            <v>549791</v>
          </cell>
          <cell r="I80">
            <v>39108</v>
          </cell>
          <cell r="J80">
            <v>18.867699999999999</v>
          </cell>
          <cell r="K80">
            <v>39108</v>
          </cell>
          <cell r="L80">
            <v>309300</v>
          </cell>
          <cell r="N80">
            <v>39111</v>
          </cell>
          <cell r="O80">
            <v>18.399999999999999</v>
          </cell>
          <cell r="P80">
            <v>859091</v>
          </cell>
        </row>
        <row r="81">
          <cell r="E81">
            <v>39112</v>
          </cell>
          <cell r="F81">
            <v>18.28</v>
          </cell>
          <cell r="G81">
            <v>39112</v>
          </cell>
          <cell r="H81">
            <v>631639</v>
          </cell>
          <cell r="I81">
            <v>39111</v>
          </cell>
          <cell r="J81">
            <v>18.6919</v>
          </cell>
          <cell r="K81">
            <v>39111</v>
          </cell>
          <cell r="L81">
            <v>270900</v>
          </cell>
          <cell r="N81">
            <v>39112</v>
          </cell>
          <cell r="O81">
            <v>18.28</v>
          </cell>
          <cell r="P81">
            <v>902539</v>
          </cell>
        </row>
        <row r="82">
          <cell r="E82">
            <v>39113</v>
          </cell>
          <cell r="F82">
            <v>18.61</v>
          </cell>
          <cell r="G82">
            <v>39113</v>
          </cell>
          <cell r="H82">
            <v>1333086</v>
          </cell>
          <cell r="I82">
            <v>39112</v>
          </cell>
          <cell r="J82">
            <v>18.444900000000001</v>
          </cell>
          <cell r="K82">
            <v>39112</v>
          </cell>
          <cell r="L82">
            <v>328000</v>
          </cell>
          <cell r="N82">
            <v>39113</v>
          </cell>
          <cell r="O82">
            <v>18.61</v>
          </cell>
          <cell r="P82">
            <v>1661086</v>
          </cell>
        </row>
        <row r="83">
          <cell r="E83">
            <v>39114</v>
          </cell>
          <cell r="F83">
            <v>18.600000000000001</v>
          </cell>
          <cell r="G83">
            <v>39114</v>
          </cell>
          <cell r="H83">
            <v>657071</v>
          </cell>
          <cell r="I83">
            <v>39113</v>
          </cell>
          <cell r="J83">
            <v>18.4785</v>
          </cell>
          <cell r="K83">
            <v>39113</v>
          </cell>
          <cell r="L83">
            <v>328800</v>
          </cell>
          <cell r="N83">
            <v>39114</v>
          </cell>
          <cell r="O83">
            <v>18.600000000000001</v>
          </cell>
          <cell r="P83">
            <v>985871</v>
          </cell>
        </row>
        <row r="84">
          <cell r="E84">
            <v>39115</v>
          </cell>
          <cell r="F84">
            <v>18.440000000000001</v>
          </cell>
          <cell r="G84">
            <v>39115</v>
          </cell>
          <cell r="H84">
            <v>629460</v>
          </cell>
          <cell r="I84">
            <v>39114</v>
          </cell>
          <cell r="J84">
            <v>18.8705</v>
          </cell>
          <cell r="K84">
            <v>39114</v>
          </cell>
          <cell r="L84">
            <v>443100</v>
          </cell>
          <cell r="N84">
            <v>39115</v>
          </cell>
          <cell r="O84">
            <v>18.440000000000001</v>
          </cell>
          <cell r="P84">
            <v>1072560</v>
          </cell>
        </row>
        <row r="85">
          <cell r="E85">
            <v>39118</v>
          </cell>
          <cell r="F85">
            <v>18.940000000000001</v>
          </cell>
          <cell r="G85">
            <v>39118</v>
          </cell>
          <cell r="H85">
            <v>1033195</v>
          </cell>
          <cell r="I85">
            <v>39115</v>
          </cell>
          <cell r="J85">
            <v>18.464200000000002</v>
          </cell>
          <cell r="K85">
            <v>39115</v>
          </cell>
          <cell r="L85">
            <v>355900</v>
          </cell>
          <cell r="N85">
            <v>39118</v>
          </cell>
          <cell r="O85">
            <v>18.940000000000001</v>
          </cell>
          <cell r="P85">
            <v>1389095</v>
          </cell>
        </row>
        <row r="86">
          <cell r="E86">
            <v>39119</v>
          </cell>
          <cell r="F86">
            <v>18.73</v>
          </cell>
          <cell r="G86">
            <v>39119</v>
          </cell>
          <cell r="H86">
            <v>666244</v>
          </cell>
          <cell r="I86">
            <v>39118</v>
          </cell>
          <cell r="J86">
            <v>18.837</v>
          </cell>
          <cell r="K86">
            <v>39118</v>
          </cell>
          <cell r="L86">
            <v>427300</v>
          </cell>
          <cell r="N86">
            <v>39119</v>
          </cell>
          <cell r="O86">
            <v>18.73</v>
          </cell>
          <cell r="P86">
            <v>1093544</v>
          </cell>
        </row>
        <row r="87">
          <cell r="E87">
            <v>39120</v>
          </cell>
          <cell r="F87">
            <v>18.77</v>
          </cell>
          <cell r="G87">
            <v>39120</v>
          </cell>
          <cell r="H87">
            <v>837910</v>
          </cell>
          <cell r="I87">
            <v>39119</v>
          </cell>
          <cell r="J87">
            <v>18.8355</v>
          </cell>
          <cell r="K87">
            <v>39119</v>
          </cell>
          <cell r="L87">
            <v>292200</v>
          </cell>
          <cell r="N87">
            <v>39120</v>
          </cell>
          <cell r="O87">
            <v>18.77</v>
          </cell>
          <cell r="P87">
            <v>1130110</v>
          </cell>
        </row>
        <row r="88">
          <cell r="E88">
            <v>39121</v>
          </cell>
          <cell r="F88">
            <v>19.05</v>
          </cell>
          <cell r="G88">
            <v>39121</v>
          </cell>
          <cell r="H88">
            <v>590826</v>
          </cell>
          <cell r="I88">
            <v>39120</v>
          </cell>
          <cell r="J88">
            <v>18.8948</v>
          </cell>
          <cell r="K88">
            <v>39120</v>
          </cell>
          <cell r="L88">
            <v>246900</v>
          </cell>
          <cell r="N88">
            <v>39121</v>
          </cell>
          <cell r="O88">
            <v>19.05</v>
          </cell>
          <cell r="P88">
            <v>837726</v>
          </cell>
        </row>
        <row r="89">
          <cell r="E89">
            <v>39122</v>
          </cell>
          <cell r="F89">
            <v>19</v>
          </cell>
          <cell r="G89">
            <v>39122</v>
          </cell>
          <cell r="H89">
            <v>787286</v>
          </cell>
          <cell r="I89">
            <v>39121</v>
          </cell>
          <cell r="J89">
            <v>19.0077</v>
          </cell>
          <cell r="K89">
            <v>39121</v>
          </cell>
          <cell r="L89">
            <v>332500</v>
          </cell>
          <cell r="N89">
            <v>39122</v>
          </cell>
          <cell r="O89">
            <v>19</v>
          </cell>
          <cell r="P89">
            <v>1119786</v>
          </cell>
        </row>
        <row r="90">
          <cell r="E90">
            <v>39125</v>
          </cell>
          <cell r="F90">
            <v>18.91</v>
          </cell>
          <cell r="G90">
            <v>39125</v>
          </cell>
          <cell r="H90">
            <v>476979</v>
          </cell>
          <cell r="I90">
            <v>39122</v>
          </cell>
          <cell r="J90">
            <v>19.023299999999999</v>
          </cell>
          <cell r="K90">
            <v>39122</v>
          </cell>
          <cell r="L90">
            <v>496500</v>
          </cell>
          <cell r="N90">
            <v>39125</v>
          </cell>
          <cell r="O90">
            <v>18.91</v>
          </cell>
          <cell r="P90">
            <v>973479</v>
          </cell>
        </row>
        <row r="91">
          <cell r="E91">
            <v>39126</v>
          </cell>
          <cell r="F91">
            <v>18.690000000000001</v>
          </cell>
          <cell r="G91">
            <v>39126</v>
          </cell>
          <cell r="H91">
            <v>629548</v>
          </cell>
          <cell r="I91">
            <v>39125</v>
          </cell>
          <cell r="J91">
            <v>18.789899999999999</v>
          </cell>
          <cell r="K91">
            <v>39125</v>
          </cell>
          <cell r="L91">
            <v>461266</v>
          </cell>
          <cell r="N91">
            <v>39126</v>
          </cell>
          <cell r="O91">
            <v>18.690000000000001</v>
          </cell>
          <cell r="P91">
            <v>1090814</v>
          </cell>
        </row>
        <row r="92">
          <cell r="E92">
            <v>39127</v>
          </cell>
          <cell r="F92">
            <v>19.7</v>
          </cell>
          <cell r="G92">
            <v>39127</v>
          </cell>
          <cell r="H92">
            <v>1421876</v>
          </cell>
          <cell r="I92">
            <v>39126</v>
          </cell>
          <cell r="J92">
            <v>18.791899999999998</v>
          </cell>
          <cell r="K92">
            <v>39126</v>
          </cell>
          <cell r="L92">
            <v>447890</v>
          </cell>
          <cell r="N92">
            <v>39127</v>
          </cell>
          <cell r="O92">
            <v>19.7</v>
          </cell>
          <cell r="P92">
            <v>1869766</v>
          </cell>
        </row>
        <row r="93">
          <cell r="E93">
            <v>39128</v>
          </cell>
          <cell r="F93">
            <v>20.81</v>
          </cell>
          <cell r="G93">
            <v>39128</v>
          </cell>
          <cell r="H93">
            <v>931648</v>
          </cell>
          <cell r="I93">
            <v>39127</v>
          </cell>
          <cell r="J93">
            <v>19.193000000000001</v>
          </cell>
          <cell r="K93">
            <v>39127</v>
          </cell>
          <cell r="L93">
            <v>796688</v>
          </cell>
          <cell r="N93">
            <v>39128</v>
          </cell>
          <cell r="O93">
            <v>20.81</v>
          </cell>
          <cell r="P93">
            <v>1728336</v>
          </cell>
        </row>
        <row r="94">
          <cell r="E94">
            <v>39129</v>
          </cell>
          <cell r="F94">
            <v>20.84</v>
          </cell>
          <cell r="G94">
            <v>39129</v>
          </cell>
          <cell r="H94">
            <v>976054</v>
          </cell>
          <cell r="I94">
            <v>39128</v>
          </cell>
          <cell r="J94">
            <v>20.129000000000001</v>
          </cell>
          <cell r="K94">
            <v>39128</v>
          </cell>
          <cell r="L94">
            <v>1292400</v>
          </cell>
          <cell r="N94">
            <v>39129</v>
          </cell>
          <cell r="O94">
            <v>20.84</v>
          </cell>
          <cell r="P94">
            <v>2268454</v>
          </cell>
        </row>
        <row r="95">
          <cell r="E95">
            <v>39132</v>
          </cell>
          <cell r="F95">
            <v>20.6</v>
          </cell>
          <cell r="G95">
            <v>39132</v>
          </cell>
          <cell r="H95">
            <v>91336</v>
          </cell>
          <cell r="I95">
            <v>39129</v>
          </cell>
          <cell r="J95">
            <v>20.802299999999999</v>
          </cell>
          <cell r="K95">
            <v>39129</v>
          </cell>
          <cell r="L95">
            <v>798200</v>
          </cell>
          <cell r="N95">
            <v>39132</v>
          </cell>
          <cell r="O95">
            <v>20.6</v>
          </cell>
          <cell r="P95">
            <v>889536</v>
          </cell>
        </row>
        <row r="96">
          <cell r="E96">
            <v>39133</v>
          </cell>
          <cell r="F96">
            <v>20.52</v>
          </cell>
          <cell r="G96">
            <v>39133</v>
          </cell>
          <cell r="H96">
            <v>343102</v>
          </cell>
          <cell r="I96">
            <v>39132</v>
          </cell>
          <cell r="J96">
            <v>20.597899999999999</v>
          </cell>
          <cell r="K96">
            <v>39132</v>
          </cell>
          <cell r="L96">
            <v>798200</v>
          </cell>
          <cell r="N96">
            <v>39133</v>
          </cell>
          <cell r="O96">
            <v>20.52</v>
          </cell>
          <cell r="P96">
            <v>1141302</v>
          </cell>
        </row>
        <row r="97">
          <cell r="E97">
            <v>39134</v>
          </cell>
          <cell r="F97">
            <v>21.15</v>
          </cell>
          <cell r="G97">
            <v>39134</v>
          </cell>
          <cell r="H97">
            <v>732382</v>
          </cell>
          <cell r="I97">
            <v>39133</v>
          </cell>
          <cell r="J97">
            <v>20.3203</v>
          </cell>
          <cell r="K97">
            <v>39133</v>
          </cell>
          <cell r="L97">
            <v>539500</v>
          </cell>
          <cell r="N97">
            <v>39134</v>
          </cell>
          <cell r="O97">
            <v>21.15</v>
          </cell>
          <cell r="P97">
            <v>1271882</v>
          </cell>
        </row>
        <row r="98">
          <cell r="E98">
            <v>39135</v>
          </cell>
          <cell r="F98">
            <v>21.51</v>
          </cell>
          <cell r="G98">
            <v>39135</v>
          </cell>
          <cell r="H98">
            <v>900266</v>
          </cell>
          <cell r="I98">
            <v>39134</v>
          </cell>
          <cell r="J98">
            <v>20.8446</v>
          </cell>
          <cell r="K98">
            <v>39134</v>
          </cell>
          <cell r="L98">
            <v>560000</v>
          </cell>
          <cell r="N98">
            <v>39135</v>
          </cell>
          <cell r="O98">
            <v>21.51</v>
          </cell>
          <cell r="P98">
            <v>1460266</v>
          </cell>
        </row>
        <row r="99">
          <cell r="E99">
            <v>39136</v>
          </cell>
          <cell r="F99">
            <v>21.27</v>
          </cell>
          <cell r="G99">
            <v>39136</v>
          </cell>
          <cell r="H99">
            <v>364912</v>
          </cell>
          <cell r="I99">
            <v>39135</v>
          </cell>
          <cell r="J99">
            <v>21.4558</v>
          </cell>
          <cell r="K99">
            <v>39135</v>
          </cell>
          <cell r="L99">
            <v>598700</v>
          </cell>
          <cell r="N99">
            <v>39136</v>
          </cell>
          <cell r="O99">
            <v>21.27</v>
          </cell>
          <cell r="P99">
            <v>963612</v>
          </cell>
        </row>
        <row r="100">
          <cell r="E100">
            <v>39139</v>
          </cell>
          <cell r="F100">
            <v>21.55</v>
          </cell>
          <cell r="G100">
            <v>39139</v>
          </cell>
          <cell r="H100">
            <v>1048021</v>
          </cell>
          <cell r="I100">
            <v>39136</v>
          </cell>
          <cell r="J100">
            <v>21.423100000000002</v>
          </cell>
          <cell r="K100">
            <v>39136</v>
          </cell>
          <cell r="L100">
            <v>334900</v>
          </cell>
          <cell r="N100">
            <v>39139</v>
          </cell>
          <cell r="O100">
            <v>21.55</v>
          </cell>
          <cell r="P100">
            <v>1382921</v>
          </cell>
        </row>
        <row r="101">
          <cell r="E101">
            <v>39140</v>
          </cell>
          <cell r="F101">
            <v>20.190000000000001</v>
          </cell>
          <cell r="G101">
            <v>39140</v>
          </cell>
          <cell r="H101">
            <v>1125659</v>
          </cell>
          <cell r="I101">
            <v>39139</v>
          </cell>
          <cell r="J101">
            <v>21.303599999999999</v>
          </cell>
          <cell r="K101">
            <v>39139</v>
          </cell>
          <cell r="L101">
            <v>472367</v>
          </cell>
          <cell r="N101">
            <v>39140</v>
          </cell>
          <cell r="O101">
            <v>20.190000000000001</v>
          </cell>
          <cell r="P101">
            <v>1598026</v>
          </cell>
        </row>
        <row r="102">
          <cell r="E102">
            <v>39141</v>
          </cell>
          <cell r="F102">
            <v>20.13</v>
          </cell>
          <cell r="G102">
            <v>39141</v>
          </cell>
          <cell r="H102">
            <v>858122</v>
          </cell>
          <cell r="I102">
            <v>39140</v>
          </cell>
          <cell r="J102">
            <v>20.3766</v>
          </cell>
          <cell r="K102">
            <v>39140</v>
          </cell>
          <cell r="L102">
            <v>1027700</v>
          </cell>
          <cell r="N102">
            <v>39141</v>
          </cell>
          <cell r="O102">
            <v>20.13</v>
          </cell>
          <cell r="P102">
            <v>1885822</v>
          </cell>
        </row>
        <row r="103">
          <cell r="E103">
            <v>39142</v>
          </cell>
          <cell r="F103">
            <v>19.87</v>
          </cell>
          <cell r="G103">
            <v>39142</v>
          </cell>
          <cell r="H103">
            <v>455615</v>
          </cell>
          <cell r="I103">
            <v>39141</v>
          </cell>
          <cell r="J103">
            <v>20.031500000000001</v>
          </cell>
          <cell r="K103">
            <v>39141</v>
          </cell>
          <cell r="L103">
            <v>964100</v>
          </cell>
          <cell r="N103">
            <v>39142</v>
          </cell>
          <cell r="O103">
            <v>19.87</v>
          </cell>
          <cell r="P103">
            <v>1419715</v>
          </cell>
        </row>
        <row r="104">
          <cell r="E104">
            <v>39143</v>
          </cell>
          <cell r="F104">
            <v>18.78</v>
          </cell>
          <cell r="G104">
            <v>39143</v>
          </cell>
          <cell r="H104">
            <v>645893</v>
          </cell>
          <cell r="I104">
            <v>39142</v>
          </cell>
          <cell r="J104">
            <v>19.988600000000002</v>
          </cell>
          <cell r="K104">
            <v>39142</v>
          </cell>
          <cell r="L104">
            <v>642813</v>
          </cell>
          <cell r="N104">
            <v>39143</v>
          </cell>
          <cell r="O104">
            <v>18.78</v>
          </cell>
          <cell r="P104">
            <v>1288706</v>
          </cell>
        </row>
        <row r="105">
          <cell r="E105">
            <v>39146</v>
          </cell>
          <cell r="F105">
            <v>18.149999999999999</v>
          </cell>
          <cell r="G105">
            <v>39146</v>
          </cell>
          <cell r="H105">
            <v>1012579</v>
          </cell>
          <cell r="I105">
            <v>39143</v>
          </cell>
          <cell r="J105">
            <v>19.171700000000001</v>
          </cell>
          <cell r="K105">
            <v>39143</v>
          </cell>
          <cell r="L105">
            <v>812300</v>
          </cell>
          <cell r="N105">
            <v>39146</v>
          </cell>
          <cell r="O105">
            <v>18.149999999999999</v>
          </cell>
          <cell r="P105">
            <v>1824879</v>
          </cell>
        </row>
        <row r="106">
          <cell r="E106">
            <v>39147</v>
          </cell>
          <cell r="F106">
            <v>18.79</v>
          </cell>
          <cell r="G106">
            <v>39147</v>
          </cell>
          <cell r="H106">
            <v>453341</v>
          </cell>
          <cell r="I106">
            <v>39146</v>
          </cell>
          <cell r="J106">
            <v>18.340399999999999</v>
          </cell>
          <cell r="K106">
            <v>39146</v>
          </cell>
          <cell r="L106">
            <v>855800</v>
          </cell>
          <cell r="N106">
            <v>39147</v>
          </cell>
          <cell r="O106">
            <v>18.79</v>
          </cell>
          <cell r="P106">
            <v>1309141</v>
          </cell>
        </row>
        <row r="107">
          <cell r="E107">
            <v>39148</v>
          </cell>
          <cell r="F107">
            <v>19.739999999999998</v>
          </cell>
          <cell r="G107">
            <v>39148</v>
          </cell>
          <cell r="H107">
            <v>703364</v>
          </cell>
          <cell r="I107">
            <v>39147</v>
          </cell>
          <cell r="J107">
            <v>18.7621</v>
          </cell>
          <cell r="K107">
            <v>39147</v>
          </cell>
          <cell r="L107">
            <v>526900</v>
          </cell>
          <cell r="N107">
            <v>39148</v>
          </cell>
          <cell r="O107">
            <v>19.739999999999998</v>
          </cell>
          <cell r="P107">
            <v>1230264</v>
          </cell>
        </row>
        <row r="108">
          <cell r="E108">
            <v>39149</v>
          </cell>
          <cell r="F108">
            <v>19.7</v>
          </cell>
          <cell r="G108">
            <v>39149</v>
          </cell>
          <cell r="H108">
            <v>747942</v>
          </cell>
          <cell r="I108">
            <v>39148</v>
          </cell>
          <cell r="J108">
            <v>19.341899999999999</v>
          </cell>
          <cell r="K108">
            <v>39148</v>
          </cell>
          <cell r="L108">
            <v>631900</v>
          </cell>
          <cell r="N108">
            <v>39149</v>
          </cell>
          <cell r="O108">
            <v>19.7</v>
          </cell>
          <cell r="P108">
            <v>1379842</v>
          </cell>
        </row>
        <row r="109">
          <cell r="E109">
            <v>39150</v>
          </cell>
          <cell r="F109">
            <v>19.52</v>
          </cell>
          <cell r="G109">
            <v>39150</v>
          </cell>
          <cell r="H109">
            <v>344316</v>
          </cell>
          <cell r="I109">
            <v>39149</v>
          </cell>
          <cell r="J109">
            <v>19.932300000000001</v>
          </cell>
          <cell r="K109">
            <v>39149</v>
          </cell>
          <cell r="L109">
            <v>551300</v>
          </cell>
          <cell r="N109">
            <v>39150</v>
          </cell>
          <cell r="O109">
            <v>19.52</v>
          </cell>
          <cell r="P109">
            <v>895616</v>
          </cell>
        </row>
        <row r="110">
          <cell r="E110">
            <v>39153</v>
          </cell>
          <cell r="F110">
            <v>19.89</v>
          </cell>
          <cell r="G110">
            <v>39153</v>
          </cell>
          <cell r="H110">
            <v>474148</v>
          </cell>
          <cell r="I110">
            <v>39150</v>
          </cell>
          <cell r="J110">
            <v>19.619800000000001</v>
          </cell>
          <cell r="K110">
            <v>39150</v>
          </cell>
          <cell r="L110">
            <v>356900</v>
          </cell>
          <cell r="N110">
            <v>39153</v>
          </cell>
          <cell r="O110">
            <v>19.89</v>
          </cell>
          <cell r="P110">
            <v>831048</v>
          </cell>
        </row>
        <row r="111">
          <cell r="E111">
            <v>39154</v>
          </cell>
          <cell r="F111">
            <v>19.12</v>
          </cell>
          <cell r="G111">
            <v>39154</v>
          </cell>
          <cell r="H111">
            <v>511723</v>
          </cell>
          <cell r="I111">
            <v>39153</v>
          </cell>
          <cell r="J111">
            <v>19.803000000000001</v>
          </cell>
          <cell r="K111">
            <v>39153</v>
          </cell>
          <cell r="L111">
            <v>314700</v>
          </cell>
          <cell r="N111">
            <v>39154</v>
          </cell>
          <cell r="O111">
            <v>19.12</v>
          </cell>
          <cell r="P111">
            <v>826423</v>
          </cell>
        </row>
        <row r="112">
          <cell r="E112">
            <v>39155</v>
          </cell>
          <cell r="F112">
            <v>19.2</v>
          </cell>
          <cell r="G112">
            <v>39155</v>
          </cell>
          <cell r="H112">
            <v>544696</v>
          </cell>
          <cell r="I112">
            <v>39154</v>
          </cell>
          <cell r="J112">
            <v>19.356300000000001</v>
          </cell>
          <cell r="K112">
            <v>39154</v>
          </cell>
          <cell r="L112">
            <v>346900</v>
          </cell>
          <cell r="N112">
            <v>39155</v>
          </cell>
          <cell r="O112">
            <v>19.2</v>
          </cell>
          <cell r="P112">
            <v>891596</v>
          </cell>
        </row>
        <row r="113">
          <cell r="E113">
            <v>39156</v>
          </cell>
          <cell r="F113">
            <v>19.18</v>
          </cell>
          <cell r="G113">
            <v>39156</v>
          </cell>
          <cell r="H113">
            <v>753690</v>
          </cell>
          <cell r="I113">
            <v>39155</v>
          </cell>
          <cell r="J113">
            <v>18.981200000000001</v>
          </cell>
          <cell r="K113">
            <v>39155</v>
          </cell>
          <cell r="L113">
            <v>445600</v>
          </cell>
          <cell r="N113">
            <v>39156</v>
          </cell>
          <cell r="O113">
            <v>19.18</v>
          </cell>
          <cell r="P113">
            <v>1199290</v>
          </cell>
        </row>
        <row r="114">
          <cell r="E114">
            <v>39157</v>
          </cell>
          <cell r="F114">
            <v>19.04</v>
          </cell>
          <cell r="G114">
            <v>39157</v>
          </cell>
          <cell r="H114">
            <v>460206</v>
          </cell>
          <cell r="I114">
            <v>39156</v>
          </cell>
          <cell r="J114">
            <v>19.299299999999999</v>
          </cell>
          <cell r="K114">
            <v>39156</v>
          </cell>
          <cell r="L114">
            <v>257300</v>
          </cell>
          <cell r="N114">
            <v>39157</v>
          </cell>
          <cell r="O114">
            <v>19.04</v>
          </cell>
          <cell r="P114">
            <v>717506</v>
          </cell>
        </row>
        <row r="115">
          <cell r="E115">
            <v>39160</v>
          </cell>
          <cell r="F115">
            <v>19.07</v>
          </cell>
          <cell r="G115">
            <v>39160</v>
          </cell>
          <cell r="H115">
            <v>281295</v>
          </cell>
          <cell r="I115">
            <v>39157</v>
          </cell>
          <cell r="J115">
            <v>19.2255</v>
          </cell>
          <cell r="K115">
            <v>39157</v>
          </cell>
          <cell r="L115">
            <v>265500</v>
          </cell>
          <cell r="N115">
            <v>39160</v>
          </cell>
          <cell r="O115">
            <v>19.07</v>
          </cell>
          <cell r="P115">
            <v>546795</v>
          </cell>
        </row>
        <row r="116">
          <cell r="E116">
            <v>39161</v>
          </cell>
          <cell r="F116">
            <v>19.149999999999999</v>
          </cell>
          <cell r="G116">
            <v>39161</v>
          </cell>
          <cell r="H116">
            <v>364845</v>
          </cell>
          <cell r="I116">
            <v>39160</v>
          </cell>
          <cell r="J116">
            <v>19.231400000000001</v>
          </cell>
          <cell r="K116">
            <v>39160</v>
          </cell>
          <cell r="L116">
            <v>219400</v>
          </cell>
          <cell r="N116">
            <v>39161</v>
          </cell>
          <cell r="O116">
            <v>19.149999999999999</v>
          </cell>
          <cell r="P116">
            <v>584245</v>
          </cell>
        </row>
        <row r="117">
          <cell r="E117">
            <v>39162</v>
          </cell>
          <cell r="F117">
            <v>19.87</v>
          </cell>
          <cell r="G117">
            <v>39162</v>
          </cell>
          <cell r="H117">
            <v>280262</v>
          </cell>
          <cell r="I117">
            <v>39161</v>
          </cell>
          <cell r="J117">
            <v>19.2302</v>
          </cell>
          <cell r="K117">
            <v>39161</v>
          </cell>
          <cell r="L117">
            <v>315000</v>
          </cell>
          <cell r="N117">
            <v>39162</v>
          </cell>
          <cell r="O117">
            <v>19.87</v>
          </cell>
          <cell r="P117">
            <v>595262</v>
          </cell>
        </row>
        <row r="118">
          <cell r="E118">
            <v>39163</v>
          </cell>
          <cell r="F118">
            <v>20.149999999999999</v>
          </cell>
          <cell r="G118">
            <v>39163</v>
          </cell>
          <cell r="H118">
            <v>457462</v>
          </cell>
          <cell r="I118">
            <v>39162</v>
          </cell>
          <cell r="J118">
            <v>19.498000000000001</v>
          </cell>
          <cell r="K118">
            <v>39162</v>
          </cell>
          <cell r="L118">
            <v>314500</v>
          </cell>
          <cell r="N118">
            <v>39163</v>
          </cell>
          <cell r="O118">
            <v>20.149999999999999</v>
          </cell>
          <cell r="P118">
            <v>771962</v>
          </cell>
        </row>
        <row r="119">
          <cell r="E119">
            <v>39164</v>
          </cell>
          <cell r="F119">
            <v>20.149999999999999</v>
          </cell>
          <cell r="G119">
            <v>39164</v>
          </cell>
          <cell r="H119">
            <v>144018</v>
          </cell>
          <cell r="I119">
            <v>39163</v>
          </cell>
          <cell r="J119">
            <v>20.140599999999999</v>
          </cell>
          <cell r="K119">
            <v>39163</v>
          </cell>
          <cell r="L119">
            <v>364500</v>
          </cell>
          <cell r="N119">
            <v>39164</v>
          </cell>
          <cell r="O119">
            <v>20.149999999999999</v>
          </cell>
          <cell r="P119">
            <v>508518</v>
          </cell>
        </row>
        <row r="120">
          <cell r="E120">
            <v>39167</v>
          </cell>
          <cell r="F120">
            <v>20.8</v>
          </cell>
          <cell r="G120">
            <v>39167</v>
          </cell>
          <cell r="H120">
            <v>331292</v>
          </cell>
          <cell r="I120">
            <v>39164</v>
          </cell>
          <cell r="J120">
            <v>20.1204</v>
          </cell>
          <cell r="K120">
            <v>39164</v>
          </cell>
          <cell r="L120">
            <v>137700</v>
          </cell>
          <cell r="N120">
            <v>39167</v>
          </cell>
          <cell r="O120">
            <v>20.8</v>
          </cell>
          <cell r="P120">
            <v>468992</v>
          </cell>
        </row>
        <row r="121">
          <cell r="E121">
            <v>39168</v>
          </cell>
          <cell r="F121">
            <v>20.29</v>
          </cell>
          <cell r="G121">
            <v>39168</v>
          </cell>
          <cell r="H121">
            <v>375297</v>
          </cell>
          <cell r="I121">
            <v>39167</v>
          </cell>
          <cell r="J121">
            <v>20.593699999999998</v>
          </cell>
          <cell r="K121">
            <v>39167</v>
          </cell>
          <cell r="L121">
            <v>263100</v>
          </cell>
          <cell r="N121">
            <v>39168</v>
          </cell>
          <cell r="O121">
            <v>20.29</v>
          </cell>
          <cell r="P121">
            <v>638397</v>
          </cell>
        </row>
        <row r="122">
          <cell r="E122">
            <v>39169</v>
          </cell>
          <cell r="F122">
            <v>20.2</v>
          </cell>
          <cell r="G122">
            <v>39169</v>
          </cell>
          <cell r="H122">
            <v>355808</v>
          </cell>
          <cell r="I122">
            <v>39168</v>
          </cell>
          <cell r="J122">
            <v>20.403300000000002</v>
          </cell>
          <cell r="K122">
            <v>39168</v>
          </cell>
          <cell r="L122">
            <v>195100</v>
          </cell>
          <cell r="N122">
            <v>39169</v>
          </cell>
          <cell r="O122">
            <v>20.2</v>
          </cell>
          <cell r="P122">
            <v>550908</v>
          </cell>
        </row>
        <row r="123">
          <cell r="E123">
            <v>39170</v>
          </cell>
          <cell r="F123">
            <v>20.059999999999999</v>
          </cell>
          <cell r="G123">
            <v>39170</v>
          </cell>
          <cell r="H123">
            <v>236328</v>
          </cell>
          <cell r="I123">
            <v>39169</v>
          </cell>
          <cell r="J123">
            <v>20.462299999999999</v>
          </cell>
          <cell r="K123">
            <v>39169</v>
          </cell>
          <cell r="L123">
            <v>267000</v>
          </cell>
          <cell r="N123">
            <v>39170</v>
          </cell>
          <cell r="O123">
            <v>20.059999999999999</v>
          </cell>
          <cell r="P123">
            <v>503328</v>
          </cell>
        </row>
        <row r="124">
          <cell r="E124">
            <v>39171</v>
          </cell>
          <cell r="F124">
            <v>20.3</v>
          </cell>
          <cell r="G124">
            <v>39171</v>
          </cell>
          <cell r="H124">
            <v>536255</v>
          </cell>
          <cell r="I124">
            <v>39170</v>
          </cell>
          <cell r="J124">
            <v>20.0276</v>
          </cell>
          <cell r="K124">
            <v>39170</v>
          </cell>
          <cell r="L124">
            <v>217900</v>
          </cell>
          <cell r="N124">
            <v>39171</v>
          </cell>
          <cell r="O124">
            <v>20.3</v>
          </cell>
          <cell r="P124">
            <v>754155</v>
          </cell>
        </row>
        <row r="125">
          <cell r="E125">
            <v>39174</v>
          </cell>
          <cell r="F125">
            <v>20.350000000000001</v>
          </cell>
          <cell r="G125">
            <v>39174</v>
          </cell>
          <cell r="H125">
            <v>557373</v>
          </cell>
          <cell r="I125">
            <v>39171</v>
          </cell>
          <cell r="J125">
            <v>20.2789</v>
          </cell>
          <cell r="K125">
            <v>39171</v>
          </cell>
          <cell r="L125">
            <v>412700</v>
          </cell>
          <cell r="N125">
            <v>39174</v>
          </cell>
          <cell r="O125">
            <v>20.350000000000001</v>
          </cell>
          <cell r="P125">
            <v>970073</v>
          </cell>
        </row>
        <row r="126">
          <cell r="E126">
            <v>39175</v>
          </cell>
          <cell r="F126">
            <v>20.62</v>
          </cell>
          <cell r="G126">
            <v>39175</v>
          </cell>
          <cell r="H126">
            <v>1717244</v>
          </cell>
          <cell r="I126">
            <v>39174</v>
          </cell>
          <cell r="J126">
            <v>20.509399999999999</v>
          </cell>
          <cell r="K126">
            <v>39174</v>
          </cell>
          <cell r="L126">
            <v>368800</v>
          </cell>
          <cell r="N126">
            <v>39175</v>
          </cell>
          <cell r="O126">
            <v>20.62</v>
          </cell>
          <cell r="P126">
            <v>2086044</v>
          </cell>
        </row>
        <row r="127">
          <cell r="E127">
            <v>39176</v>
          </cell>
          <cell r="F127">
            <v>20.7</v>
          </cell>
          <cell r="G127">
            <v>39176</v>
          </cell>
          <cell r="H127">
            <v>1305485</v>
          </cell>
          <cell r="I127">
            <v>39175</v>
          </cell>
          <cell r="J127">
            <v>20.7484</v>
          </cell>
          <cell r="K127">
            <v>39175</v>
          </cell>
          <cell r="L127">
            <v>849000</v>
          </cell>
          <cell r="N127">
            <v>39176</v>
          </cell>
          <cell r="O127">
            <v>20.7</v>
          </cell>
          <cell r="P127">
            <v>2154485</v>
          </cell>
        </row>
        <row r="128">
          <cell r="E128">
            <v>39177</v>
          </cell>
          <cell r="F128">
            <v>20.29</v>
          </cell>
          <cell r="G128">
            <v>39177</v>
          </cell>
          <cell r="H128">
            <v>771172</v>
          </cell>
          <cell r="I128">
            <v>39176</v>
          </cell>
          <cell r="J128">
            <v>20.785499999999999</v>
          </cell>
          <cell r="K128">
            <v>39176</v>
          </cell>
          <cell r="L128">
            <v>442500</v>
          </cell>
          <cell r="N128">
            <v>39177</v>
          </cell>
          <cell r="O128">
            <v>20.29</v>
          </cell>
          <cell r="P128">
            <v>1213672</v>
          </cell>
        </row>
        <row r="129">
          <cell r="E129">
            <v>39178</v>
          </cell>
          <cell r="F129">
            <v>20.29</v>
          </cell>
          <cell r="G129">
            <v>39178</v>
          </cell>
          <cell r="H129">
            <v>771172</v>
          </cell>
          <cell r="I129">
            <v>39177</v>
          </cell>
          <cell r="J129">
            <v>20.4343</v>
          </cell>
          <cell r="K129">
            <v>39177</v>
          </cell>
          <cell r="L129">
            <v>314500</v>
          </cell>
          <cell r="N129">
            <v>39178</v>
          </cell>
          <cell r="O129">
            <v>20.29</v>
          </cell>
          <cell r="P129">
            <v>1085672</v>
          </cell>
        </row>
        <row r="130">
          <cell r="E130">
            <v>39181</v>
          </cell>
          <cell r="F130">
            <v>20.48</v>
          </cell>
          <cell r="G130">
            <v>39181</v>
          </cell>
          <cell r="H130">
            <v>522544</v>
          </cell>
          <cell r="I130">
            <v>39178</v>
          </cell>
          <cell r="J130">
            <v>20.4343</v>
          </cell>
          <cell r="K130">
            <v>39178</v>
          </cell>
          <cell r="L130">
            <v>314500</v>
          </cell>
          <cell r="N130">
            <v>39181</v>
          </cell>
          <cell r="O130">
            <v>20.48</v>
          </cell>
          <cell r="P130">
            <v>837044</v>
          </cell>
        </row>
        <row r="131">
          <cell r="E131">
            <v>39182</v>
          </cell>
          <cell r="F131">
            <v>20</v>
          </cell>
          <cell r="G131">
            <v>39182</v>
          </cell>
          <cell r="H131">
            <v>3913430</v>
          </cell>
          <cell r="I131">
            <v>39181</v>
          </cell>
          <cell r="J131">
            <v>20.6858</v>
          </cell>
          <cell r="K131">
            <v>39181</v>
          </cell>
          <cell r="L131">
            <v>425100</v>
          </cell>
          <cell r="N131">
            <v>39182</v>
          </cell>
          <cell r="O131">
            <v>20</v>
          </cell>
          <cell r="P131">
            <v>4338530</v>
          </cell>
        </row>
        <row r="132">
          <cell r="E132">
            <v>39183</v>
          </cell>
          <cell r="F132">
            <v>19.77</v>
          </cell>
          <cell r="G132">
            <v>39183</v>
          </cell>
          <cell r="H132">
            <v>1382415</v>
          </cell>
          <cell r="I132">
            <v>39182</v>
          </cell>
          <cell r="J132">
            <v>19.994</v>
          </cell>
          <cell r="K132">
            <v>39182</v>
          </cell>
          <cell r="L132">
            <v>964900</v>
          </cell>
          <cell r="N132">
            <v>39183</v>
          </cell>
          <cell r="O132">
            <v>19.77</v>
          </cell>
          <cell r="P132">
            <v>2347315</v>
          </cell>
        </row>
        <row r="133">
          <cell r="E133">
            <v>39184</v>
          </cell>
          <cell r="F133">
            <v>19.77</v>
          </cell>
          <cell r="G133">
            <v>39184</v>
          </cell>
          <cell r="H133">
            <v>851329</v>
          </cell>
          <cell r="I133">
            <v>39183</v>
          </cell>
          <cell r="J133">
            <v>19.8688</v>
          </cell>
          <cell r="K133">
            <v>39183</v>
          </cell>
          <cell r="L133">
            <v>405700</v>
          </cell>
          <cell r="N133">
            <v>39184</v>
          </cell>
          <cell r="O133">
            <v>19.77</v>
          </cell>
          <cell r="P133">
            <v>1257029</v>
          </cell>
        </row>
        <row r="134">
          <cell r="E134">
            <v>39185</v>
          </cell>
          <cell r="F134">
            <v>19.72</v>
          </cell>
          <cell r="G134">
            <v>39185</v>
          </cell>
          <cell r="H134">
            <v>1551072</v>
          </cell>
          <cell r="I134">
            <v>39184</v>
          </cell>
          <cell r="J134">
            <v>19.760400000000001</v>
          </cell>
          <cell r="K134">
            <v>39184</v>
          </cell>
          <cell r="L134">
            <v>254800</v>
          </cell>
          <cell r="N134">
            <v>39185</v>
          </cell>
          <cell r="O134">
            <v>19.72</v>
          </cell>
          <cell r="P134">
            <v>1805872</v>
          </cell>
        </row>
        <row r="135">
          <cell r="E135">
            <v>39188</v>
          </cell>
          <cell r="F135">
            <v>19.97</v>
          </cell>
          <cell r="G135">
            <v>39188</v>
          </cell>
          <cell r="H135">
            <v>867814</v>
          </cell>
          <cell r="I135">
            <v>39185</v>
          </cell>
          <cell r="J135">
            <v>19.775500000000001</v>
          </cell>
          <cell r="K135">
            <v>39185</v>
          </cell>
          <cell r="L135">
            <v>331000</v>
          </cell>
          <cell r="N135">
            <v>39188</v>
          </cell>
          <cell r="O135">
            <v>19.97</v>
          </cell>
          <cell r="P135">
            <v>1198814</v>
          </cell>
        </row>
        <row r="136">
          <cell r="E136">
            <v>39189</v>
          </cell>
          <cell r="F136">
            <v>19.95</v>
          </cell>
          <cell r="G136">
            <v>39189</v>
          </cell>
          <cell r="H136">
            <v>605460</v>
          </cell>
          <cell r="I136">
            <v>39188</v>
          </cell>
          <cell r="J136">
            <v>19.887899999999998</v>
          </cell>
          <cell r="K136">
            <v>39188</v>
          </cell>
          <cell r="L136">
            <v>405900</v>
          </cell>
          <cell r="N136">
            <v>39189</v>
          </cell>
          <cell r="O136">
            <v>19.95</v>
          </cell>
          <cell r="P136">
            <v>1011360</v>
          </cell>
        </row>
        <row r="137">
          <cell r="E137">
            <v>39190</v>
          </cell>
          <cell r="F137">
            <v>19.690000000000001</v>
          </cell>
          <cell r="G137">
            <v>39190</v>
          </cell>
          <cell r="H137">
            <v>406144</v>
          </cell>
          <cell r="I137">
            <v>39189</v>
          </cell>
          <cell r="J137">
            <v>19.925599999999999</v>
          </cell>
          <cell r="K137">
            <v>39189</v>
          </cell>
          <cell r="L137">
            <v>328600</v>
          </cell>
          <cell r="N137">
            <v>39190</v>
          </cell>
          <cell r="O137">
            <v>19.690000000000001</v>
          </cell>
          <cell r="P137">
            <v>734744</v>
          </cell>
        </row>
        <row r="138">
          <cell r="E138">
            <v>39191</v>
          </cell>
          <cell r="F138">
            <v>19.03</v>
          </cell>
          <cell r="G138">
            <v>39191</v>
          </cell>
          <cell r="H138">
            <v>816375</v>
          </cell>
          <cell r="I138">
            <v>39190</v>
          </cell>
          <cell r="J138">
            <v>19.7773</v>
          </cell>
          <cell r="K138">
            <v>39190</v>
          </cell>
          <cell r="L138">
            <v>176500</v>
          </cell>
          <cell r="N138">
            <v>39191</v>
          </cell>
          <cell r="O138">
            <v>19.03</v>
          </cell>
          <cell r="P138">
            <v>992875</v>
          </cell>
        </row>
        <row r="139">
          <cell r="E139">
            <v>39192</v>
          </cell>
          <cell r="F139">
            <v>19.149999999999999</v>
          </cell>
          <cell r="G139">
            <v>39192</v>
          </cell>
          <cell r="H139">
            <v>352964</v>
          </cell>
          <cell r="I139">
            <v>39191</v>
          </cell>
          <cell r="J139">
            <v>19.093900000000001</v>
          </cell>
          <cell r="K139">
            <v>39191</v>
          </cell>
          <cell r="L139">
            <v>574900</v>
          </cell>
          <cell r="N139">
            <v>39192</v>
          </cell>
          <cell r="O139">
            <v>19.149999999999999</v>
          </cell>
          <cell r="P139">
            <v>927864</v>
          </cell>
        </row>
        <row r="140">
          <cell r="E140">
            <v>39195</v>
          </cell>
          <cell r="F140">
            <v>18.77</v>
          </cell>
          <cell r="G140">
            <v>39195</v>
          </cell>
          <cell r="H140">
            <v>583728</v>
          </cell>
          <cell r="I140">
            <v>39192</v>
          </cell>
          <cell r="J140">
            <v>19.083200000000001</v>
          </cell>
          <cell r="K140">
            <v>39192</v>
          </cell>
          <cell r="L140">
            <v>202900</v>
          </cell>
          <cell r="N140">
            <v>39195</v>
          </cell>
          <cell r="O140">
            <v>18.77</v>
          </cell>
          <cell r="P140">
            <v>786628</v>
          </cell>
        </row>
        <row r="141">
          <cell r="E141">
            <v>39196</v>
          </cell>
          <cell r="F141">
            <v>19.07</v>
          </cell>
          <cell r="G141">
            <v>39196</v>
          </cell>
          <cell r="H141">
            <v>668882</v>
          </cell>
          <cell r="I141">
            <v>39195</v>
          </cell>
          <cell r="J141">
            <v>18.873899999999999</v>
          </cell>
          <cell r="K141">
            <v>39195</v>
          </cell>
          <cell r="L141">
            <v>258000</v>
          </cell>
          <cell r="N141">
            <v>39196</v>
          </cell>
          <cell r="O141">
            <v>19.07</v>
          </cell>
          <cell r="P141">
            <v>926882</v>
          </cell>
        </row>
        <row r="142">
          <cell r="E142">
            <v>39197</v>
          </cell>
          <cell r="F142">
            <v>19.46</v>
          </cell>
          <cell r="G142">
            <v>39197</v>
          </cell>
          <cell r="H142">
            <v>602035</v>
          </cell>
          <cell r="I142">
            <v>39196</v>
          </cell>
          <cell r="J142">
            <v>19.021100000000001</v>
          </cell>
          <cell r="K142">
            <v>39196</v>
          </cell>
          <cell r="L142">
            <v>184600</v>
          </cell>
          <cell r="N142">
            <v>39197</v>
          </cell>
          <cell r="O142">
            <v>19.46</v>
          </cell>
          <cell r="P142">
            <v>786635</v>
          </cell>
        </row>
        <row r="143">
          <cell r="E143">
            <v>39198</v>
          </cell>
          <cell r="F143">
            <v>18.920000000000002</v>
          </cell>
          <cell r="G143">
            <v>39198</v>
          </cell>
          <cell r="H143">
            <v>550265</v>
          </cell>
          <cell r="I143">
            <v>39197</v>
          </cell>
          <cell r="J143">
            <v>19.302700000000002</v>
          </cell>
          <cell r="K143">
            <v>39197</v>
          </cell>
          <cell r="L143">
            <v>205400</v>
          </cell>
          <cell r="N143">
            <v>39198</v>
          </cell>
          <cell r="O143">
            <v>18.920000000000002</v>
          </cell>
          <cell r="P143">
            <v>755665</v>
          </cell>
        </row>
        <row r="144">
          <cell r="E144">
            <v>39199</v>
          </cell>
          <cell r="F144">
            <v>18.88</v>
          </cell>
          <cell r="G144">
            <v>39199</v>
          </cell>
          <cell r="H144">
            <v>399996</v>
          </cell>
          <cell r="I144">
            <v>39198</v>
          </cell>
          <cell r="J144">
            <v>18.997199999999999</v>
          </cell>
          <cell r="K144">
            <v>39198</v>
          </cell>
          <cell r="L144">
            <v>191600</v>
          </cell>
          <cell r="N144">
            <v>39199</v>
          </cell>
          <cell r="O144">
            <v>18.88</v>
          </cell>
          <cell r="P144">
            <v>591596</v>
          </cell>
        </row>
        <row r="145">
          <cell r="E145">
            <v>39202</v>
          </cell>
          <cell r="F145">
            <v>17.95</v>
          </cell>
          <cell r="G145">
            <v>39202</v>
          </cell>
          <cell r="H145">
            <v>892142</v>
          </cell>
          <cell r="I145">
            <v>39199</v>
          </cell>
          <cell r="J145">
            <v>18.924099999999999</v>
          </cell>
          <cell r="K145">
            <v>39199</v>
          </cell>
          <cell r="L145">
            <v>168500</v>
          </cell>
          <cell r="N145">
            <v>39202</v>
          </cell>
          <cell r="O145">
            <v>17.95</v>
          </cell>
          <cell r="P145">
            <v>1060642</v>
          </cell>
        </row>
        <row r="146">
          <cell r="E146">
            <v>39203</v>
          </cell>
          <cell r="F146">
            <v>17.62</v>
          </cell>
          <cell r="G146">
            <v>39203</v>
          </cell>
          <cell r="H146">
            <v>1420611</v>
          </cell>
          <cell r="I146">
            <v>39202</v>
          </cell>
          <cell r="J146">
            <v>18.217099999999999</v>
          </cell>
          <cell r="K146">
            <v>39202</v>
          </cell>
          <cell r="L146">
            <v>358500</v>
          </cell>
          <cell r="N146">
            <v>39203</v>
          </cell>
          <cell r="O146">
            <v>17.62</v>
          </cell>
          <cell r="P146">
            <v>1779111</v>
          </cell>
        </row>
        <row r="147">
          <cell r="E147">
            <v>39204</v>
          </cell>
          <cell r="F147">
            <v>17.96</v>
          </cell>
          <cell r="G147">
            <v>39204</v>
          </cell>
          <cell r="H147">
            <v>1072853</v>
          </cell>
          <cell r="I147">
            <v>39203</v>
          </cell>
          <cell r="J147">
            <v>17.759499999999999</v>
          </cell>
          <cell r="K147">
            <v>39203</v>
          </cell>
          <cell r="L147">
            <v>539600</v>
          </cell>
          <cell r="N147">
            <v>39204</v>
          </cell>
          <cell r="O147">
            <v>17.96</v>
          </cell>
          <cell r="P147">
            <v>1612453</v>
          </cell>
        </row>
        <row r="148">
          <cell r="E148">
            <v>39205</v>
          </cell>
          <cell r="F148">
            <v>18.25</v>
          </cell>
          <cell r="G148">
            <v>39205</v>
          </cell>
          <cell r="H148">
            <v>1256374</v>
          </cell>
          <cell r="I148">
            <v>39204</v>
          </cell>
          <cell r="J148">
            <v>17.9192</v>
          </cell>
          <cell r="K148">
            <v>39204</v>
          </cell>
          <cell r="L148">
            <v>376700</v>
          </cell>
          <cell r="N148">
            <v>39205</v>
          </cell>
          <cell r="O148">
            <v>18.25</v>
          </cell>
          <cell r="P148">
            <v>1633074</v>
          </cell>
        </row>
        <row r="149">
          <cell r="E149">
            <v>39206</v>
          </cell>
          <cell r="F149">
            <v>17.899999999999999</v>
          </cell>
          <cell r="G149">
            <v>39206</v>
          </cell>
          <cell r="H149">
            <v>644089</v>
          </cell>
          <cell r="I149">
            <v>39205</v>
          </cell>
          <cell r="J149">
            <v>18.0124</v>
          </cell>
          <cell r="K149">
            <v>39205</v>
          </cell>
          <cell r="L149">
            <v>262700</v>
          </cell>
          <cell r="N149">
            <v>39206</v>
          </cell>
          <cell r="O149">
            <v>17.899999999999999</v>
          </cell>
          <cell r="P149">
            <v>906789</v>
          </cell>
        </row>
        <row r="150">
          <cell r="E150">
            <v>39209</v>
          </cell>
          <cell r="F150">
            <v>17.45</v>
          </cell>
          <cell r="G150">
            <v>39209</v>
          </cell>
          <cell r="H150">
            <v>972127</v>
          </cell>
          <cell r="I150">
            <v>39206</v>
          </cell>
          <cell r="J150">
            <v>18.135000000000002</v>
          </cell>
          <cell r="K150">
            <v>39206</v>
          </cell>
          <cell r="L150">
            <v>292000</v>
          </cell>
          <cell r="N150">
            <v>39209</v>
          </cell>
          <cell r="O150">
            <v>17.45</v>
          </cell>
          <cell r="P150">
            <v>1264127</v>
          </cell>
        </row>
        <row r="151">
          <cell r="E151">
            <v>39210</v>
          </cell>
          <cell r="F151">
            <v>17.100000000000001</v>
          </cell>
          <cell r="G151">
            <v>39210</v>
          </cell>
          <cell r="H151">
            <v>1891125</v>
          </cell>
          <cell r="I151">
            <v>39209</v>
          </cell>
          <cell r="J151">
            <v>17.619199999999999</v>
          </cell>
          <cell r="K151">
            <v>39209</v>
          </cell>
          <cell r="L151">
            <v>332900</v>
          </cell>
          <cell r="N151">
            <v>39210</v>
          </cell>
          <cell r="O151">
            <v>17.100000000000001</v>
          </cell>
          <cell r="P151">
            <v>2224025</v>
          </cell>
        </row>
        <row r="152">
          <cell r="E152">
            <v>39211</v>
          </cell>
          <cell r="F152">
            <v>17.170000000000002</v>
          </cell>
          <cell r="G152">
            <v>39211</v>
          </cell>
          <cell r="H152">
            <v>443144</v>
          </cell>
          <cell r="I152">
            <v>39210</v>
          </cell>
          <cell r="J152">
            <v>16.954899999999999</v>
          </cell>
          <cell r="K152">
            <v>39210</v>
          </cell>
          <cell r="L152">
            <v>506000</v>
          </cell>
          <cell r="N152">
            <v>39211</v>
          </cell>
          <cell r="O152">
            <v>17.170000000000002</v>
          </cell>
          <cell r="P152">
            <v>949144</v>
          </cell>
        </row>
        <row r="153">
          <cell r="E153">
            <v>39212</v>
          </cell>
          <cell r="F153">
            <v>17.3</v>
          </cell>
          <cell r="G153">
            <v>39212</v>
          </cell>
          <cell r="H153">
            <v>563907</v>
          </cell>
          <cell r="I153">
            <v>39211</v>
          </cell>
          <cell r="J153">
            <v>17.202000000000002</v>
          </cell>
          <cell r="K153">
            <v>39211</v>
          </cell>
          <cell r="L153">
            <v>206300</v>
          </cell>
          <cell r="N153">
            <v>39212</v>
          </cell>
          <cell r="O153">
            <v>17.3</v>
          </cell>
          <cell r="P153">
            <v>770207</v>
          </cell>
        </row>
        <row r="154">
          <cell r="E154">
            <v>39213</v>
          </cell>
          <cell r="F154">
            <v>15.7</v>
          </cell>
          <cell r="G154">
            <v>39213</v>
          </cell>
          <cell r="H154">
            <v>2498754</v>
          </cell>
          <cell r="I154">
            <v>39212</v>
          </cell>
          <cell r="J154">
            <v>17.096699999999998</v>
          </cell>
          <cell r="K154">
            <v>39212</v>
          </cell>
          <cell r="L154">
            <v>231400</v>
          </cell>
          <cell r="N154">
            <v>39213</v>
          </cell>
          <cell r="O154">
            <v>15.7</v>
          </cell>
          <cell r="P154">
            <v>2730154</v>
          </cell>
        </row>
        <row r="155">
          <cell r="E155">
            <v>39216</v>
          </cell>
          <cell r="F155">
            <v>14.75</v>
          </cell>
          <cell r="G155">
            <v>39216</v>
          </cell>
          <cell r="H155">
            <v>2832012</v>
          </cell>
          <cell r="I155">
            <v>39213</v>
          </cell>
          <cell r="J155">
            <v>16.184000000000001</v>
          </cell>
          <cell r="K155">
            <v>39213</v>
          </cell>
          <cell r="L155">
            <v>1429150</v>
          </cell>
          <cell r="N155">
            <v>39216</v>
          </cell>
          <cell r="O155">
            <v>14.75</v>
          </cell>
          <cell r="P155">
            <v>4261162</v>
          </cell>
        </row>
        <row r="156">
          <cell r="E156">
            <v>39217</v>
          </cell>
          <cell r="F156">
            <v>15.7</v>
          </cell>
          <cell r="G156">
            <v>39217</v>
          </cell>
          <cell r="H156">
            <v>2594137</v>
          </cell>
          <cell r="I156">
            <v>39216</v>
          </cell>
          <cell r="J156">
            <v>14.9359</v>
          </cell>
          <cell r="K156">
            <v>39216</v>
          </cell>
          <cell r="L156">
            <v>1609221</v>
          </cell>
          <cell r="N156">
            <v>39217</v>
          </cell>
          <cell r="O156">
            <v>15.7</v>
          </cell>
          <cell r="P156">
            <v>4203358</v>
          </cell>
        </row>
        <row r="157">
          <cell r="E157">
            <v>39218</v>
          </cell>
          <cell r="F157">
            <v>15.31</v>
          </cell>
          <cell r="G157">
            <v>39218</v>
          </cell>
          <cell r="H157">
            <v>1663817</v>
          </cell>
          <cell r="I157">
            <v>39217</v>
          </cell>
          <cell r="J157">
            <v>15.2798</v>
          </cell>
          <cell r="K157">
            <v>39217</v>
          </cell>
          <cell r="L157">
            <v>1227700</v>
          </cell>
          <cell r="N157">
            <v>39218</v>
          </cell>
          <cell r="O157">
            <v>15.31</v>
          </cell>
          <cell r="P157">
            <v>2891517</v>
          </cell>
        </row>
        <row r="158">
          <cell r="E158">
            <v>39219</v>
          </cell>
          <cell r="F158">
            <v>15.22</v>
          </cell>
          <cell r="G158">
            <v>39219</v>
          </cell>
          <cell r="H158">
            <v>674495</v>
          </cell>
          <cell r="I158">
            <v>39218</v>
          </cell>
          <cell r="J158">
            <v>15.5084</v>
          </cell>
          <cell r="K158">
            <v>39218</v>
          </cell>
          <cell r="L158">
            <v>393000</v>
          </cell>
          <cell r="N158">
            <v>39219</v>
          </cell>
          <cell r="O158">
            <v>15.22</v>
          </cell>
          <cell r="P158">
            <v>1067495</v>
          </cell>
        </row>
        <row r="159">
          <cell r="E159">
            <v>39220</v>
          </cell>
          <cell r="F159">
            <v>15.65</v>
          </cell>
          <cell r="G159">
            <v>39220</v>
          </cell>
          <cell r="H159">
            <v>409216</v>
          </cell>
          <cell r="I159">
            <v>39219</v>
          </cell>
          <cell r="J159">
            <v>15.231</v>
          </cell>
          <cell r="K159">
            <v>39219</v>
          </cell>
          <cell r="L159">
            <v>238900</v>
          </cell>
          <cell r="N159">
            <v>39220</v>
          </cell>
          <cell r="O159">
            <v>15.65</v>
          </cell>
          <cell r="P159">
            <v>648116</v>
          </cell>
        </row>
        <row r="160">
          <cell r="E160">
            <v>39223</v>
          </cell>
          <cell r="F160">
            <v>15.65</v>
          </cell>
          <cell r="G160">
            <v>39223</v>
          </cell>
          <cell r="H160">
            <v>409216</v>
          </cell>
          <cell r="I160">
            <v>39220</v>
          </cell>
          <cell r="J160">
            <v>15.492900000000001</v>
          </cell>
          <cell r="K160">
            <v>39220</v>
          </cell>
          <cell r="L160">
            <v>343000</v>
          </cell>
          <cell r="N160">
            <v>39223</v>
          </cell>
          <cell r="O160">
            <v>15.65</v>
          </cell>
          <cell r="P160">
            <v>752216</v>
          </cell>
        </row>
        <row r="161">
          <cell r="E161">
            <v>39224</v>
          </cell>
          <cell r="F161">
            <v>15.34</v>
          </cell>
          <cell r="G161">
            <v>39224</v>
          </cell>
          <cell r="H161">
            <v>1385585</v>
          </cell>
          <cell r="I161">
            <v>39223</v>
          </cell>
          <cell r="J161">
            <v>15.492900000000001</v>
          </cell>
          <cell r="K161">
            <v>39223</v>
          </cell>
          <cell r="L161">
            <v>371624</v>
          </cell>
          <cell r="N161">
            <v>39224</v>
          </cell>
          <cell r="O161">
            <v>15.34</v>
          </cell>
          <cell r="P161">
            <v>1757209</v>
          </cell>
        </row>
        <row r="162">
          <cell r="E162">
            <v>39225</v>
          </cell>
          <cell r="F162">
            <v>15.1</v>
          </cell>
          <cell r="G162">
            <v>39225</v>
          </cell>
          <cell r="H162">
            <v>1015946</v>
          </cell>
          <cell r="I162">
            <v>39224</v>
          </cell>
          <cell r="J162">
            <v>15.429600000000001</v>
          </cell>
          <cell r="K162">
            <v>39224</v>
          </cell>
          <cell r="L162">
            <v>507700</v>
          </cell>
          <cell r="N162">
            <v>39225</v>
          </cell>
          <cell r="O162">
            <v>15.1</v>
          </cell>
          <cell r="P162">
            <v>1523646</v>
          </cell>
        </row>
        <row r="163">
          <cell r="E163">
            <v>39226</v>
          </cell>
          <cell r="F163">
            <v>14.24</v>
          </cell>
          <cell r="G163">
            <v>39226</v>
          </cell>
          <cell r="H163">
            <v>1772774</v>
          </cell>
          <cell r="I163">
            <v>39225</v>
          </cell>
          <cell r="J163">
            <v>15.199199999999999</v>
          </cell>
          <cell r="K163">
            <v>39225</v>
          </cell>
          <cell r="L163">
            <v>454500</v>
          </cell>
          <cell r="N163">
            <v>39226</v>
          </cell>
          <cell r="O163">
            <v>14.24</v>
          </cell>
          <cell r="P163">
            <v>2227274</v>
          </cell>
        </row>
        <row r="164">
          <cell r="E164">
            <v>39227</v>
          </cell>
          <cell r="F164">
            <v>14.28</v>
          </cell>
          <cell r="G164">
            <v>39227</v>
          </cell>
          <cell r="H164">
            <v>1919472</v>
          </cell>
          <cell r="I164">
            <v>39226</v>
          </cell>
          <cell r="J164">
            <v>14.5708</v>
          </cell>
          <cell r="K164">
            <v>39226</v>
          </cell>
          <cell r="L164">
            <v>534700</v>
          </cell>
          <cell r="N164">
            <v>39227</v>
          </cell>
          <cell r="O164">
            <v>14.28</v>
          </cell>
          <cell r="P164">
            <v>2454172</v>
          </cell>
        </row>
        <row r="165">
          <cell r="E165">
            <v>39230</v>
          </cell>
          <cell r="F165">
            <v>14.44</v>
          </cell>
          <cell r="G165">
            <v>39230</v>
          </cell>
          <cell r="H165">
            <v>184441</v>
          </cell>
          <cell r="I165">
            <v>39227</v>
          </cell>
          <cell r="J165">
            <v>14.300700000000001</v>
          </cell>
          <cell r="K165">
            <v>39227</v>
          </cell>
          <cell r="L165">
            <v>465350</v>
          </cell>
          <cell r="N165">
            <v>39230</v>
          </cell>
          <cell r="O165">
            <v>14.44</v>
          </cell>
          <cell r="P165">
            <v>649791</v>
          </cell>
        </row>
        <row r="166">
          <cell r="E166">
            <v>39231</v>
          </cell>
          <cell r="F166">
            <v>14.13</v>
          </cell>
          <cell r="G166">
            <v>39231</v>
          </cell>
          <cell r="H166">
            <v>775405</v>
          </cell>
          <cell r="I166">
            <v>39230</v>
          </cell>
          <cell r="J166">
            <v>14.414099999999999</v>
          </cell>
          <cell r="K166">
            <v>39230</v>
          </cell>
          <cell r="L166">
            <v>465350</v>
          </cell>
          <cell r="N166">
            <v>39231</v>
          </cell>
          <cell r="O166">
            <v>14.13</v>
          </cell>
          <cell r="P166">
            <v>1240755</v>
          </cell>
        </row>
        <row r="167">
          <cell r="E167">
            <v>39232</v>
          </cell>
          <cell r="F167">
            <v>13.9</v>
          </cell>
          <cell r="G167">
            <v>39232</v>
          </cell>
          <cell r="H167">
            <v>1871152</v>
          </cell>
          <cell r="I167">
            <v>39231</v>
          </cell>
          <cell r="J167">
            <v>14.3432</v>
          </cell>
          <cell r="K167">
            <v>39231</v>
          </cell>
          <cell r="L167">
            <v>326600</v>
          </cell>
          <cell r="N167">
            <v>39232</v>
          </cell>
          <cell r="O167">
            <v>13.9</v>
          </cell>
          <cell r="P167">
            <v>2197752</v>
          </cell>
        </row>
        <row r="168">
          <cell r="E168">
            <v>39233</v>
          </cell>
          <cell r="F168">
            <v>14.01</v>
          </cell>
          <cell r="G168">
            <v>39233</v>
          </cell>
          <cell r="H168">
            <v>1537222</v>
          </cell>
          <cell r="I168">
            <v>39232</v>
          </cell>
          <cell r="J168">
            <v>13.944900000000001</v>
          </cell>
          <cell r="K168">
            <v>39232</v>
          </cell>
          <cell r="L168">
            <v>613800</v>
          </cell>
          <cell r="N168">
            <v>39233</v>
          </cell>
          <cell r="O168">
            <v>14.01</v>
          </cell>
          <cell r="P168">
            <v>2151022</v>
          </cell>
        </row>
        <row r="169">
          <cell r="E169">
            <v>39234</v>
          </cell>
          <cell r="F169">
            <v>14.68</v>
          </cell>
          <cell r="G169">
            <v>39234</v>
          </cell>
          <cell r="H169">
            <v>930778</v>
          </cell>
          <cell r="I169">
            <v>39233</v>
          </cell>
          <cell r="J169">
            <v>13.994899999999999</v>
          </cell>
          <cell r="K169">
            <v>39233</v>
          </cell>
          <cell r="L169">
            <v>827900</v>
          </cell>
          <cell r="N169">
            <v>39234</v>
          </cell>
          <cell r="O169">
            <v>14.68</v>
          </cell>
          <cell r="P169">
            <v>1758678</v>
          </cell>
        </row>
        <row r="170">
          <cell r="E170">
            <v>39237</v>
          </cell>
          <cell r="F170">
            <v>15.18</v>
          </cell>
          <cell r="G170">
            <v>39237</v>
          </cell>
          <cell r="H170">
            <v>1756883</v>
          </cell>
          <cell r="I170">
            <v>39234</v>
          </cell>
          <cell r="J170">
            <v>14.3224</v>
          </cell>
          <cell r="K170">
            <v>39234</v>
          </cell>
          <cell r="L170">
            <v>505000</v>
          </cell>
          <cell r="N170">
            <v>39237</v>
          </cell>
          <cell r="O170">
            <v>15.18</v>
          </cell>
          <cell r="P170">
            <v>2261883</v>
          </cell>
        </row>
        <row r="171">
          <cell r="E171">
            <v>39238</v>
          </cell>
          <cell r="F171">
            <v>14.71</v>
          </cell>
          <cell r="G171">
            <v>39238</v>
          </cell>
          <cell r="H171">
            <v>683001</v>
          </cell>
          <cell r="I171">
            <v>39237</v>
          </cell>
          <cell r="J171">
            <v>14.911199999999999</v>
          </cell>
          <cell r="K171">
            <v>39237</v>
          </cell>
          <cell r="L171">
            <v>605940</v>
          </cell>
          <cell r="N171">
            <v>39238</v>
          </cell>
          <cell r="O171">
            <v>14.71</v>
          </cell>
          <cell r="P171">
            <v>1288941</v>
          </cell>
        </row>
        <row r="172">
          <cell r="E172">
            <v>39239</v>
          </cell>
          <cell r="F172">
            <v>14.38</v>
          </cell>
          <cell r="G172">
            <v>39239</v>
          </cell>
          <cell r="H172">
            <v>1390716</v>
          </cell>
          <cell r="I172">
            <v>39238</v>
          </cell>
          <cell r="J172">
            <v>14.981999999999999</v>
          </cell>
          <cell r="K172">
            <v>39238</v>
          </cell>
          <cell r="L172">
            <v>261350</v>
          </cell>
          <cell r="N172">
            <v>39239</v>
          </cell>
          <cell r="O172">
            <v>14.38</v>
          </cell>
          <cell r="P172">
            <v>1652066</v>
          </cell>
        </row>
        <row r="173">
          <cell r="E173">
            <v>39240</v>
          </cell>
          <cell r="F173">
            <v>14.04</v>
          </cell>
          <cell r="G173">
            <v>39240</v>
          </cell>
          <cell r="H173">
            <v>733611</v>
          </cell>
          <cell r="I173">
            <v>39239</v>
          </cell>
          <cell r="J173">
            <v>14.3741</v>
          </cell>
          <cell r="K173">
            <v>39239</v>
          </cell>
          <cell r="L173">
            <v>360300</v>
          </cell>
          <cell r="N173">
            <v>39240</v>
          </cell>
          <cell r="O173">
            <v>14.04</v>
          </cell>
          <cell r="P173">
            <v>1093911</v>
          </cell>
        </row>
        <row r="174">
          <cell r="E174">
            <v>39241</v>
          </cell>
          <cell r="F174">
            <v>13.95</v>
          </cell>
          <cell r="G174">
            <v>39241</v>
          </cell>
          <cell r="H174">
            <v>707388</v>
          </cell>
          <cell r="I174">
            <v>39240</v>
          </cell>
          <cell r="J174">
            <v>14.1272</v>
          </cell>
          <cell r="K174">
            <v>39240</v>
          </cell>
          <cell r="L174">
            <v>362600</v>
          </cell>
          <cell r="N174">
            <v>39241</v>
          </cell>
          <cell r="O174">
            <v>13.95</v>
          </cell>
          <cell r="P174">
            <v>1069988</v>
          </cell>
        </row>
        <row r="175">
          <cell r="E175">
            <v>39244</v>
          </cell>
          <cell r="F175">
            <v>13.75</v>
          </cell>
          <cell r="G175">
            <v>39244</v>
          </cell>
          <cell r="H175">
            <v>311111</v>
          </cell>
          <cell r="I175">
            <v>39241</v>
          </cell>
          <cell r="J175">
            <v>13.9336</v>
          </cell>
          <cell r="K175">
            <v>39241</v>
          </cell>
          <cell r="L175">
            <v>381200</v>
          </cell>
          <cell r="N175">
            <v>39244</v>
          </cell>
          <cell r="O175">
            <v>13.75</v>
          </cell>
          <cell r="P175">
            <v>692311</v>
          </cell>
        </row>
        <row r="176">
          <cell r="E176">
            <v>39245</v>
          </cell>
          <cell r="F176">
            <v>13.33</v>
          </cell>
          <cell r="G176">
            <v>39245</v>
          </cell>
          <cell r="H176">
            <v>1048486</v>
          </cell>
          <cell r="I176">
            <v>39244</v>
          </cell>
          <cell r="J176">
            <v>13.8802</v>
          </cell>
          <cell r="K176">
            <v>39244</v>
          </cell>
          <cell r="L176">
            <v>239100</v>
          </cell>
          <cell r="N176">
            <v>39245</v>
          </cell>
          <cell r="O176">
            <v>13.33</v>
          </cell>
          <cell r="P176">
            <v>1287586</v>
          </cell>
        </row>
        <row r="177">
          <cell r="E177">
            <v>39246</v>
          </cell>
          <cell r="F177">
            <v>13.49</v>
          </cell>
          <cell r="G177">
            <v>39246</v>
          </cell>
          <cell r="H177">
            <v>1168339</v>
          </cell>
          <cell r="I177">
            <v>39245</v>
          </cell>
          <cell r="J177">
            <v>13.455299999999999</v>
          </cell>
          <cell r="K177">
            <v>39245</v>
          </cell>
          <cell r="L177">
            <v>470900</v>
          </cell>
          <cell r="N177">
            <v>39246</v>
          </cell>
          <cell r="O177">
            <v>13.49</v>
          </cell>
          <cell r="P177">
            <v>1639239</v>
          </cell>
        </row>
        <row r="178">
          <cell r="E178">
            <v>39247</v>
          </cell>
          <cell r="F178">
            <v>13.75</v>
          </cell>
          <cell r="G178">
            <v>39247</v>
          </cell>
          <cell r="H178">
            <v>968556</v>
          </cell>
          <cell r="I178">
            <v>39246</v>
          </cell>
          <cell r="J178">
            <v>13.523099999999999</v>
          </cell>
          <cell r="K178">
            <v>39246</v>
          </cell>
          <cell r="L178">
            <v>381100</v>
          </cell>
          <cell r="N178">
            <v>39247</v>
          </cell>
          <cell r="O178">
            <v>13.75</v>
          </cell>
          <cell r="P178">
            <v>1349656</v>
          </cell>
        </row>
        <row r="179">
          <cell r="E179">
            <v>39248</v>
          </cell>
          <cell r="F179">
            <v>13.7</v>
          </cell>
          <cell r="G179">
            <v>39248</v>
          </cell>
          <cell r="H179">
            <v>1393399</v>
          </cell>
          <cell r="I179">
            <v>39247</v>
          </cell>
          <cell r="J179">
            <v>13.7956</v>
          </cell>
          <cell r="K179">
            <v>39247</v>
          </cell>
          <cell r="L179">
            <v>345400</v>
          </cell>
          <cell r="N179">
            <v>39248</v>
          </cell>
          <cell r="O179">
            <v>13.7</v>
          </cell>
          <cell r="P179">
            <v>1738799</v>
          </cell>
        </row>
        <row r="180">
          <cell r="E180">
            <v>39251</v>
          </cell>
          <cell r="F180">
            <v>13.59</v>
          </cell>
          <cell r="G180">
            <v>39251</v>
          </cell>
          <cell r="H180">
            <v>792747</v>
          </cell>
          <cell r="I180">
            <v>39248</v>
          </cell>
          <cell r="J180">
            <v>13.6751</v>
          </cell>
          <cell r="K180">
            <v>39248</v>
          </cell>
          <cell r="L180">
            <v>415900</v>
          </cell>
          <cell r="N180">
            <v>39251</v>
          </cell>
          <cell r="O180">
            <v>13.59</v>
          </cell>
          <cell r="P180">
            <v>1208647</v>
          </cell>
        </row>
        <row r="181">
          <cell r="E181">
            <v>39252</v>
          </cell>
          <cell r="F181">
            <v>13.65</v>
          </cell>
          <cell r="G181">
            <v>39252</v>
          </cell>
          <cell r="H181">
            <v>411218</v>
          </cell>
          <cell r="I181">
            <v>39251</v>
          </cell>
          <cell r="J181">
            <v>13.7079</v>
          </cell>
          <cell r="K181">
            <v>39251</v>
          </cell>
          <cell r="L181">
            <v>297700</v>
          </cell>
          <cell r="N181">
            <v>39252</v>
          </cell>
          <cell r="O181">
            <v>13.65</v>
          </cell>
          <cell r="P181">
            <v>708918</v>
          </cell>
        </row>
        <row r="182">
          <cell r="E182">
            <v>39253</v>
          </cell>
          <cell r="F182">
            <v>13.96</v>
          </cell>
          <cell r="G182">
            <v>39253</v>
          </cell>
          <cell r="H182">
            <v>1279905</v>
          </cell>
          <cell r="I182">
            <v>39252</v>
          </cell>
          <cell r="J182">
            <v>13.6434</v>
          </cell>
          <cell r="K182">
            <v>39252</v>
          </cell>
          <cell r="L182">
            <v>436900</v>
          </cell>
          <cell r="N182">
            <v>39253</v>
          </cell>
          <cell r="O182">
            <v>13.96</v>
          </cell>
          <cell r="P182">
            <v>1716805</v>
          </cell>
        </row>
        <row r="183">
          <cell r="E183">
            <v>39254</v>
          </cell>
          <cell r="F183">
            <v>14.01</v>
          </cell>
          <cell r="G183">
            <v>39254</v>
          </cell>
          <cell r="H183">
            <v>987217</v>
          </cell>
          <cell r="I183">
            <v>39253</v>
          </cell>
          <cell r="J183">
            <v>13.859400000000001</v>
          </cell>
          <cell r="K183">
            <v>39253</v>
          </cell>
          <cell r="L183">
            <v>602700</v>
          </cell>
          <cell r="N183">
            <v>39254</v>
          </cell>
          <cell r="O183">
            <v>14.01</v>
          </cell>
          <cell r="P183">
            <v>1589917</v>
          </cell>
        </row>
        <row r="184">
          <cell r="E184">
            <v>39255</v>
          </cell>
          <cell r="F184">
            <v>13.93</v>
          </cell>
          <cell r="G184">
            <v>39255</v>
          </cell>
          <cell r="H184">
            <v>484388</v>
          </cell>
          <cell r="I184">
            <v>39254</v>
          </cell>
          <cell r="J184">
            <v>14.0481</v>
          </cell>
          <cell r="K184">
            <v>39254</v>
          </cell>
          <cell r="L184">
            <v>243200</v>
          </cell>
          <cell r="N184">
            <v>39255</v>
          </cell>
          <cell r="O184">
            <v>13.93</v>
          </cell>
          <cell r="P184">
            <v>727588</v>
          </cell>
        </row>
        <row r="185">
          <cell r="E185">
            <v>39258</v>
          </cell>
          <cell r="F185">
            <v>13.7</v>
          </cell>
          <cell r="G185">
            <v>39258</v>
          </cell>
          <cell r="H185">
            <v>661887</v>
          </cell>
          <cell r="I185">
            <v>39255</v>
          </cell>
          <cell r="J185">
            <v>13.9259</v>
          </cell>
          <cell r="K185">
            <v>39255</v>
          </cell>
          <cell r="L185">
            <v>177500</v>
          </cell>
          <cell r="N185">
            <v>39258</v>
          </cell>
          <cell r="O185">
            <v>13.7</v>
          </cell>
          <cell r="P185">
            <v>839387</v>
          </cell>
        </row>
        <row r="186">
          <cell r="E186">
            <v>39259</v>
          </cell>
          <cell r="F186">
            <v>13.42</v>
          </cell>
          <cell r="G186">
            <v>39259</v>
          </cell>
          <cell r="H186">
            <v>670156</v>
          </cell>
          <cell r="I186">
            <v>39258</v>
          </cell>
          <cell r="J186">
            <v>13.868</v>
          </cell>
          <cell r="K186">
            <v>39258</v>
          </cell>
          <cell r="L186">
            <v>395900</v>
          </cell>
          <cell r="N186">
            <v>39259</v>
          </cell>
          <cell r="O186">
            <v>13.42</v>
          </cell>
          <cell r="P186">
            <v>1066056</v>
          </cell>
        </row>
        <row r="187">
          <cell r="E187">
            <v>39260</v>
          </cell>
          <cell r="F187">
            <v>13.45</v>
          </cell>
          <cell r="G187">
            <v>39260</v>
          </cell>
          <cell r="H187">
            <v>1441339</v>
          </cell>
          <cell r="I187">
            <v>39259</v>
          </cell>
          <cell r="J187">
            <v>13.395799999999999</v>
          </cell>
          <cell r="K187">
            <v>39259</v>
          </cell>
          <cell r="L187">
            <v>395000</v>
          </cell>
          <cell r="N187">
            <v>39260</v>
          </cell>
          <cell r="O187">
            <v>13.45</v>
          </cell>
          <cell r="P187">
            <v>1836339</v>
          </cell>
        </row>
        <row r="188">
          <cell r="E188">
            <v>39261</v>
          </cell>
          <cell r="F188">
            <v>13.28</v>
          </cell>
          <cell r="G188">
            <v>39261</v>
          </cell>
          <cell r="H188">
            <v>912897</v>
          </cell>
          <cell r="I188">
            <v>39260</v>
          </cell>
          <cell r="J188">
            <v>13.32</v>
          </cell>
          <cell r="K188">
            <v>39260</v>
          </cell>
          <cell r="L188">
            <v>561500</v>
          </cell>
          <cell r="N188">
            <v>39261</v>
          </cell>
          <cell r="O188">
            <v>13.28</v>
          </cell>
          <cell r="P188">
            <v>1474397</v>
          </cell>
        </row>
        <row r="189">
          <cell r="E189">
            <v>39262</v>
          </cell>
          <cell r="F189">
            <v>13.42</v>
          </cell>
          <cell r="G189">
            <v>39262</v>
          </cell>
          <cell r="H189">
            <v>611109</v>
          </cell>
          <cell r="I189">
            <v>39261</v>
          </cell>
          <cell r="J189">
            <v>13.4376</v>
          </cell>
          <cell r="K189">
            <v>39261</v>
          </cell>
          <cell r="L189">
            <v>362200</v>
          </cell>
          <cell r="N189">
            <v>39262</v>
          </cell>
          <cell r="O189">
            <v>13.42</v>
          </cell>
          <cell r="P189">
            <v>973309</v>
          </cell>
        </row>
        <row r="190">
          <cell r="E190">
            <v>39265</v>
          </cell>
          <cell r="F190">
            <v>13.42</v>
          </cell>
          <cell r="G190">
            <v>39265</v>
          </cell>
          <cell r="H190">
            <v>611109</v>
          </cell>
          <cell r="I190">
            <v>39262</v>
          </cell>
          <cell r="J190">
            <v>13.4537</v>
          </cell>
          <cell r="K190">
            <v>39262</v>
          </cell>
          <cell r="L190">
            <v>194900</v>
          </cell>
          <cell r="N190">
            <v>39265</v>
          </cell>
          <cell r="O190">
            <v>13.42</v>
          </cell>
          <cell r="P190">
            <v>806009</v>
          </cell>
        </row>
        <row r="191">
          <cell r="E191">
            <v>39266</v>
          </cell>
          <cell r="F191">
            <v>13.63</v>
          </cell>
          <cell r="G191">
            <v>39266</v>
          </cell>
          <cell r="H191">
            <v>1207421</v>
          </cell>
          <cell r="I191">
            <v>39265</v>
          </cell>
          <cell r="J191">
            <v>13.4537</v>
          </cell>
          <cell r="K191">
            <v>39265</v>
          </cell>
          <cell r="L191">
            <v>436800</v>
          </cell>
          <cell r="N191">
            <v>39266</v>
          </cell>
          <cell r="O191">
            <v>13.63</v>
          </cell>
          <cell r="P191">
            <v>1644221</v>
          </cell>
        </row>
        <row r="192">
          <cell r="E192">
            <v>39267</v>
          </cell>
          <cell r="F192">
            <v>14</v>
          </cell>
          <cell r="G192">
            <v>39267</v>
          </cell>
          <cell r="H192">
            <v>128434</v>
          </cell>
          <cell r="I192">
            <v>39266</v>
          </cell>
          <cell r="J192">
            <v>13.279299999999999</v>
          </cell>
          <cell r="K192">
            <v>39266</v>
          </cell>
          <cell r="L192">
            <v>323800</v>
          </cell>
          <cell r="N192">
            <v>39267</v>
          </cell>
          <cell r="O192">
            <v>14</v>
          </cell>
          <cell r="P192">
            <v>452234</v>
          </cell>
        </row>
        <row r="193">
          <cell r="E193">
            <v>39268</v>
          </cell>
          <cell r="F193">
            <v>13.52</v>
          </cell>
          <cell r="G193">
            <v>39268</v>
          </cell>
          <cell r="H193">
            <v>1055650</v>
          </cell>
          <cell r="I193">
            <v>39267</v>
          </cell>
          <cell r="J193">
            <v>13.936500000000001</v>
          </cell>
          <cell r="K193">
            <v>39267</v>
          </cell>
          <cell r="L193">
            <v>323800</v>
          </cell>
          <cell r="N193">
            <v>39268</v>
          </cell>
          <cell r="O193">
            <v>13.52</v>
          </cell>
          <cell r="P193">
            <v>1379450</v>
          </cell>
        </row>
        <row r="194">
          <cell r="E194">
            <v>39269</v>
          </cell>
          <cell r="F194">
            <v>13.52</v>
          </cell>
          <cell r="G194">
            <v>39269</v>
          </cell>
          <cell r="H194">
            <v>694722</v>
          </cell>
          <cell r="I194">
            <v>39268</v>
          </cell>
          <cell r="J194">
            <v>13.5479</v>
          </cell>
          <cell r="K194">
            <v>39268</v>
          </cell>
          <cell r="L194">
            <v>728400</v>
          </cell>
          <cell r="N194">
            <v>39269</v>
          </cell>
          <cell r="O194">
            <v>13.52</v>
          </cell>
          <cell r="P194">
            <v>1423122</v>
          </cell>
        </row>
        <row r="195">
          <cell r="E195">
            <v>39272</v>
          </cell>
          <cell r="F195">
            <v>13.16</v>
          </cell>
          <cell r="G195">
            <v>39272</v>
          </cell>
          <cell r="H195">
            <v>967219</v>
          </cell>
          <cell r="I195">
            <v>39269</v>
          </cell>
          <cell r="J195">
            <v>13.540800000000001</v>
          </cell>
          <cell r="K195">
            <v>39269</v>
          </cell>
          <cell r="L195">
            <v>484600</v>
          </cell>
          <cell r="N195">
            <v>39272</v>
          </cell>
          <cell r="O195">
            <v>13.16</v>
          </cell>
          <cell r="P195">
            <v>1451819</v>
          </cell>
        </row>
        <row r="196">
          <cell r="E196">
            <v>39273</v>
          </cell>
          <cell r="F196">
            <v>13.07</v>
          </cell>
          <cell r="G196">
            <v>39273</v>
          </cell>
          <cell r="H196">
            <v>1204177</v>
          </cell>
          <cell r="I196">
            <v>39272</v>
          </cell>
          <cell r="J196">
            <v>13.310600000000001</v>
          </cell>
          <cell r="K196">
            <v>39272</v>
          </cell>
          <cell r="L196">
            <v>614200</v>
          </cell>
          <cell r="N196">
            <v>39273</v>
          </cell>
          <cell r="O196">
            <v>13.07</v>
          </cell>
          <cell r="P196">
            <v>1818377</v>
          </cell>
        </row>
        <row r="197">
          <cell r="E197">
            <v>39274</v>
          </cell>
          <cell r="F197">
            <v>12.76</v>
          </cell>
          <cell r="G197">
            <v>39274</v>
          </cell>
          <cell r="H197">
            <v>1302477</v>
          </cell>
          <cell r="I197">
            <v>39273</v>
          </cell>
          <cell r="J197">
            <v>13.0725</v>
          </cell>
          <cell r="K197">
            <v>39273</v>
          </cell>
          <cell r="L197">
            <v>657100</v>
          </cell>
          <cell r="N197">
            <v>39274</v>
          </cell>
          <cell r="O197">
            <v>12.76</v>
          </cell>
          <cell r="P197">
            <v>1959577</v>
          </cell>
        </row>
        <row r="198">
          <cell r="E198">
            <v>39275</v>
          </cell>
          <cell r="F198">
            <v>12.89</v>
          </cell>
          <cell r="G198">
            <v>39275</v>
          </cell>
          <cell r="H198">
            <v>916211</v>
          </cell>
          <cell r="I198">
            <v>39274</v>
          </cell>
          <cell r="J198">
            <v>12.874599999999999</v>
          </cell>
          <cell r="K198">
            <v>39274</v>
          </cell>
          <cell r="L198">
            <v>507600</v>
          </cell>
          <cell r="N198">
            <v>39275</v>
          </cell>
          <cell r="O198">
            <v>12.89</v>
          </cell>
          <cell r="P198">
            <v>1423811</v>
          </cell>
        </row>
        <row r="199">
          <cell r="E199">
            <v>39276</v>
          </cell>
          <cell r="F199">
            <v>12.63</v>
          </cell>
          <cell r="G199">
            <v>39276</v>
          </cell>
          <cell r="H199">
            <v>628980</v>
          </cell>
          <cell r="I199">
            <v>39275</v>
          </cell>
          <cell r="J199">
            <v>12.8901</v>
          </cell>
          <cell r="K199">
            <v>39275</v>
          </cell>
          <cell r="L199">
            <v>342000</v>
          </cell>
          <cell r="N199">
            <v>39276</v>
          </cell>
          <cell r="O199">
            <v>12.63</v>
          </cell>
          <cell r="P199">
            <v>970980</v>
          </cell>
        </row>
        <row r="200">
          <cell r="E200">
            <v>39279</v>
          </cell>
          <cell r="F200">
            <v>12.85</v>
          </cell>
          <cell r="G200">
            <v>39279</v>
          </cell>
          <cell r="H200">
            <v>911822</v>
          </cell>
          <cell r="I200">
            <v>39276</v>
          </cell>
          <cell r="J200">
            <v>12.8169</v>
          </cell>
          <cell r="K200">
            <v>39276</v>
          </cell>
          <cell r="L200">
            <v>391400</v>
          </cell>
          <cell r="N200">
            <v>39279</v>
          </cell>
          <cell r="O200">
            <v>12.85</v>
          </cell>
          <cell r="P200">
            <v>1303222</v>
          </cell>
        </row>
        <row r="201">
          <cell r="E201">
            <v>39280</v>
          </cell>
          <cell r="F201">
            <v>13.04</v>
          </cell>
          <cell r="G201">
            <v>39280</v>
          </cell>
          <cell r="H201">
            <v>870431</v>
          </cell>
          <cell r="I201">
            <v>39279</v>
          </cell>
          <cell r="J201">
            <v>12.7867</v>
          </cell>
          <cell r="K201">
            <v>39279</v>
          </cell>
          <cell r="L201">
            <v>623797</v>
          </cell>
          <cell r="N201">
            <v>39280</v>
          </cell>
          <cell r="O201">
            <v>13.04</v>
          </cell>
          <cell r="P201">
            <v>1494228</v>
          </cell>
        </row>
        <row r="202">
          <cell r="E202">
            <v>39281</v>
          </cell>
          <cell r="F202">
            <v>13.3</v>
          </cell>
          <cell r="G202">
            <v>39281</v>
          </cell>
          <cell r="H202">
            <v>1340824</v>
          </cell>
          <cell r="I202">
            <v>39280</v>
          </cell>
          <cell r="J202">
            <v>13.0677</v>
          </cell>
          <cell r="K202">
            <v>39280</v>
          </cell>
          <cell r="L202">
            <v>588731</v>
          </cell>
          <cell r="N202">
            <v>39281</v>
          </cell>
          <cell r="O202">
            <v>13.3</v>
          </cell>
          <cell r="P202">
            <v>1929555</v>
          </cell>
        </row>
        <row r="203">
          <cell r="E203">
            <v>39282</v>
          </cell>
          <cell r="F203">
            <v>13.48</v>
          </cell>
          <cell r="G203">
            <v>39282</v>
          </cell>
          <cell r="H203">
            <v>1483558</v>
          </cell>
          <cell r="I203">
            <v>39281</v>
          </cell>
          <cell r="J203">
            <v>13.181100000000001</v>
          </cell>
          <cell r="K203">
            <v>39281</v>
          </cell>
          <cell r="L203">
            <v>610620</v>
          </cell>
          <cell r="N203">
            <v>39282</v>
          </cell>
          <cell r="O203">
            <v>13.48</v>
          </cell>
          <cell r="P203">
            <v>2094178</v>
          </cell>
        </row>
        <row r="204">
          <cell r="E204">
            <v>39283</v>
          </cell>
          <cell r="F204">
            <v>13.45</v>
          </cell>
          <cell r="G204">
            <v>39283</v>
          </cell>
          <cell r="H204">
            <v>1055127</v>
          </cell>
          <cell r="I204">
            <v>39282</v>
          </cell>
          <cell r="J204">
            <v>13.4284</v>
          </cell>
          <cell r="K204">
            <v>39282</v>
          </cell>
          <cell r="L204">
            <v>339500</v>
          </cell>
          <cell r="N204">
            <v>39283</v>
          </cell>
          <cell r="O204">
            <v>13.45</v>
          </cell>
          <cell r="P204">
            <v>1394627</v>
          </cell>
        </row>
        <row r="205">
          <cell r="E205">
            <v>39286</v>
          </cell>
          <cell r="F205">
            <v>13.35</v>
          </cell>
          <cell r="G205">
            <v>39286</v>
          </cell>
          <cell r="H205">
            <v>360823</v>
          </cell>
          <cell r="I205">
            <v>39283</v>
          </cell>
          <cell r="J205">
            <v>13.5122</v>
          </cell>
          <cell r="K205">
            <v>39283</v>
          </cell>
          <cell r="L205">
            <v>489900</v>
          </cell>
          <cell r="N205">
            <v>39286</v>
          </cell>
          <cell r="O205">
            <v>13.35</v>
          </cell>
          <cell r="P205">
            <v>850723</v>
          </cell>
        </row>
        <row r="206">
          <cell r="E206">
            <v>39287</v>
          </cell>
          <cell r="F206">
            <v>12.98</v>
          </cell>
          <cell r="G206">
            <v>39287</v>
          </cell>
          <cell r="H206">
            <v>1348614</v>
          </cell>
          <cell r="I206">
            <v>39286</v>
          </cell>
          <cell r="J206">
            <v>13.3208</v>
          </cell>
          <cell r="K206">
            <v>39286</v>
          </cell>
          <cell r="L206">
            <v>188008</v>
          </cell>
          <cell r="N206">
            <v>39287</v>
          </cell>
          <cell r="O206">
            <v>12.98</v>
          </cell>
          <cell r="P206">
            <v>1536622</v>
          </cell>
        </row>
        <row r="207">
          <cell r="E207">
            <v>39288</v>
          </cell>
          <cell r="F207">
            <v>12.95</v>
          </cell>
          <cell r="G207">
            <v>39288</v>
          </cell>
          <cell r="H207">
            <v>615466</v>
          </cell>
          <cell r="I207">
            <v>39287</v>
          </cell>
          <cell r="J207">
            <v>13.187099999999999</v>
          </cell>
          <cell r="K207">
            <v>39287</v>
          </cell>
          <cell r="L207">
            <v>404571</v>
          </cell>
          <cell r="N207">
            <v>39288</v>
          </cell>
          <cell r="O207">
            <v>12.95</v>
          </cell>
          <cell r="P207">
            <v>1020037</v>
          </cell>
        </row>
        <row r="208">
          <cell r="E208">
            <v>39289</v>
          </cell>
          <cell r="F208">
            <v>12.49</v>
          </cell>
          <cell r="G208">
            <v>39289</v>
          </cell>
          <cell r="H208">
            <v>703529</v>
          </cell>
          <cell r="I208">
            <v>39288</v>
          </cell>
          <cell r="J208">
            <v>12.8948</v>
          </cell>
          <cell r="K208">
            <v>39288</v>
          </cell>
          <cell r="L208">
            <v>648865</v>
          </cell>
          <cell r="N208">
            <v>39289</v>
          </cell>
          <cell r="O208">
            <v>12.49</v>
          </cell>
          <cell r="P208">
            <v>1352394</v>
          </cell>
        </row>
        <row r="209">
          <cell r="E209">
            <v>39290</v>
          </cell>
          <cell r="F209">
            <v>12.3</v>
          </cell>
          <cell r="G209">
            <v>39290</v>
          </cell>
          <cell r="H209">
            <v>409562</v>
          </cell>
          <cell r="I209">
            <v>39289</v>
          </cell>
          <cell r="J209">
            <v>12.6357</v>
          </cell>
          <cell r="K209">
            <v>39289</v>
          </cell>
          <cell r="L209">
            <v>717357</v>
          </cell>
          <cell r="N209">
            <v>39290</v>
          </cell>
          <cell r="O209">
            <v>12.3</v>
          </cell>
          <cell r="P209">
            <v>1126919</v>
          </cell>
        </row>
        <row r="210">
          <cell r="E210">
            <v>39293</v>
          </cell>
          <cell r="F210">
            <v>12.08</v>
          </cell>
          <cell r="G210">
            <v>39293</v>
          </cell>
          <cell r="H210">
            <v>721332</v>
          </cell>
          <cell r="I210">
            <v>39290</v>
          </cell>
          <cell r="J210">
            <v>12.2995</v>
          </cell>
          <cell r="K210">
            <v>39290</v>
          </cell>
          <cell r="L210">
            <v>524800</v>
          </cell>
          <cell r="N210">
            <v>39293</v>
          </cell>
          <cell r="O210">
            <v>12.08</v>
          </cell>
          <cell r="P210">
            <v>1246132</v>
          </cell>
        </row>
        <row r="211">
          <cell r="E211">
            <v>39294</v>
          </cell>
          <cell r="F211">
            <v>12.02</v>
          </cell>
          <cell r="G211">
            <v>39294</v>
          </cell>
          <cell r="H211">
            <v>896535</v>
          </cell>
          <cell r="I211">
            <v>39293</v>
          </cell>
          <cell r="J211">
            <v>12.2614</v>
          </cell>
          <cell r="K211">
            <v>39293</v>
          </cell>
          <cell r="L211">
            <v>524000</v>
          </cell>
          <cell r="N211">
            <v>39294</v>
          </cell>
          <cell r="O211">
            <v>12.02</v>
          </cell>
          <cell r="P211">
            <v>1420535</v>
          </cell>
        </row>
        <row r="212">
          <cell r="E212">
            <v>39295</v>
          </cell>
          <cell r="F212">
            <v>11.13</v>
          </cell>
          <cell r="G212">
            <v>39295</v>
          </cell>
          <cell r="H212">
            <v>954576</v>
          </cell>
          <cell r="I212">
            <v>39294</v>
          </cell>
          <cell r="J212">
            <v>12.132</v>
          </cell>
          <cell r="K212">
            <v>39294</v>
          </cell>
          <cell r="L212">
            <v>755800</v>
          </cell>
          <cell r="N212">
            <v>39295</v>
          </cell>
          <cell r="O212">
            <v>11.13</v>
          </cell>
          <cell r="P212">
            <v>1710376</v>
          </cell>
        </row>
        <row r="213">
          <cell r="E213">
            <v>39296</v>
          </cell>
          <cell r="F213">
            <v>10.9</v>
          </cell>
          <cell r="G213">
            <v>39296</v>
          </cell>
          <cell r="H213">
            <v>988416</v>
          </cell>
          <cell r="I213">
            <v>39295</v>
          </cell>
          <cell r="J213">
            <v>11.3215</v>
          </cell>
          <cell r="K213">
            <v>39295</v>
          </cell>
          <cell r="L213">
            <v>929600</v>
          </cell>
          <cell r="N213">
            <v>39296</v>
          </cell>
          <cell r="O213">
            <v>10.9</v>
          </cell>
          <cell r="P213">
            <v>1918016</v>
          </cell>
        </row>
        <row r="214">
          <cell r="E214">
            <v>39297</v>
          </cell>
          <cell r="F214">
            <v>10.4</v>
          </cell>
          <cell r="G214">
            <v>39297</v>
          </cell>
          <cell r="H214">
            <v>1215169</v>
          </cell>
          <cell r="I214">
            <v>39296</v>
          </cell>
          <cell r="J214">
            <v>10.959300000000001</v>
          </cell>
          <cell r="K214">
            <v>39296</v>
          </cell>
          <cell r="L214">
            <v>707000</v>
          </cell>
          <cell r="N214">
            <v>39297</v>
          </cell>
          <cell r="O214">
            <v>10.4</v>
          </cell>
          <cell r="P214">
            <v>1922169</v>
          </cell>
        </row>
        <row r="215">
          <cell r="E215">
            <v>39300</v>
          </cell>
          <cell r="F215">
            <v>10.4</v>
          </cell>
          <cell r="G215">
            <v>39300</v>
          </cell>
          <cell r="H215">
            <v>1215169</v>
          </cell>
          <cell r="I215">
            <v>39297</v>
          </cell>
          <cell r="J215">
            <v>10.821400000000001</v>
          </cell>
          <cell r="K215">
            <v>39297</v>
          </cell>
          <cell r="L215">
            <v>840300</v>
          </cell>
          <cell r="N215">
            <v>39300</v>
          </cell>
          <cell r="O215">
            <v>10.4</v>
          </cell>
          <cell r="P215">
            <v>2055469</v>
          </cell>
        </row>
        <row r="216">
          <cell r="E216">
            <v>39301</v>
          </cell>
          <cell r="F216">
            <v>10.3</v>
          </cell>
          <cell r="G216">
            <v>39301</v>
          </cell>
          <cell r="H216">
            <v>951356</v>
          </cell>
          <cell r="I216">
            <v>39300</v>
          </cell>
          <cell r="J216">
            <v>10.821400000000001</v>
          </cell>
          <cell r="K216">
            <v>39300</v>
          </cell>
          <cell r="L216">
            <v>859500</v>
          </cell>
          <cell r="N216">
            <v>39301</v>
          </cell>
          <cell r="O216">
            <v>10.3</v>
          </cell>
          <cell r="P216">
            <v>1810856</v>
          </cell>
        </row>
        <row r="217">
          <cell r="E217">
            <v>39302</v>
          </cell>
          <cell r="F217">
            <v>10.95</v>
          </cell>
          <cell r="G217">
            <v>39302</v>
          </cell>
          <cell r="H217">
            <v>1090593</v>
          </cell>
          <cell r="I217">
            <v>39301</v>
          </cell>
          <cell r="J217">
            <v>10.2212</v>
          </cell>
          <cell r="K217">
            <v>39301</v>
          </cell>
          <cell r="L217">
            <v>1049100</v>
          </cell>
          <cell r="N217">
            <v>39302</v>
          </cell>
          <cell r="O217">
            <v>10.95</v>
          </cell>
          <cell r="P217">
            <v>2139693</v>
          </cell>
        </row>
        <row r="218">
          <cell r="E218">
            <v>39303</v>
          </cell>
          <cell r="F218">
            <v>11.22</v>
          </cell>
          <cell r="G218">
            <v>39303</v>
          </cell>
          <cell r="H218">
            <v>1311625</v>
          </cell>
          <cell r="I218">
            <v>39302</v>
          </cell>
          <cell r="J218">
            <v>10.9816</v>
          </cell>
          <cell r="K218">
            <v>39302</v>
          </cell>
          <cell r="L218">
            <v>659500</v>
          </cell>
          <cell r="N218">
            <v>39303</v>
          </cell>
          <cell r="O218">
            <v>11.22</v>
          </cell>
          <cell r="P218">
            <v>1971125</v>
          </cell>
        </row>
        <row r="219">
          <cell r="E219">
            <v>39304</v>
          </cell>
          <cell r="F219">
            <v>10.210000000000001</v>
          </cell>
          <cell r="G219">
            <v>39304</v>
          </cell>
          <cell r="H219">
            <v>3476036</v>
          </cell>
          <cell r="I219">
            <v>39303</v>
          </cell>
          <cell r="J219">
            <v>11.0838</v>
          </cell>
          <cell r="K219">
            <v>39303</v>
          </cell>
          <cell r="L219">
            <v>836900</v>
          </cell>
          <cell r="N219">
            <v>39304</v>
          </cell>
          <cell r="O219">
            <v>10.210000000000001</v>
          </cell>
          <cell r="P219">
            <v>4312936</v>
          </cell>
        </row>
        <row r="220">
          <cell r="E220">
            <v>39307</v>
          </cell>
          <cell r="F220">
            <v>9.5500000000000007</v>
          </cell>
          <cell r="G220">
            <v>39307</v>
          </cell>
          <cell r="H220">
            <v>1423380</v>
          </cell>
          <cell r="I220">
            <v>39304</v>
          </cell>
          <cell r="J220">
            <v>9.9762000000000004</v>
          </cell>
          <cell r="K220">
            <v>39304</v>
          </cell>
          <cell r="L220">
            <v>2305000</v>
          </cell>
          <cell r="N220">
            <v>39307</v>
          </cell>
          <cell r="O220">
            <v>9.5500000000000007</v>
          </cell>
          <cell r="P220">
            <v>3728380</v>
          </cell>
        </row>
        <row r="221">
          <cell r="E221">
            <v>39308</v>
          </cell>
          <cell r="F221">
            <v>9.0399999999999991</v>
          </cell>
          <cell r="G221">
            <v>39308</v>
          </cell>
          <cell r="H221">
            <v>2578931</v>
          </cell>
          <cell r="I221">
            <v>39307</v>
          </cell>
          <cell r="J221">
            <v>9.7947000000000006</v>
          </cell>
          <cell r="K221">
            <v>39307</v>
          </cell>
          <cell r="L221">
            <v>837700</v>
          </cell>
          <cell r="N221">
            <v>39308</v>
          </cell>
          <cell r="O221">
            <v>9.0399999999999991</v>
          </cell>
          <cell r="P221">
            <v>3416631</v>
          </cell>
        </row>
        <row r="222">
          <cell r="E222">
            <v>39309</v>
          </cell>
          <cell r="F222">
            <v>8.8000000000000007</v>
          </cell>
          <cell r="G222">
            <v>39309</v>
          </cell>
          <cell r="H222">
            <v>1946950</v>
          </cell>
          <cell r="I222">
            <v>39308</v>
          </cell>
          <cell r="J222">
            <v>9.2904999999999998</v>
          </cell>
          <cell r="K222">
            <v>39308</v>
          </cell>
          <cell r="L222">
            <v>757500</v>
          </cell>
          <cell r="N222">
            <v>39309</v>
          </cell>
          <cell r="O222">
            <v>8.8000000000000007</v>
          </cell>
          <cell r="P222">
            <v>2704450</v>
          </cell>
        </row>
        <row r="223">
          <cell r="E223">
            <v>39310</v>
          </cell>
          <cell r="F223">
            <v>8.4600000000000009</v>
          </cell>
          <cell r="G223">
            <v>39310</v>
          </cell>
          <cell r="H223">
            <v>2618238</v>
          </cell>
          <cell r="I223">
            <v>39309</v>
          </cell>
          <cell r="J223">
            <v>8.8107000000000006</v>
          </cell>
          <cell r="K223">
            <v>39309</v>
          </cell>
          <cell r="L223">
            <v>873000</v>
          </cell>
          <cell r="N223">
            <v>39310</v>
          </cell>
          <cell r="O223">
            <v>8.4600000000000009</v>
          </cell>
          <cell r="P223">
            <v>3491238</v>
          </cell>
        </row>
        <row r="224">
          <cell r="E224">
            <v>39311</v>
          </cell>
          <cell r="F224">
            <v>8.6</v>
          </cell>
          <cell r="G224">
            <v>39311</v>
          </cell>
          <cell r="H224">
            <v>1755210</v>
          </cell>
          <cell r="I224">
            <v>39310</v>
          </cell>
          <cell r="J224">
            <v>8.4109999999999996</v>
          </cell>
          <cell r="K224">
            <v>39310</v>
          </cell>
          <cell r="L224">
            <v>1122600</v>
          </cell>
          <cell r="N224">
            <v>39311</v>
          </cell>
          <cell r="O224">
            <v>8.6</v>
          </cell>
          <cell r="P224">
            <v>2877810</v>
          </cell>
        </row>
        <row r="225">
          <cell r="E225">
            <v>39314</v>
          </cell>
          <cell r="F225">
            <v>8.7799999999999994</v>
          </cell>
          <cell r="G225">
            <v>39314</v>
          </cell>
          <cell r="H225">
            <v>917633</v>
          </cell>
          <cell r="I225">
            <v>39311</v>
          </cell>
          <cell r="J225">
            <v>8.6732999999999993</v>
          </cell>
          <cell r="K225">
            <v>39311</v>
          </cell>
          <cell r="L225">
            <v>1140800</v>
          </cell>
          <cell r="N225">
            <v>39314</v>
          </cell>
          <cell r="O225">
            <v>8.7799999999999994</v>
          </cell>
          <cell r="P225">
            <v>2058433</v>
          </cell>
        </row>
        <row r="226">
          <cell r="E226">
            <v>39315</v>
          </cell>
          <cell r="F226">
            <v>8.8000000000000007</v>
          </cell>
          <cell r="G226">
            <v>39315</v>
          </cell>
          <cell r="H226">
            <v>844043</v>
          </cell>
          <cell r="I226">
            <v>39314</v>
          </cell>
          <cell r="J226">
            <v>8.8452000000000002</v>
          </cell>
          <cell r="K226">
            <v>39314</v>
          </cell>
          <cell r="L226">
            <v>403100</v>
          </cell>
          <cell r="N226">
            <v>39315</v>
          </cell>
          <cell r="O226">
            <v>8.8000000000000007</v>
          </cell>
          <cell r="P226">
            <v>1247143</v>
          </cell>
        </row>
        <row r="227">
          <cell r="E227">
            <v>39316</v>
          </cell>
          <cell r="F227">
            <v>8.99</v>
          </cell>
          <cell r="G227">
            <v>39316</v>
          </cell>
          <cell r="H227">
            <v>626760</v>
          </cell>
          <cell r="I227">
            <v>39315</v>
          </cell>
          <cell r="J227">
            <v>8.8572000000000006</v>
          </cell>
          <cell r="K227">
            <v>39315</v>
          </cell>
          <cell r="L227">
            <v>314600</v>
          </cell>
          <cell r="N227">
            <v>39316</v>
          </cell>
          <cell r="O227">
            <v>8.99</v>
          </cell>
          <cell r="P227">
            <v>941360</v>
          </cell>
        </row>
        <row r="228">
          <cell r="E228">
            <v>39317</v>
          </cell>
          <cell r="F228">
            <v>8.86</v>
          </cell>
          <cell r="G228">
            <v>39317</v>
          </cell>
          <cell r="H228">
            <v>899077</v>
          </cell>
          <cell r="I228">
            <v>39316</v>
          </cell>
          <cell r="J228">
            <v>8.9616000000000007</v>
          </cell>
          <cell r="K228">
            <v>39316</v>
          </cell>
          <cell r="L228">
            <v>284700</v>
          </cell>
          <cell r="N228">
            <v>39317</v>
          </cell>
          <cell r="O228">
            <v>8.86</v>
          </cell>
          <cell r="P228">
            <v>1183777</v>
          </cell>
        </row>
        <row r="229">
          <cell r="E229">
            <v>39318</v>
          </cell>
          <cell r="F229">
            <v>8.99</v>
          </cell>
          <cell r="G229">
            <v>39318</v>
          </cell>
          <cell r="H229">
            <v>329109</v>
          </cell>
          <cell r="I229">
            <v>39317</v>
          </cell>
          <cell r="J229">
            <v>8.9526000000000003</v>
          </cell>
          <cell r="K229">
            <v>39317</v>
          </cell>
          <cell r="L229">
            <v>423500</v>
          </cell>
          <cell r="N229">
            <v>39318</v>
          </cell>
          <cell r="O229">
            <v>8.99</v>
          </cell>
          <cell r="P229">
            <v>752609</v>
          </cell>
        </row>
        <row r="230">
          <cell r="E230">
            <v>39321</v>
          </cell>
          <cell r="F230">
            <v>9.11</v>
          </cell>
          <cell r="G230">
            <v>39321</v>
          </cell>
          <cell r="H230">
            <v>605268</v>
          </cell>
          <cell r="I230">
            <v>39318</v>
          </cell>
          <cell r="J230">
            <v>8.8805999999999994</v>
          </cell>
          <cell r="K230">
            <v>39318</v>
          </cell>
          <cell r="L230">
            <v>290100</v>
          </cell>
          <cell r="N230">
            <v>39321</v>
          </cell>
          <cell r="O230">
            <v>9.11</v>
          </cell>
          <cell r="P230">
            <v>895368</v>
          </cell>
        </row>
        <row r="231">
          <cell r="E231">
            <v>39322</v>
          </cell>
          <cell r="F231">
            <v>8.6300000000000008</v>
          </cell>
          <cell r="G231">
            <v>39322</v>
          </cell>
          <cell r="H231">
            <v>509379</v>
          </cell>
          <cell r="I231">
            <v>39321</v>
          </cell>
          <cell r="J231">
            <v>9.0844000000000005</v>
          </cell>
          <cell r="K231">
            <v>39321</v>
          </cell>
          <cell r="L231">
            <v>668900</v>
          </cell>
          <cell r="N231">
            <v>39322</v>
          </cell>
          <cell r="O231">
            <v>8.6300000000000008</v>
          </cell>
          <cell r="P231">
            <v>1178279</v>
          </cell>
        </row>
        <row r="232">
          <cell r="E232">
            <v>39323</v>
          </cell>
          <cell r="F232">
            <v>8.7100000000000009</v>
          </cell>
          <cell r="G232">
            <v>39323</v>
          </cell>
          <cell r="H232">
            <v>561855</v>
          </cell>
          <cell r="I232">
            <v>39322</v>
          </cell>
          <cell r="J232">
            <v>8.7317</v>
          </cell>
          <cell r="K232">
            <v>39322</v>
          </cell>
          <cell r="L232">
            <v>365500</v>
          </cell>
          <cell r="N232">
            <v>39323</v>
          </cell>
          <cell r="O232">
            <v>8.7100000000000009</v>
          </cell>
          <cell r="P232">
            <v>927355</v>
          </cell>
        </row>
        <row r="233">
          <cell r="E233">
            <v>39324</v>
          </cell>
          <cell r="F233">
            <v>8.24</v>
          </cell>
          <cell r="G233">
            <v>39324</v>
          </cell>
          <cell r="H233">
            <v>845778</v>
          </cell>
          <cell r="I233">
            <v>39323</v>
          </cell>
          <cell r="J233">
            <v>8.5669000000000004</v>
          </cell>
          <cell r="K233">
            <v>39323</v>
          </cell>
          <cell r="L233">
            <v>594100</v>
          </cell>
          <cell r="N233">
            <v>39324</v>
          </cell>
          <cell r="O233">
            <v>8.24</v>
          </cell>
          <cell r="P233">
            <v>1439878</v>
          </cell>
        </row>
        <row r="234">
          <cell r="E234">
            <v>39325</v>
          </cell>
          <cell r="F234">
            <v>8.31</v>
          </cell>
          <cell r="G234">
            <v>39325</v>
          </cell>
          <cell r="H234">
            <v>1095601</v>
          </cell>
          <cell r="I234">
            <v>39324</v>
          </cell>
          <cell r="J234">
            <v>8.4208999999999996</v>
          </cell>
          <cell r="K234">
            <v>39324</v>
          </cell>
          <cell r="L234">
            <v>1070000</v>
          </cell>
          <cell r="N234">
            <v>39325</v>
          </cell>
          <cell r="O234">
            <v>8.31</v>
          </cell>
          <cell r="P234">
            <v>2165601</v>
          </cell>
        </row>
        <row r="235">
          <cell r="E235">
            <v>39328</v>
          </cell>
          <cell r="F235">
            <v>8.31</v>
          </cell>
          <cell r="G235">
            <v>39328</v>
          </cell>
          <cell r="H235">
            <v>1095601</v>
          </cell>
          <cell r="I235">
            <v>39325</v>
          </cell>
          <cell r="J235">
            <v>8.4002999999999997</v>
          </cell>
          <cell r="K235">
            <v>39325</v>
          </cell>
          <cell r="L235">
            <v>722500</v>
          </cell>
          <cell r="N235">
            <v>39328</v>
          </cell>
          <cell r="O235">
            <v>8.31</v>
          </cell>
          <cell r="P235">
            <v>1818101</v>
          </cell>
        </row>
        <row r="236">
          <cell r="E236">
            <v>39329</v>
          </cell>
          <cell r="F236">
            <v>8.2200000000000006</v>
          </cell>
          <cell r="G236">
            <v>39329</v>
          </cell>
          <cell r="H236">
            <v>756368</v>
          </cell>
          <cell r="I236">
            <v>39328</v>
          </cell>
          <cell r="J236">
            <v>8.4002999999999997</v>
          </cell>
          <cell r="K236">
            <v>39328</v>
          </cell>
          <cell r="L236">
            <v>722500</v>
          </cell>
          <cell r="N236">
            <v>39329</v>
          </cell>
          <cell r="O236">
            <v>8.2200000000000006</v>
          </cell>
          <cell r="P236">
            <v>1478868</v>
          </cell>
        </row>
        <row r="237">
          <cell r="E237">
            <v>39330</v>
          </cell>
          <cell r="F237">
            <v>7.94</v>
          </cell>
          <cell r="G237">
            <v>39330</v>
          </cell>
          <cell r="H237">
            <v>3338282</v>
          </cell>
          <cell r="I237">
            <v>39329</v>
          </cell>
          <cell r="J237">
            <v>8.3488000000000007</v>
          </cell>
          <cell r="K237">
            <v>39329</v>
          </cell>
          <cell r="L237">
            <v>584700</v>
          </cell>
          <cell r="N237">
            <v>39330</v>
          </cell>
          <cell r="O237">
            <v>7.94</v>
          </cell>
          <cell r="P237">
            <v>3922982</v>
          </cell>
        </row>
        <row r="238">
          <cell r="E238">
            <v>39331</v>
          </cell>
          <cell r="F238">
            <v>8.48</v>
          </cell>
          <cell r="G238">
            <v>39331</v>
          </cell>
          <cell r="H238">
            <v>2356622</v>
          </cell>
          <cell r="I238">
            <v>39330</v>
          </cell>
          <cell r="J238">
            <v>7.8238000000000003</v>
          </cell>
          <cell r="K238">
            <v>39330</v>
          </cell>
          <cell r="L238">
            <v>1798600</v>
          </cell>
          <cell r="N238">
            <v>39331</v>
          </cell>
          <cell r="O238">
            <v>8.48</v>
          </cell>
          <cell r="P238">
            <v>4155222</v>
          </cell>
        </row>
        <row r="239">
          <cell r="E239">
            <v>39332</v>
          </cell>
          <cell r="F239">
            <v>8.59</v>
          </cell>
          <cell r="G239">
            <v>39332</v>
          </cell>
          <cell r="H239">
            <v>831167</v>
          </cell>
          <cell r="I239">
            <v>39331</v>
          </cell>
          <cell r="J239">
            <v>8.4943000000000008</v>
          </cell>
          <cell r="K239">
            <v>39331</v>
          </cell>
          <cell r="L239">
            <v>1225100</v>
          </cell>
          <cell r="N239">
            <v>39332</v>
          </cell>
          <cell r="O239">
            <v>8.59</v>
          </cell>
          <cell r="P239">
            <v>2056267</v>
          </cell>
        </row>
        <row r="240">
          <cell r="E240">
            <v>39335</v>
          </cell>
          <cell r="F240">
            <v>8.4</v>
          </cell>
          <cell r="G240">
            <v>39335</v>
          </cell>
          <cell r="H240">
            <v>1064278</v>
          </cell>
          <cell r="I240">
            <v>39332</v>
          </cell>
          <cell r="J240">
            <v>8.6100999999999992</v>
          </cell>
          <cell r="K240">
            <v>39332</v>
          </cell>
          <cell r="L240">
            <v>1143800</v>
          </cell>
          <cell r="N240">
            <v>39335</v>
          </cell>
          <cell r="O240">
            <v>8.4</v>
          </cell>
          <cell r="P240">
            <v>2208078</v>
          </cell>
        </row>
        <row r="241">
          <cell r="E241">
            <v>39336</v>
          </cell>
          <cell r="F241">
            <v>9.16</v>
          </cell>
          <cell r="G241">
            <v>39336</v>
          </cell>
          <cell r="H241">
            <v>2137319</v>
          </cell>
          <cell r="I241">
            <v>39335</v>
          </cell>
          <cell r="J241">
            <v>8.4345999999999997</v>
          </cell>
          <cell r="K241">
            <v>39335</v>
          </cell>
          <cell r="L241">
            <v>817700</v>
          </cell>
          <cell r="N241">
            <v>39336</v>
          </cell>
          <cell r="O241">
            <v>9.16</v>
          </cell>
          <cell r="P241">
            <v>2955019</v>
          </cell>
        </row>
        <row r="242">
          <cell r="E242">
            <v>39337</v>
          </cell>
          <cell r="F242">
            <v>9.11</v>
          </cell>
          <cell r="G242">
            <v>39337</v>
          </cell>
          <cell r="H242">
            <v>801917</v>
          </cell>
          <cell r="I242">
            <v>39336</v>
          </cell>
          <cell r="J242">
            <v>8.8156999999999996</v>
          </cell>
          <cell r="K242">
            <v>39336</v>
          </cell>
          <cell r="L242">
            <v>1471500</v>
          </cell>
          <cell r="N242">
            <v>39337</v>
          </cell>
          <cell r="O242">
            <v>9.11</v>
          </cell>
          <cell r="P242">
            <v>2273417</v>
          </cell>
        </row>
        <row r="243">
          <cell r="E243">
            <v>39338</v>
          </cell>
          <cell r="F243">
            <v>9.52</v>
          </cell>
          <cell r="G243">
            <v>39338</v>
          </cell>
          <cell r="H243">
            <v>717549</v>
          </cell>
          <cell r="I243">
            <v>39337</v>
          </cell>
          <cell r="J243">
            <v>9.1050000000000004</v>
          </cell>
          <cell r="K243">
            <v>39337</v>
          </cell>
          <cell r="L243">
            <v>799200</v>
          </cell>
          <cell r="N243">
            <v>39338</v>
          </cell>
          <cell r="O243">
            <v>9.52</v>
          </cell>
          <cell r="P243">
            <v>1516749</v>
          </cell>
        </row>
        <row r="244">
          <cell r="E244">
            <v>39339</v>
          </cell>
          <cell r="F244">
            <v>9.8000000000000007</v>
          </cell>
          <cell r="G244">
            <v>39339</v>
          </cell>
          <cell r="H244">
            <v>805689</v>
          </cell>
          <cell r="I244">
            <v>39338</v>
          </cell>
          <cell r="J244">
            <v>9.4209999999999994</v>
          </cell>
          <cell r="K244">
            <v>39338</v>
          </cell>
          <cell r="L244">
            <v>698500</v>
          </cell>
          <cell r="N244">
            <v>39339</v>
          </cell>
          <cell r="O244">
            <v>9.8000000000000007</v>
          </cell>
          <cell r="P244">
            <v>1504189</v>
          </cell>
        </row>
        <row r="245">
          <cell r="E245">
            <v>39342</v>
          </cell>
          <cell r="F245">
            <v>9.8000000000000007</v>
          </cell>
          <cell r="G245">
            <v>39342</v>
          </cell>
          <cell r="H245">
            <v>478107</v>
          </cell>
          <cell r="I245">
            <v>39339</v>
          </cell>
          <cell r="J245">
            <v>9.7654999999999994</v>
          </cell>
          <cell r="K245">
            <v>39339</v>
          </cell>
          <cell r="L245">
            <v>730800</v>
          </cell>
          <cell r="N245">
            <v>39342</v>
          </cell>
          <cell r="O245">
            <v>9.8000000000000007</v>
          </cell>
          <cell r="P245">
            <v>1208907</v>
          </cell>
        </row>
        <row r="246">
          <cell r="E246">
            <v>39343</v>
          </cell>
          <cell r="F246">
            <v>10.119999999999999</v>
          </cell>
          <cell r="G246">
            <v>39343</v>
          </cell>
          <cell r="H246">
            <v>701931</v>
          </cell>
          <cell r="I246">
            <v>39342</v>
          </cell>
          <cell r="J246">
            <v>9.8942999999999994</v>
          </cell>
          <cell r="K246">
            <v>39342</v>
          </cell>
          <cell r="L246">
            <v>513600</v>
          </cell>
          <cell r="N246">
            <v>39343</v>
          </cell>
          <cell r="O246">
            <v>10.119999999999999</v>
          </cell>
          <cell r="P246">
            <v>1215531</v>
          </cell>
        </row>
        <row r="247">
          <cell r="E247">
            <v>39344</v>
          </cell>
          <cell r="F247">
            <v>9.85</v>
          </cell>
          <cell r="G247">
            <v>39344</v>
          </cell>
          <cell r="H247">
            <v>852381</v>
          </cell>
          <cell r="I247">
            <v>39343</v>
          </cell>
          <cell r="J247">
            <v>9.6882999999999999</v>
          </cell>
          <cell r="K247">
            <v>39343</v>
          </cell>
          <cell r="L247">
            <v>660800</v>
          </cell>
          <cell r="N247">
            <v>39344</v>
          </cell>
          <cell r="O247">
            <v>9.85</v>
          </cell>
          <cell r="P247">
            <v>1513181</v>
          </cell>
        </row>
        <row r="248">
          <cell r="E248">
            <v>39345</v>
          </cell>
          <cell r="F248">
            <v>10.63</v>
          </cell>
          <cell r="G248">
            <v>39345</v>
          </cell>
          <cell r="H248">
            <v>1076775</v>
          </cell>
          <cell r="I248">
            <v>39344</v>
          </cell>
          <cell r="J248">
            <v>10.0466</v>
          </cell>
          <cell r="K248">
            <v>39344</v>
          </cell>
          <cell r="L248">
            <v>980600</v>
          </cell>
          <cell r="N248">
            <v>39345</v>
          </cell>
          <cell r="O248">
            <v>10.63</v>
          </cell>
          <cell r="P248">
            <v>2057375</v>
          </cell>
        </row>
        <row r="249">
          <cell r="E249">
            <v>39346</v>
          </cell>
          <cell r="F249">
            <v>11.32</v>
          </cell>
          <cell r="G249">
            <v>39346</v>
          </cell>
          <cell r="H249">
            <v>1871914</v>
          </cell>
          <cell r="I249">
            <v>39345</v>
          </cell>
          <cell r="J249">
            <v>10.395300000000001</v>
          </cell>
          <cell r="K249">
            <v>39345</v>
          </cell>
          <cell r="L249">
            <v>1200300</v>
          </cell>
          <cell r="N249">
            <v>39346</v>
          </cell>
          <cell r="O249">
            <v>11.32</v>
          </cell>
          <cell r="P249">
            <v>3072214</v>
          </cell>
        </row>
        <row r="250">
          <cell r="E250">
            <v>39349</v>
          </cell>
          <cell r="F250">
            <v>11.42</v>
          </cell>
          <cell r="G250">
            <v>39349</v>
          </cell>
          <cell r="H250">
            <v>1552342</v>
          </cell>
          <cell r="I250">
            <v>39346</v>
          </cell>
          <cell r="J250">
            <v>11.021699999999999</v>
          </cell>
          <cell r="K250">
            <v>39346</v>
          </cell>
          <cell r="L250">
            <v>1199300</v>
          </cell>
          <cell r="N250">
            <v>39349</v>
          </cell>
          <cell r="O250">
            <v>11.42</v>
          </cell>
          <cell r="P250">
            <v>2751642</v>
          </cell>
        </row>
        <row r="251">
          <cell r="E251">
            <v>39350</v>
          </cell>
          <cell r="F251">
            <v>11.46</v>
          </cell>
          <cell r="G251">
            <v>39350</v>
          </cell>
          <cell r="H251">
            <v>602004</v>
          </cell>
          <cell r="I251">
            <v>39349</v>
          </cell>
          <cell r="J251">
            <v>11.267099999999999</v>
          </cell>
          <cell r="K251">
            <v>39349</v>
          </cell>
          <cell r="L251">
            <v>726000</v>
          </cell>
          <cell r="N251">
            <v>39350</v>
          </cell>
          <cell r="O251">
            <v>11.46</v>
          </cell>
          <cell r="P251">
            <v>1328004</v>
          </cell>
        </row>
        <row r="252">
          <cell r="E252">
            <v>39351</v>
          </cell>
          <cell r="F252">
            <v>11.35</v>
          </cell>
          <cell r="G252">
            <v>39351</v>
          </cell>
          <cell r="H252">
            <v>849977</v>
          </cell>
          <cell r="I252">
            <v>39350</v>
          </cell>
          <cell r="J252">
            <v>11.3325</v>
          </cell>
          <cell r="K252">
            <v>39350</v>
          </cell>
          <cell r="L252">
            <v>482600</v>
          </cell>
          <cell r="N252">
            <v>39351</v>
          </cell>
          <cell r="O252">
            <v>11.35</v>
          </cell>
          <cell r="P252">
            <v>1332577</v>
          </cell>
        </row>
        <row r="253">
          <cell r="E253">
            <v>39352</v>
          </cell>
          <cell r="F253">
            <v>11.28</v>
          </cell>
          <cell r="G253">
            <v>39352</v>
          </cell>
          <cell r="H253">
            <v>650689</v>
          </cell>
          <cell r="I253">
            <v>39351</v>
          </cell>
          <cell r="J253">
            <v>11.359299999999999</v>
          </cell>
          <cell r="K253">
            <v>39351</v>
          </cell>
          <cell r="L253">
            <v>755900</v>
          </cell>
          <cell r="N253">
            <v>39352</v>
          </cell>
          <cell r="O253">
            <v>11.28</v>
          </cell>
          <cell r="P253">
            <v>1406589</v>
          </cell>
        </row>
        <row r="254">
          <cell r="E254">
            <v>39353</v>
          </cell>
          <cell r="F254">
            <v>11.87</v>
          </cell>
          <cell r="G254">
            <v>39353</v>
          </cell>
          <cell r="H254">
            <v>2393057</v>
          </cell>
          <cell r="I254">
            <v>39352</v>
          </cell>
          <cell r="J254">
            <v>11.2296</v>
          </cell>
          <cell r="K254">
            <v>39352</v>
          </cell>
          <cell r="L254">
            <v>730800</v>
          </cell>
          <cell r="N254">
            <v>39353</v>
          </cell>
          <cell r="O254">
            <v>11.87</v>
          </cell>
          <cell r="P254">
            <v>3123857</v>
          </cell>
        </row>
        <row r="255">
          <cell r="E255">
            <v>39356</v>
          </cell>
          <cell r="F255">
            <v>11.71</v>
          </cell>
          <cell r="G255">
            <v>39356</v>
          </cell>
          <cell r="H255">
            <v>695817</v>
          </cell>
          <cell r="I255">
            <v>39353</v>
          </cell>
          <cell r="J255">
            <v>11.708500000000001</v>
          </cell>
          <cell r="K255">
            <v>39353</v>
          </cell>
          <cell r="L255">
            <v>1798200</v>
          </cell>
          <cell r="N255">
            <v>39356</v>
          </cell>
          <cell r="O255">
            <v>11.71</v>
          </cell>
          <cell r="P255">
            <v>2494017</v>
          </cell>
        </row>
        <row r="256">
          <cell r="E256">
            <v>39357</v>
          </cell>
          <cell r="F256">
            <v>11.33</v>
          </cell>
          <cell r="G256">
            <v>39357</v>
          </cell>
          <cell r="H256">
            <v>742465</v>
          </cell>
          <cell r="I256">
            <v>39356</v>
          </cell>
          <cell r="J256">
            <v>11.725099999999999</v>
          </cell>
          <cell r="K256">
            <v>39356</v>
          </cell>
          <cell r="L256">
            <v>444400</v>
          </cell>
          <cell r="N256">
            <v>39357</v>
          </cell>
          <cell r="O256">
            <v>11.33</v>
          </cell>
          <cell r="P256">
            <v>1186865</v>
          </cell>
        </row>
        <row r="257">
          <cell r="E257">
            <v>39358</v>
          </cell>
          <cell r="F257">
            <v>11.14</v>
          </cell>
          <cell r="G257">
            <v>39358</v>
          </cell>
          <cell r="H257">
            <v>782085</v>
          </cell>
          <cell r="I257">
            <v>39357</v>
          </cell>
          <cell r="J257">
            <v>11.183</v>
          </cell>
          <cell r="K257">
            <v>39357</v>
          </cell>
          <cell r="L257">
            <v>744900</v>
          </cell>
          <cell r="N257">
            <v>39358</v>
          </cell>
          <cell r="O257">
            <v>11.14</v>
          </cell>
          <cell r="P257">
            <v>1526985</v>
          </cell>
        </row>
        <row r="258">
          <cell r="E258">
            <v>39359</v>
          </cell>
          <cell r="F258">
            <v>10.98</v>
          </cell>
          <cell r="G258">
            <v>39359</v>
          </cell>
          <cell r="H258">
            <v>749360</v>
          </cell>
          <cell r="I258">
            <v>39358</v>
          </cell>
          <cell r="J258">
            <v>11.109400000000001</v>
          </cell>
          <cell r="K258">
            <v>39358</v>
          </cell>
          <cell r="L258">
            <v>556400</v>
          </cell>
          <cell r="N258">
            <v>39359</v>
          </cell>
          <cell r="O258">
            <v>10.98</v>
          </cell>
          <cell r="P258">
            <v>1305760</v>
          </cell>
        </row>
        <row r="259">
          <cell r="E259">
            <v>39360</v>
          </cell>
          <cell r="F259">
            <v>11.25</v>
          </cell>
          <cell r="G259">
            <v>39360</v>
          </cell>
          <cell r="H259">
            <v>522261</v>
          </cell>
          <cell r="I259">
            <v>39359</v>
          </cell>
          <cell r="J259">
            <v>11.008599999999999</v>
          </cell>
          <cell r="K259">
            <v>39359</v>
          </cell>
          <cell r="L259">
            <v>871100</v>
          </cell>
          <cell r="N259">
            <v>39360</v>
          </cell>
          <cell r="O259">
            <v>11.25</v>
          </cell>
          <cell r="P259">
            <v>1393361</v>
          </cell>
        </row>
        <row r="260">
          <cell r="E260">
            <v>39363</v>
          </cell>
          <cell r="F260">
            <v>11.25</v>
          </cell>
          <cell r="G260">
            <v>39363</v>
          </cell>
          <cell r="H260">
            <v>522261</v>
          </cell>
          <cell r="I260">
            <v>39360</v>
          </cell>
          <cell r="J260">
            <v>11.0291</v>
          </cell>
          <cell r="K260">
            <v>39360</v>
          </cell>
          <cell r="L260">
            <v>560300</v>
          </cell>
          <cell r="N260">
            <v>39363</v>
          </cell>
          <cell r="O260">
            <v>11.25</v>
          </cell>
          <cell r="P260">
            <v>1082561</v>
          </cell>
        </row>
        <row r="261">
          <cell r="E261">
            <v>39364</v>
          </cell>
          <cell r="F261">
            <v>10.92</v>
          </cell>
          <cell r="G261">
            <v>39364</v>
          </cell>
          <cell r="H261">
            <v>463198</v>
          </cell>
          <cell r="I261">
            <v>39363</v>
          </cell>
          <cell r="J261">
            <v>11.0291</v>
          </cell>
          <cell r="K261">
            <v>39363</v>
          </cell>
          <cell r="L261">
            <v>355500</v>
          </cell>
          <cell r="N261">
            <v>39364</v>
          </cell>
          <cell r="O261">
            <v>10.92</v>
          </cell>
          <cell r="P261">
            <v>818698</v>
          </cell>
        </row>
        <row r="262">
          <cell r="E262">
            <v>39365</v>
          </cell>
          <cell r="F262">
            <v>11.26</v>
          </cell>
          <cell r="G262">
            <v>39365</v>
          </cell>
          <cell r="H262">
            <v>608088</v>
          </cell>
          <cell r="I262">
            <v>39364</v>
          </cell>
          <cell r="J262">
            <v>10.8825</v>
          </cell>
          <cell r="K262">
            <v>39364</v>
          </cell>
          <cell r="L262">
            <v>639200</v>
          </cell>
          <cell r="N262">
            <v>39365</v>
          </cell>
          <cell r="O262">
            <v>11.26</v>
          </cell>
          <cell r="P262">
            <v>1247288</v>
          </cell>
        </row>
        <row r="263">
          <cell r="E263">
            <v>39366</v>
          </cell>
          <cell r="F263">
            <v>10.55</v>
          </cell>
          <cell r="G263">
            <v>39366</v>
          </cell>
          <cell r="H263">
            <v>969395</v>
          </cell>
          <cell r="I263">
            <v>39365</v>
          </cell>
          <cell r="J263">
            <v>11.353899999999999</v>
          </cell>
          <cell r="K263">
            <v>39365</v>
          </cell>
          <cell r="L263">
            <v>606600</v>
          </cell>
          <cell r="N263">
            <v>39366</v>
          </cell>
          <cell r="O263">
            <v>10.55</v>
          </cell>
          <cell r="P263">
            <v>1575995</v>
          </cell>
        </row>
        <row r="264">
          <cell r="E264">
            <v>39367</v>
          </cell>
          <cell r="F264">
            <v>10.68</v>
          </cell>
          <cell r="G264">
            <v>39367</v>
          </cell>
          <cell r="H264">
            <v>692466</v>
          </cell>
          <cell r="I264">
            <v>39366</v>
          </cell>
          <cell r="J264">
            <v>11.072800000000001</v>
          </cell>
          <cell r="K264">
            <v>39366</v>
          </cell>
          <cell r="L264">
            <v>836700</v>
          </cell>
          <cell r="N264">
            <v>39367</v>
          </cell>
          <cell r="O264">
            <v>10.68</v>
          </cell>
          <cell r="P264">
            <v>1529166</v>
          </cell>
        </row>
        <row r="265">
          <cell r="E265">
            <v>39370</v>
          </cell>
          <cell r="F265">
            <v>10.5</v>
          </cell>
          <cell r="G265">
            <v>39370</v>
          </cell>
          <cell r="H265">
            <v>605703</v>
          </cell>
          <cell r="I265">
            <v>39367</v>
          </cell>
          <cell r="J265">
            <v>10.5589</v>
          </cell>
          <cell r="K265">
            <v>39367</v>
          </cell>
          <cell r="L265">
            <v>352500</v>
          </cell>
          <cell r="N265">
            <v>39370</v>
          </cell>
          <cell r="O265">
            <v>10.5</v>
          </cell>
          <cell r="P265">
            <v>958203</v>
          </cell>
        </row>
        <row r="266">
          <cell r="E266">
            <v>39371</v>
          </cell>
          <cell r="F266">
            <v>10.130000000000001</v>
          </cell>
          <cell r="G266">
            <v>39371</v>
          </cell>
          <cell r="H266">
            <v>990964</v>
          </cell>
          <cell r="I266">
            <v>39370</v>
          </cell>
          <cell r="J266">
            <v>10.5982</v>
          </cell>
          <cell r="K266">
            <v>39370</v>
          </cell>
          <cell r="L266">
            <v>485500</v>
          </cell>
          <cell r="N266">
            <v>39371</v>
          </cell>
          <cell r="O266">
            <v>10.130000000000001</v>
          </cell>
          <cell r="P266">
            <v>1476464</v>
          </cell>
        </row>
        <row r="267">
          <cell r="E267">
            <v>39372</v>
          </cell>
          <cell r="F267">
            <v>10.09</v>
          </cell>
          <cell r="G267">
            <v>39372</v>
          </cell>
          <cell r="H267">
            <v>506550</v>
          </cell>
          <cell r="I267">
            <v>39371</v>
          </cell>
          <cell r="J267">
            <v>10.1942</v>
          </cell>
          <cell r="K267">
            <v>39371</v>
          </cell>
          <cell r="L267">
            <v>526200</v>
          </cell>
          <cell r="N267">
            <v>39372</v>
          </cell>
          <cell r="O267">
            <v>10.09</v>
          </cell>
          <cell r="P267">
            <v>1032750</v>
          </cell>
        </row>
        <row r="268">
          <cell r="E268">
            <v>39373</v>
          </cell>
          <cell r="F268">
            <v>10.26</v>
          </cell>
          <cell r="G268">
            <v>39373</v>
          </cell>
          <cell r="H268">
            <v>425713</v>
          </cell>
          <cell r="I268">
            <v>39372</v>
          </cell>
          <cell r="J268">
            <v>10.0014</v>
          </cell>
          <cell r="K268">
            <v>39372</v>
          </cell>
          <cell r="L268">
            <v>535200</v>
          </cell>
          <cell r="N268">
            <v>39373</v>
          </cell>
          <cell r="O268">
            <v>10.26</v>
          </cell>
          <cell r="P268">
            <v>960913</v>
          </cell>
        </row>
        <row r="269">
          <cell r="E269">
            <v>39374</v>
          </cell>
          <cell r="F269">
            <v>9.5</v>
          </cell>
          <cell r="G269">
            <v>39374</v>
          </cell>
          <cell r="H269">
            <v>584580</v>
          </cell>
          <cell r="I269">
            <v>39373</v>
          </cell>
          <cell r="J269">
            <v>10.1495</v>
          </cell>
          <cell r="K269">
            <v>39373</v>
          </cell>
          <cell r="L269">
            <v>466200</v>
          </cell>
          <cell r="N269">
            <v>39374</v>
          </cell>
          <cell r="O269">
            <v>9.5</v>
          </cell>
          <cell r="P269">
            <v>1050780</v>
          </cell>
        </row>
        <row r="270">
          <cell r="E270">
            <v>39377</v>
          </cell>
          <cell r="F270">
            <v>9.2100000000000009</v>
          </cell>
          <cell r="G270">
            <v>39377</v>
          </cell>
          <cell r="H270">
            <v>664950</v>
          </cell>
          <cell r="I270">
            <v>39374</v>
          </cell>
          <cell r="J270">
            <v>9.5899000000000001</v>
          </cell>
          <cell r="K270">
            <v>39374</v>
          </cell>
          <cell r="L270">
            <v>909200</v>
          </cell>
          <cell r="N270">
            <v>39377</v>
          </cell>
          <cell r="O270">
            <v>9.2100000000000009</v>
          </cell>
          <cell r="P270">
            <v>1574150</v>
          </cell>
        </row>
        <row r="271">
          <cell r="E271">
            <v>39378</v>
          </cell>
          <cell r="F271">
            <v>9.32</v>
          </cell>
          <cell r="G271">
            <v>39378</v>
          </cell>
          <cell r="H271">
            <v>377917</v>
          </cell>
          <cell r="I271">
            <v>39377</v>
          </cell>
          <cell r="J271">
            <v>9.2393000000000001</v>
          </cell>
          <cell r="K271">
            <v>39377</v>
          </cell>
          <cell r="L271">
            <v>580600</v>
          </cell>
          <cell r="N271">
            <v>39378</v>
          </cell>
          <cell r="O271">
            <v>9.32</v>
          </cell>
          <cell r="P271">
            <v>958517</v>
          </cell>
        </row>
        <row r="272">
          <cell r="E272">
            <v>39379</v>
          </cell>
          <cell r="F272">
            <v>9.16</v>
          </cell>
          <cell r="G272">
            <v>39379</v>
          </cell>
          <cell r="H272">
            <v>662148</v>
          </cell>
          <cell r="I272">
            <v>39378</v>
          </cell>
          <cell r="J272">
            <v>9.2684999999999995</v>
          </cell>
          <cell r="K272">
            <v>39378</v>
          </cell>
          <cell r="L272">
            <v>332300</v>
          </cell>
          <cell r="N272">
            <v>39379</v>
          </cell>
          <cell r="O272">
            <v>9.16</v>
          </cell>
          <cell r="P272">
            <v>994448</v>
          </cell>
        </row>
        <row r="273">
          <cell r="E273">
            <v>39380</v>
          </cell>
          <cell r="F273">
            <v>9.1999999999999993</v>
          </cell>
          <cell r="G273">
            <v>39380</v>
          </cell>
          <cell r="H273">
            <v>559133</v>
          </cell>
          <cell r="I273">
            <v>39379</v>
          </cell>
          <cell r="J273">
            <v>9.0501000000000005</v>
          </cell>
          <cell r="K273">
            <v>39379</v>
          </cell>
          <cell r="L273">
            <v>463300</v>
          </cell>
          <cell r="N273">
            <v>39380</v>
          </cell>
          <cell r="O273">
            <v>9.1999999999999993</v>
          </cell>
          <cell r="P273">
            <v>1022433</v>
          </cell>
        </row>
        <row r="274">
          <cell r="E274">
            <v>39381</v>
          </cell>
          <cell r="F274">
            <v>9.25</v>
          </cell>
          <cell r="G274">
            <v>39381</v>
          </cell>
          <cell r="H274">
            <v>907779</v>
          </cell>
          <cell r="I274">
            <v>39380</v>
          </cell>
          <cell r="J274">
            <v>9.2119999999999997</v>
          </cell>
          <cell r="K274">
            <v>39380</v>
          </cell>
          <cell r="L274">
            <v>405900</v>
          </cell>
          <cell r="N274">
            <v>39381</v>
          </cell>
          <cell r="O274">
            <v>9.25</v>
          </cell>
          <cell r="P274">
            <v>1313679</v>
          </cell>
        </row>
        <row r="275">
          <cell r="E275">
            <v>39384</v>
          </cell>
          <cell r="F275">
            <v>9.0500000000000007</v>
          </cell>
          <cell r="G275">
            <v>39384</v>
          </cell>
          <cell r="H275">
            <v>565951</v>
          </cell>
          <cell r="I275">
            <v>39381</v>
          </cell>
          <cell r="J275">
            <v>9.3038000000000007</v>
          </cell>
          <cell r="K275">
            <v>39381</v>
          </cell>
          <cell r="L275">
            <v>483800</v>
          </cell>
          <cell r="N275">
            <v>39384</v>
          </cell>
          <cell r="O275">
            <v>9.0500000000000007</v>
          </cell>
          <cell r="P275">
            <v>1049751</v>
          </cell>
        </row>
        <row r="276">
          <cell r="E276">
            <v>39385</v>
          </cell>
          <cell r="F276">
            <v>9.25</v>
          </cell>
          <cell r="G276">
            <v>39385</v>
          </cell>
          <cell r="H276">
            <v>768424</v>
          </cell>
          <cell r="I276">
            <v>39384</v>
          </cell>
          <cell r="J276">
            <v>9.1777999999999995</v>
          </cell>
          <cell r="K276">
            <v>39384</v>
          </cell>
          <cell r="L276">
            <v>394100</v>
          </cell>
          <cell r="N276">
            <v>39385</v>
          </cell>
          <cell r="O276">
            <v>9.25</v>
          </cell>
          <cell r="P276">
            <v>1162524</v>
          </cell>
        </row>
        <row r="277">
          <cell r="E277">
            <v>39386</v>
          </cell>
          <cell r="F277">
            <v>9.4499999999999993</v>
          </cell>
          <cell r="G277">
            <v>39386</v>
          </cell>
          <cell r="H277">
            <v>55975</v>
          </cell>
          <cell r="I277">
            <v>39385</v>
          </cell>
          <cell r="J277">
            <v>9.1761999999999997</v>
          </cell>
          <cell r="K277">
            <v>39385</v>
          </cell>
          <cell r="L277">
            <v>438200</v>
          </cell>
          <cell r="N277">
            <v>39386</v>
          </cell>
          <cell r="O277">
            <v>9.4499999999999993</v>
          </cell>
          <cell r="P277">
            <v>494175</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17">
        <row r="1">
          <cell r="B1" t="str">
            <v>(Millions of Shares)</v>
          </cell>
          <cell r="E1" t="str">
            <v>Shares</v>
          </cell>
          <cell r="G1" t="str">
            <v>Ownership</v>
          </cell>
          <cell r="H1" t="str">
            <v>Total Shares</v>
          </cell>
          <cell r="I1">
            <v>117.402663</v>
          </cell>
        </row>
        <row r="3">
          <cell r="B3" t="str">
            <v>Institutional Shareholders</v>
          </cell>
          <cell r="H3" t="str">
            <v>Options</v>
          </cell>
          <cell r="I3">
            <v>9.8837869999999999</v>
          </cell>
        </row>
        <row r="5">
          <cell r="A5">
            <v>1</v>
          </cell>
          <cell r="B5" t="str">
            <v>Royce &amp; Associates</v>
          </cell>
          <cell r="E5">
            <v>8.4153690000000001</v>
          </cell>
          <cell r="G5">
            <v>7.1679541033920199E-2</v>
          </cell>
          <cell r="H5" t="str">
            <v>Warrants</v>
          </cell>
          <cell r="I5">
            <v>0</v>
          </cell>
        </row>
        <row r="6">
          <cell r="A6">
            <v>2</v>
          </cell>
          <cell r="B6" t="str">
            <v>Franklin (Aggregate)</v>
          </cell>
          <cell r="E6">
            <v>8.2091999999999992</v>
          </cell>
          <cell r="G6">
            <v>6.9923456506263401E-2</v>
          </cell>
        </row>
        <row r="7">
          <cell r="A7">
            <v>3</v>
          </cell>
          <cell r="B7" t="str">
            <v>Canyon Capital Advisors</v>
          </cell>
          <cell r="E7">
            <v>1.9172</v>
          </cell>
          <cell r="G7">
            <v>1.6330123619086898E-2</v>
          </cell>
        </row>
        <row r="8">
          <cell r="A8">
            <v>4</v>
          </cell>
          <cell r="B8" t="str">
            <v>QVT Financial</v>
          </cell>
          <cell r="E8">
            <v>1.1658999999999999</v>
          </cell>
          <cell r="G8">
            <v>9.9307798495167007E-3</v>
          </cell>
        </row>
        <row r="9">
          <cell r="A9">
            <v>5</v>
          </cell>
          <cell r="B9" t="str">
            <v>Ingalls &amp; Snyder Asset Management</v>
          </cell>
          <cell r="E9">
            <v>1.1528799999999999</v>
          </cell>
          <cell r="G9">
            <v>9.8198794690031906E-3</v>
          </cell>
        </row>
        <row r="10">
          <cell r="A10">
            <v>6</v>
          </cell>
          <cell r="B10" t="str">
            <v>Beaumont Financial Partners</v>
          </cell>
          <cell r="E10">
            <v>1.126808</v>
          </cell>
          <cell r="G10">
            <v>9.5978061417567699E-3</v>
          </cell>
        </row>
        <row r="11">
          <cell r="A11">
            <v>7</v>
          </cell>
          <cell r="B11" t="str">
            <v>Howson Tattersall Investment Counsel</v>
          </cell>
          <cell r="E11">
            <v>1.0972999999999999</v>
          </cell>
          <cell r="G11">
            <v>9.3464660167035599E-3</v>
          </cell>
        </row>
        <row r="12">
          <cell r="A12">
            <v>8</v>
          </cell>
          <cell r="B12" t="str">
            <v>Citadel Investment Group</v>
          </cell>
          <cell r="E12">
            <v>0.95738999999999996</v>
          </cell>
          <cell r="G12">
            <v>8.15475539937284E-3</v>
          </cell>
        </row>
        <row r="13">
          <cell r="A13">
            <v>9</v>
          </cell>
          <cell r="B13" t="str">
            <v>Pendragon Capital</v>
          </cell>
          <cell r="E13">
            <v>0.94320000000000004</v>
          </cell>
          <cell r="G13">
            <v>8.0338893164629503E-3</v>
          </cell>
        </row>
        <row r="14">
          <cell r="A14">
            <v>10</v>
          </cell>
          <cell r="B14" t="str">
            <v>Synergy Asset Management</v>
          </cell>
          <cell r="E14">
            <v>0.86380000000000001</v>
          </cell>
          <cell r="G14">
            <v>7.3575843846063402E-3</v>
          </cell>
        </row>
        <row r="15">
          <cell r="B15" t="str">
            <v>Other Reporting Institutional</v>
          </cell>
          <cell r="E15">
            <v>11.087054999999999</v>
          </cell>
          <cell r="G15">
            <v>9.4436145796795004E-2</v>
          </cell>
        </row>
        <row r="16">
          <cell r="E16">
            <v>36.936101999999998</v>
          </cell>
          <cell r="G16">
            <v>0.314610427533488</v>
          </cell>
        </row>
        <row r="18">
          <cell r="B18" t="str">
            <v>Management &amp; Insiders</v>
          </cell>
        </row>
        <row r="20">
          <cell r="B20" t="str">
            <v>Brad Langille (Founder, Former CEO and Director)</v>
          </cell>
          <cell r="E20">
            <v>1.1049</v>
          </cell>
          <cell r="G20">
            <v>9.4112004938082198E-3</v>
          </cell>
        </row>
        <row r="21">
          <cell r="B21" t="str">
            <v>Fred George (President &amp; Chairman)</v>
          </cell>
          <cell r="E21">
            <v>0.78280000000000005</v>
          </cell>
          <cell r="G21">
            <v>6.6676511417803203E-3</v>
          </cell>
        </row>
        <row r="22">
          <cell r="B22" t="str">
            <v>Other Management</v>
          </cell>
          <cell r="E22">
            <v>0</v>
          </cell>
          <cell r="G22">
            <v>0</v>
          </cell>
        </row>
        <row r="23">
          <cell r="E23">
            <v>1.8876999999999999</v>
          </cell>
          <cell r="G23">
            <v>1.60788516355885E-2</v>
          </cell>
        </row>
        <row r="25">
          <cell r="B25" t="str">
            <v>Public/Non-Reporting Institutional</v>
          </cell>
          <cell r="E25">
            <v>78.578861000000003</v>
          </cell>
          <cell r="G25">
            <v>0.66931072083092402</v>
          </cell>
        </row>
        <row r="27">
          <cell r="B27" t="str">
            <v>Total Shares O/S</v>
          </cell>
          <cell r="E27">
            <v>117.402663</v>
          </cell>
          <cell r="G27">
            <v>1</v>
          </cell>
        </row>
        <row r="29">
          <cell r="B29" t="str">
            <v>Total Fully-Diluted Shares O/S</v>
          </cell>
          <cell r="E29">
            <v>127.28645</v>
          </cell>
        </row>
        <row r="30">
          <cell r="B30" t="str">
            <v>Fred George Fully-Diluted</v>
          </cell>
          <cell r="E30">
            <v>5.4217769999999996</v>
          </cell>
          <cell r="G30">
            <v>4.2595083765789701E-2</v>
          </cell>
        </row>
        <row r="31">
          <cell r="B31" t="str">
            <v>Brad Langille Fully-Diluted</v>
          </cell>
          <cell r="E31">
            <v>5.0167000000000002</v>
          </cell>
          <cell r="G31">
            <v>3.9412679040070599E-2</v>
          </cell>
        </row>
        <row r="32">
          <cell r="B32" t="str">
            <v>Other Management &amp; Insiders Fully-Diluted</v>
          </cell>
          <cell r="E32">
            <v>1.33301</v>
          </cell>
          <cell r="G32">
            <v>1.0472520837842499E-2</v>
          </cell>
        </row>
        <row r="38">
          <cell r="B38" t="str">
            <v>Float</v>
          </cell>
          <cell r="E38">
            <v>107.099594</v>
          </cell>
        </row>
      </sheetData>
      <sheetData sheetId="18" refreshError="1"/>
      <sheetData sheetId="19" refreshError="1"/>
      <sheetData sheetId="20" refreshError="1"/>
      <sheetData sheetId="21">
        <row r="2">
          <cell r="A2" t="str">
            <v>High River Gold</v>
          </cell>
        </row>
        <row r="4">
          <cell r="A4" t="str">
            <v>Listings:</v>
          </cell>
          <cell r="B4" t="str">
            <v>HRG - TSX, HRIVF - AMEX</v>
          </cell>
        </row>
        <row r="5">
          <cell r="A5" t="str">
            <v>Share Price:</v>
          </cell>
          <cell r="B5" t="str">
            <v>#REFRESH</v>
          </cell>
        </row>
        <row r="6">
          <cell r="A6" t="str">
            <v>20-Day VWAP:</v>
          </cell>
          <cell r="B6">
            <v>2.9169333514950702</v>
          </cell>
        </row>
        <row r="7">
          <cell r="A7" t="str">
            <v>52 Week High - Low:</v>
          </cell>
          <cell r="B7" t="str">
            <v>C$3.13 - C$2.01</v>
          </cell>
        </row>
        <row r="8">
          <cell r="A8" t="str">
            <v>Shares Outstanding:</v>
          </cell>
          <cell r="B8">
            <v>292.62502699999999</v>
          </cell>
          <cell r="C8" t="str">
            <v>&lt;--Includes shares issued as part of private placement announced June 12 (remainder issued post quarter end), Aug 21 private placement, Oct 18 bought deal</v>
          </cell>
        </row>
        <row r="9">
          <cell r="A9" t="str">
            <v>Outstanding Options &amp; Warrants:</v>
          </cell>
          <cell r="B9" t="str">
            <v>47.4M @ C$2.90</v>
          </cell>
        </row>
        <row r="10">
          <cell r="A10" t="str">
            <v>Basic Market Capitalization:</v>
          </cell>
          <cell r="B10" t="e">
            <v>#VALUE!</v>
          </cell>
        </row>
        <row r="11">
          <cell r="A11" t="str">
            <v>Total Enterprise Value:</v>
          </cell>
          <cell r="B11" t="e">
            <v>#VALUE!</v>
          </cell>
        </row>
        <row r="12">
          <cell r="A12" t="str">
            <v>Cash @ June 30, 2007:</v>
          </cell>
          <cell r="B12">
            <v>122.210416666667</v>
          </cell>
          <cell r="C12" t="str">
            <v>&lt;--Includes proceeds from June 12 private placement, Aug 21 private placement, Oct 18th bought deal</v>
          </cell>
        </row>
        <row r="13">
          <cell r="A13" t="str">
            <v>Debt @ June 30, 2007:</v>
          </cell>
          <cell r="B13">
            <v>189.73541666666699</v>
          </cell>
        </row>
        <row r="15">
          <cell r="D15" t="str">
            <v>Options</v>
          </cell>
        </row>
        <row r="16">
          <cell r="A16" t="str">
            <v>CAD/USD</v>
          </cell>
          <cell r="B16">
            <v>1.0416666666666701</v>
          </cell>
          <cell r="D16" t="str">
            <v>#</v>
          </cell>
          <cell r="E16" t="str">
            <v>W/A Price</v>
          </cell>
        </row>
        <row r="17">
          <cell r="D17">
            <v>1.9370000000000001</v>
          </cell>
          <cell r="E17">
            <v>1.65</v>
          </cell>
        </row>
        <row r="18">
          <cell r="D18">
            <v>7.4999999999999997E-2</v>
          </cell>
          <cell r="E18">
            <v>2.23</v>
          </cell>
        </row>
        <row r="19">
          <cell r="D19">
            <v>0.05</v>
          </cell>
          <cell r="E19">
            <v>1.7</v>
          </cell>
        </row>
        <row r="20">
          <cell r="D20">
            <v>1.865</v>
          </cell>
          <cell r="E20">
            <v>2.25</v>
          </cell>
        </row>
        <row r="21">
          <cell r="D21">
            <v>2.41</v>
          </cell>
          <cell r="E21">
            <v>1.85</v>
          </cell>
        </row>
        <row r="22">
          <cell r="D22">
            <v>1.9165000000000001</v>
          </cell>
          <cell r="E22">
            <v>2.13</v>
          </cell>
        </row>
        <row r="23">
          <cell r="D23">
            <v>7.4999999999999997E-2</v>
          </cell>
          <cell r="E23">
            <v>2.35</v>
          </cell>
        </row>
        <row r="24">
          <cell r="D24">
            <v>0.1</v>
          </cell>
          <cell r="E24">
            <v>2.2999999999999998</v>
          </cell>
        </row>
        <row r="25">
          <cell r="D25">
            <v>4.3650000000000002</v>
          </cell>
          <cell r="E25">
            <v>2.15</v>
          </cell>
        </row>
        <row r="26">
          <cell r="D26">
            <v>0.23250000000000001</v>
          </cell>
          <cell r="E26">
            <v>0.67</v>
          </cell>
        </row>
        <row r="27">
          <cell r="D27">
            <v>0.65</v>
          </cell>
          <cell r="E27">
            <v>0.67</v>
          </cell>
        </row>
        <row r="28">
          <cell r="D28">
            <v>0.68625000000000003</v>
          </cell>
          <cell r="E28">
            <v>0.67</v>
          </cell>
        </row>
        <row r="30">
          <cell r="D30" t="str">
            <v>Warrants</v>
          </cell>
        </row>
        <row r="31">
          <cell r="D31" t="str">
            <v>#</v>
          </cell>
          <cell r="E31" t="str">
            <v>W/A Price</v>
          </cell>
        </row>
        <row r="32">
          <cell r="D32">
            <v>12.785</v>
          </cell>
          <cell r="E32">
            <v>2.54</v>
          </cell>
        </row>
        <row r="33">
          <cell r="D33">
            <v>2.9</v>
          </cell>
          <cell r="E33">
            <v>3.25</v>
          </cell>
          <cell r="F33" t="str">
            <v>&lt;--Remainder of warrants issued as part of June 12th prviate placement</v>
          </cell>
        </row>
        <row r="34">
          <cell r="D34">
            <v>1.25</v>
          </cell>
          <cell r="E34">
            <v>3.1</v>
          </cell>
          <cell r="F34" t="str">
            <v>&lt;---Aug 21 private placement</v>
          </cell>
        </row>
        <row r="35">
          <cell r="D35">
            <v>16.149999999999999</v>
          </cell>
          <cell r="E35">
            <v>4</v>
          </cell>
          <cell r="F35" t="str">
            <v>&lt;---Oct 18 bought deal</v>
          </cell>
        </row>
        <row r="37">
          <cell r="D37">
            <v>47.447249999999997</v>
          </cell>
          <cell r="E37">
            <v>2.8958718893086499</v>
          </cell>
        </row>
      </sheetData>
      <sheetData sheetId="22">
        <row r="1">
          <cell r="F1">
            <v>2</v>
          </cell>
        </row>
        <row r="2">
          <cell r="D2" t="str">
            <v>High River Gold</v>
          </cell>
        </row>
        <row r="4">
          <cell r="E4" t="str">
            <v>Date</v>
          </cell>
          <cell r="F4" t="str">
            <v>Price</v>
          </cell>
        </row>
        <row r="5">
          <cell r="D5" t="str">
            <v>Earliest</v>
          </cell>
          <cell r="E5" t="e">
            <v>#NAME?</v>
          </cell>
          <cell r="F5" t="e">
            <v>#NAME?</v>
          </cell>
          <cell r="R5" t="str">
            <v>Y-axis title:</v>
          </cell>
          <cell r="T5" t="e">
            <v>#NAME?</v>
          </cell>
        </row>
        <row r="6">
          <cell r="D6" t="str">
            <v>Latest</v>
          </cell>
          <cell r="E6" t="e">
            <v>#NAME?</v>
          </cell>
          <cell r="F6" t="e">
            <v>#NAME?</v>
          </cell>
          <cell r="R6" t="str">
            <v># of days included:</v>
          </cell>
          <cell r="T6">
            <v>261</v>
          </cell>
        </row>
        <row r="7">
          <cell r="D7" t="str">
            <v>Return over Period</v>
          </cell>
          <cell r="F7" t="e">
            <v>#NAME?</v>
          </cell>
        </row>
        <row r="9">
          <cell r="D9" t="str">
            <v>High</v>
          </cell>
          <cell r="E9">
            <v>39370</v>
          </cell>
          <cell r="F9">
            <v>3.13</v>
          </cell>
        </row>
        <row r="10">
          <cell r="D10" t="str">
            <v>Low</v>
          </cell>
          <cell r="E10">
            <v>39072</v>
          </cell>
          <cell r="F10">
            <v>2.0099999999999998</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hrg cn equity</v>
          </cell>
          <cell r="H14" t="str">
            <v>hrg cn equity</v>
          </cell>
          <cell r="J14" t="str">
            <v>hrg cn equity</v>
          </cell>
          <cell r="L14" t="str">
            <v>hrivf us equity</v>
          </cell>
        </row>
        <row r="15">
          <cell r="E15" t="str">
            <v>Date</v>
          </cell>
          <cell r="F15" t="str">
            <v>px last</v>
          </cell>
          <cell r="G15" t="str">
            <v>Date</v>
          </cell>
          <cell r="H15" t="str">
            <v>volume</v>
          </cell>
          <cell r="I15" t="str">
            <v>Date</v>
          </cell>
          <cell r="J15" t="str">
            <v>Eqy Weighted Avg Px</v>
          </cell>
          <cell r="K15" t="str">
            <v>Date</v>
          </cell>
          <cell r="L15" t="str">
            <v>volume</v>
          </cell>
          <cell r="O15" t="str">
            <v>LINKED TO CHART</v>
          </cell>
        </row>
        <row r="16">
          <cell r="C16" t="str">
            <v>Start Date:</v>
          </cell>
          <cell r="D16">
            <v>39021</v>
          </cell>
          <cell r="E16" t="e">
            <v>#NAME?</v>
          </cell>
          <cell r="F16">
            <v>2.1</v>
          </cell>
          <cell r="G16" t="e">
            <v>#NAME?</v>
          </cell>
          <cell r="H16">
            <v>57700</v>
          </cell>
          <cell r="I16" t="e">
            <v>#NAME?</v>
          </cell>
          <cell r="J16">
            <v>2.1267999999999998</v>
          </cell>
          <cell r="K16" t="e">
            <v>#NAME?</v>
          </cell>
          <cell r="L16">
            <v>1000</v>
          </cell>
          <cell r="O16">
            <v>39021</v>
          </cell>
          <cell r="P16">
            <v>2.1</v>
          </cell>
          <cell r="Q16">
            <v>58700</v>
          </cell>
        </row>
        <row r="17">
          <cell r="C17" t="str">
            <v>End Date:</v>
          </cell>
          <cell r="D17">
            <v>39386</v>
          </cell>
          <cell r="E17">
            <v>39022</v>
          </cell>
          <cell r="F17">
            <v>2.12</v>
          </cell>
          <cell r="G17">
            <v>39022</v>
          </cell>
          <cell r="H17">
            <v>575647</v>
          </cell>
          <cell r="I17">
            <v>39022</v>
          </cell>
          <cell r="J17">
            <v>2.1002999999999998</v>
          </cell>
          <cell r="K17">
            <v>39022</v>
          </cell>
          <cell r="L17">
            <v>1000</v>
          </cell>
          <cell r="O17">
            <v>39022</v>
          </cell>
          <cell r="P17">
            <v>2.12</v>
          </cell>
          <cell r="Q17">
            <v>576647</v>
          </cell>
        </row>
        <row r="18">
          <cell r="C18" t="str">
            <v>Time Period:</v>
          </cell>
          <cell r="D18" t="str">
            <v>D</v>
          </cell>
          <cell r="E18">
            <v>39023</v>
          </cell>
          <cell r="F18">
            <v>2.21</v>
          </cell>
          <cell r="G18">
            <v>39023</v>
          </cell>
          <cell r="H18">
            <v>160130</v>
          </cell>
          <cell r="I18">
            <v>39023</v>
          </cell>
          <cell r="J18">
            <v>2.1694</v>
          </cell>
          <cell r="K18">
            <v>39023</v>
          </cell>
          <cell r="L18">
            <v>1500</v>
          </cell>
          <cell r="O18">
            <v>39023</v>
          </cell>
          <cell r="P18">
            <v>2.21</v>
          </cell>
          <cell r="Q18">
            <v>161630</v>
          </cell>
        </row>
        <row r="19">
          <cell r="E19">
            <v>39024</v>
          </cell>
          <cell r="F19">
            <v>2.2999999999999998</v>
          </cell>
          <cell r="G19">
            <v>39024</v>
          </cell>
          <cell r="H19">
            <v>312373</v>
          </cell>
          <cell r="I19">
            <v>39024</v>
          </cell>
          <cell r="J19">
            <v>2.2342</v>
          </cell>
          <cell r="K19">
            <v>39024</v>
          </cell>
          <cell r="L19">
            <v>12500</v>
          </cell>
          <cell r="O19">
            <v>39024</v>
          </cell>
          <cell r="P19">
            <v>2.2999999999999998</v>
          </cell>
          <cell r="Q19">
            <v>324873</v>
          </cell>
        </row>
        <row r="20">
          <cell r="A20">
            <v>2</v>
          </cell>
          <cell r="B20" t="str">
            <v>N</v>
          </cell>
          <cell r="E20">
            <v>39027</v>
          </cell>
          <cell r="F20">
            <v>2.33</v>
          </cell>
          <cell r="G20">
            <v>39027</v>
          </cell>
          <cell r="H20">
            <v>202716</v>
          </cell>
          <cell r="I20">
            <v>39027</v>
          </cell>
          <cell r="J20">
            <v>2.3721999999999999</v>
          </cell>
          <cell r="K20">
            <v>39027</v>
          </cell>
          <cell r="L20">
            <v>27100</v>
          </cell>
          <cell r="O20">
            <v>39027</v>
          </cell>
          <cell r="P20">
            <v>2.33</v>
          </cell>
          <cell r="Q20">
            <v>229816</v>
          </cell>
        </row>
        <row r="21">
          <cell r="A21" t="str">
            <v>Only Active Days</v>
          </cell>
          <cell r="E21">
            <v>39028</v>
          </cell>
          <cell r="F21">
            <v>2.4</v>
          </cell>
          <cell r="G21">
            <v>39028</v>
          </cell>
          <cell r="H21">
            <v>534999</v>
          </cell>
          <cell r="I21">
            <v>39028</v>
          </cell>
          <cell r="J21">
            <v>2.4316</v>
          </cell>
          <cell r="K21">
            <v>39028</v>
          </cell>
          <cell r="L21">
            <v>11000</v>
          </cell>
          <cell r="O21">
            <v>39028</v>
          </cell>
          <cell r="P21">
            <v>2.4</v>
          </cell>
          <cell r="Q21">
            <v>545999</v>
          </cell>
        </row>
        <row r="22">
          <cell r="A22" t="str">
            <v>Include Non-Trading</v>
          </cell>
          <cell r="E22">
            <v>39029</v>
          </cell>
          <cell r="F22">
            <v>2.33</v>
          </cell>
          <cell r="G22">
            <v>39029</v>
          </cell>
          <cell r="H22">
            <v>356184</v>
          </cell>
          <cell r="I22">
            <v>39029</v>
          </cell>
          <cell r="J22">
            <v>2.3915000000000002</v>
          </cell>
          <cell r="K22">
            <v>39029</v>
          </cell>
          <cell r="L22">
            <v>7500</v>
          </cell>
          <cell r="O22">
            <v>39029</v>
          </cell>
          <cell r="P22">
            <v>2.33</v>
          </cell>
          <cell r="Q22">
            <v>363684</v>
          </cell>
        </row>
        <row r="23">
          <cell r="A23" t="str">
            <v>All Calendar</v>
          </cell>
          <cell r="E23">
            <v>39030</v>
          </cell>
          <cell r="F23">
            <v>2.44</v>
          </cell>
          <cell r="G23">
            <v>39030</v>
          </cell>
          <cell r="H23">
            <v>422204</v>
          </cell>
          <cell r="I23">
            <v>39030</v>
          </cell>
          <cell r="J23">
            <v>2.3952</v>
          </cell>
          <cell r="K23">
            <v>39030</v>
          </cell>
          <cell r="L23">
            <v>16000</v>
          </cell>
          <cell r="O23">
            <v>39030</v>
          </cell>
          <cell r="P23">
            <v>2.44</v>
          </cell>
          <cell r="Q23">
            <v>438204</v>
          </cell>
        </row>
        <row r="24">
          <cell r="A24">
            <v>2</v>
          </cell>
          <cell r="B24" t="str">
            <v>C</v>
          </cell>
          <cell r="E24">
            <v>39031</v>
          </cell>
          <cell r="F24">
            <v>2.41</v>
          </cell>
          <cell r="G24">
            <v>39031</v>
          </cell>
          <cell r="H24">
            <v>109350</v>
          </cell>
          <cell r="I24">
            <v>39031</v>
          </cell>
          <cell r="J24">
            <v>2.4155000000000002</v>
          </cell>
          <cell r="K24">
            <v>39031</v>
          </cell>
          <cell r="L24">
            <v>16000</v>
          </cell>
          <cell r="O24">
            <v>39031</v>
          </cell>
          <cell r="P24">
            <v>2.41</v>
          </cell>
          <cell r="Q24">
            <v>125350</v>
          </cell>
        </row>
        <row r="25">
          <cell r="A25" t="str">
            <v>Default</v>
          </cell>
          <cell r="E25">
            <v>39034</v>
          </cell>
          <cell r="F25">
            <v>2.4</v>
          </cell>
          <cell r="G25">
            <v>39034</v>
          </cell>
          <cell r="H25">
            <v>104455</v>
          </cell>
          <cell r="I25">
            <v>39034</v>
          </cell>
          <cell r="J25">
            <v>2.3571</v>
          </cell>
          <cell r="K25">
            <v>39034</v>
          </cell>
          <cell r="L25">
            <v>16000</v>
          </cell>
          <cell r="O25">
            <v>39034</v>
          </cell>
          <cell r="P25">
            <v>2.4</v>
          </cell>
          <cell r="Q25">
            <v>120455</v>
          </cell>
        </row>
        <row r="26">
          <cell r="A26" t="str">
            <v>Carry Over Last Price</v>
          </cell>
          <cell r="E26">
            <v>39035</v>
          </cell>
          <cell r="F26">
            <v>2.4</v>
          </cell>
          <cell r="G26">
            <v>39035</v>
          </cell>
          <cell r="H26">
            <v>213045</v>
          </cell>
          <cell r="I26">
            <v>39035</v>
          </cell>
          <cell r="J26">
            <v>2.4125999999999999</v>
          </cell>
          <cell r="K26">
            <v>39035</v>
          </cell>
          <cell r="L26">
            <v>16000</v>
          </cell>
          <cell r="O26">
            <v>39035</v>
          </cell>
          <cell r="P26">
            <v>2.4</v>
          </cell>
          <cell r="Q26">
            <v>229045</v>
          </cell>
        </row>
        <row r="27">
          <cell r="A27" t="str">
            <v>Display #N/A N.A.</v>
          </cell>
          <cell r="E27">
            <v>39036</v>
          </cell>
          <cell r="F27">
            <v>2.39</v>
          </cell>
          <cell r="G27">
            <v>39036</v>
          </cell>
          <cell r="H27">
            <v>205035</v>
          </cell>
          <cell r="I27">
            <v>39036</v>
          </cell>
          <cell r="J27">
            <v>2.3546999999999998</v>
          </cell>
          <cell r="K27">
            <v>39036</v>
          </cell>
          <cell r="L27">
            <v>200</v>
          </cell>
          <cell r="O27">
            <v>39036</v>
          </cell>
          <cell r="P27">
            <v>2.39</v>
          </cell>
          <cell r="Q27">
            <v>205235</v>
          </cell>
        </row>
        <row r="28">
          <cell r="E28">
            <v>39037</v>
          </cell>
          <cell r="F28">
            <v>2.2999999999999998</v>
          </cell>
          <cell r="G28">
            <v>39037</v>
          </cell>
          <cell r="H28">
            <v>387200</v>
          </cell>
          <cell r="I28">
            <v>39037</v>
          </cell>
          <cell r="J28">
            <v>2.3605999999999998</v>
          </cell>
          <cell r="K28">
            <v>39037</v>
          </cell>
          <cell r="L28">
            <v>26500</v>
          </cell>
          <cell r="O28">
            <v>39037</v>
          </cell>
          <cell r="P28">
            <v>2.2999999999999998</v>
          </cell>
          <cell r="Q28">
            <v>413700</v>
          </cell>
        </row>
        <row r="29">
          <cell r="E29">
            <v>39038</v>
          </cell>
          <cell r="F29">
            <v>2.2000000000000002</v>
          </cell>
          <cell r="G29">
            <v>39038</v>
          </cell>
          <cell r="H29">
            <v>217509</v>
          </cell>
          <cell r="I29">
            <v>39038</v>
          </cell>
          <cell r="J29">
            <v>2.1991000000000001</v>
          </cell>
          <cell r="K29">
            <v>39038</v>
          </cell>
          <cell r="L29">
            <v>62500</v>
          </cell>
          <cell r="O29">
            <v>39038</v>
          </cell>
          <cell r="P29">
            <v>2.2000000000000002</v>
          </cell>
          <cell r="Q29">
            <v>280009</v>
          </cell>
        </row>
        <row r="30">
          <cell r="E30">
            <v>39041</v>
          </cell>
          <cell r="F30">
            <v>2.14</v>
          </cell>
          <cell r="G30">
            <v>39041</v>
          </cell>
          <cell r="H30">
            <v>505040</v>
          </cell>
          <cell r="I30">
            <v>39041</v>
          </cell>
          <cell r="J30">
            <v>2.2040000000000002</v>
          </cell>
          <cell r="K30">
            <v>39041</v>
          </cell>
          <cell r="L30">
            <v>126000</v>
          </cell>
          <cell r="O30">
            <v>39041</v>
          </cell>
          <cell r="P30">
            <v>2.14</v>
          </cell>
          <cell r="Q30">
            <v>631040</v>
          </cell>
        </row>
        <row r="31">
          <cell r="E31">
            <v>39042</v>
          </cell>
          <cell r="F31">
            <v>2.2000000000000002</v>
          </cell>
          <cell r="G31">
            <v>39042</v>
          </cell>
          <cell r="H31">
            <v>586641</v>
          </cell>
          <cell r="I31">
            <v>39042</v>
          </cell>
          <cell r="J31">
            <v>2.1960999999999999</v>
          </cell>
          <cell r="K31">
            <v>39042</v>
          </cell>
          <cell r="L31">
            <v>126000</v>
          </cell>
          <cell r="O31">
            <v>39042</v>
          </cell>
          <cell r="P31">
            <v>2.2000000000000002</v>
          </cell>
          <cell r="Q31">
            <v>712641</v>
          </cell>
        </row>
        <row r="32">
          <cell r="E32">
            <v>39043</v>
          </cell>
          <cell r="F32">
            <v>2.15</v>
          </cell>
          <cell r="G32">
            <v>39043</v>
          </cell>
          <cell r="H32">
            <v>161539</v>
          </cell>
          <cell r="I32">
            <v>39043</v>
          </cell>
          <cell r="J32">
            <v>2.1848000000000001</v>
          </cell>
          <cell r="K32">
            <v>39043</v>
          </cell>
          <cell r="L32">
            <v>2000</v>
          </cell>
          <cell r="O32">
            <v>39043</v>
          </cell>
          <cell r="P32">
            <v>2.15</v>
          </cell>
          <cell r="Q32">
            <v>163539</v>
          </cell>
        </row>
        <row r="33">
          <cell r="E33">
            <v>39044</v>
          </cell>
          <cell r="F33">
            <v>2.14</v>
          </cell>
          <cell r="G33">
            <v>39044</v>
          </cell>
          <cell r="H33">
            <v>85780</v>
          </cell>
          <cell r="I33">
            <v>39044</v>
          </cell>
          <cell r="J33">
            <v>2.1667000000000001</v>
          </cell>
          <cell r="K33">
            <v>39044</v>
          </cell>
          <cell r="L33">
            <v>2000</v>
          </cell>
          <cell r="O33">
            <v>39044</v>
          </cell>
          <cell r="P33">
            <v>2.14</v>
          </cell>
          <cell r="Q33">
            <v>87780</v>
          </cell>
        </row>
        <row r="34">
          <cell r="E34">
            <v>39045</v>
          </cell>
          <cell r="F34">
            <v>2.2400000000000002</v>
          </cell>
          <cell r="G34">
            <v>39045</v>
          </cell>
          <cell r="H34">
            <v>3106114</v>
          </cell>
          <cell r="I34">
            <v>39045</v>
          </cell>
          <cell r="J34">
            <v>2.2542</v>
          </cell>
          <cell r="K34">
            <v>39045</v>
          </cell>
          <cell r="L34">
            <v>15300</v>
          </cell>
          <cell r="O34">
            <v>39045</v>
          </cell>
          <cell r="P34">
            <v>2.2400000000000002</v>
          </cell>
          <cell r="Q34">
            <v>3121414</v>
          </cell>
        </row>
        <row r="35">
          <cell r="E35">
            <v>39048</v>
          </cell>
          <cell r="F35">
            <v>2.25</v>
          </cell>
          <cell r="G35">
            <v>39048</v>
          </cell>
          <cell r="H35">
            <v>1199224</v>
          </cell>
          <cell r="I35">
            <v>39048</v>
          </cell>
          <cell r="J35">
            <v>2.2985000000000002</v>
          </cell>
          <cell r="K35">
            <v>39048</v>
          </cell>
          <cell r="L35">
            <v>34500</v>
          </cell>
          <cell r="O35">
            <v>39048</v>
          </cell>
          <cell r="P35">
            <v>2.25</v>
          </cell>
          <cell r="Q35">
            <v>1233724</v>
          </cell>
          <cell r="S35" t="str">
            <v>High</v>
          </cell>
          <cell r="U35">
            <v>3.13</v>
          </cell>
        </row>
        <row r="36">
          <cell r="E36">
            <v>39049</v>
          </cell>
          <cell r="F36">
            <v>2.2999999999999998</v>
          </cell>
          <cell r="G36">
            <v>39049</v>
          </cell>
          <cell r="H36">
            <v>86125</v>
          </cell>
          <cell r="I36">
            <v>39049</v>
          </cell>
          <cell r="J36">
            <v>2.2890999999999999</v>
          </cell>
          <cell r="K36">
            <v>39049</v>
          </cell>
          <cell r="L36">
            <v>34500</v>
          </cell>
          <cell r="O36">
            <v>39049</v>
          </cell>
          <cell r="P36">
            <v>2.2999999999999998</v>
          </cell>
          <cell r="Q36">
            <v>120625</v>
          </cell>
          <cell r="S36" t="str">
            <v>Low</v>
          </cell>
          <cell r="U36">
            <v>2.0099999999999998</v>
          </cell>
        </row>
        <row r="37">
          <cell r="E37">
            <v>39050</v>
          </cell>
          <cell r="F37">
            <v>2.35</v>
          </cell>
          <cell r="G37">
            <v>39050</v>
          </cell>
          <cell r="H37">
            <v>520200</v>
          </cell>
          <cell r="I37">
            <v>39050</v>
          </cell>
          <cell r="J37">
            <v>2.3206000000000002</v>
          </cell>
          <cell r="K37">
            <v>39050</v>
          </cell>
          <cell r="L37">
            <v>36800</v>
          </cell>
          <cell r="O37">
            <v>39050</v>
          </cell>
          <cell r="P37">
            <v>2.35</v>
          </cell>
          <cell r="Q37">
            <v>557000</v>
          </cell>
          <cell r="S37" t="str">
            <v>20 day VWAP</v>
          </cell>
          <cell r="U37">
            <v>2.9169333514950702</v>
          </cell>
        </row>
        <row r="38">
          <cell r="E38">
            <v>39051</v>
          </cell>
          <cell r="F38">
            <v>2.4</v>
          </cell>
          <cell r="G38">
            <v>39051</v>
          </cell>
          <cell r="H38">
            <v>1388145</v>
          </cell>
          <cell r="I38">
            <v>39051</v>
          </cell>
          <cell r="J38">
            <v>2.4287000000000001</v>
          </cell>
          <cell r="K38">
            <v>39051</v>
          </cell>
          <cell r="L38">
            <v>10300</v>
          </cell>
          <cell r="O38">
            <v>39051</v>
          </cell>
          <cell r="P38">
            <v>2.4</v>
          </cell>
          <cell r="Q38">
            <v>1398445</v>
          </cell>
        </row>
        <row r="39">
          <cell r="E39">
            <v>39052</v>
          </cell>
          <cell r="F39">
            <v>2.2999999999999998</v>
          </cell>
          <cell r="G39">
            <v>39052</v>
          </cell>
          <cell r="H39">
            <v>461190</v>
          </cell>
          <cell r="I39">
            <v>39052</v>
          </cell>
          <cell r="J39">
            <v>2.3831000000000002</v>
          </cell>
          <cell r="K39">
            <v>39052</v>
          </cell>
          <cell r="L39">
            <v>25100</v>
          </cell>
          <cell r="O39">
            <v>39052</v>
          </cell>
          <cell r="P39">
            <v>2.2999999999999998</v>
          </cell>
          <cell r="Q39">
            <v>486290</v>
          </cell>
        </row>
        <row r="40">
          <cell r="E40">
            <v>39055</v>
          </cell>
          <cell r="F40">
            <v>2.33</v>
          </cell>
          <cell r="G40">
            <v>39055</v>
          </cell>
          <cell r="H40">
            <v>1473594</v>
          </cell>
          <cell r="I40">
            <v>39055</v>
          </cell>
          <cell r="J40">
            <v>2.3751000000000002</v>
          </cell>
          <cell r="K40">
            <v>39055</v>
          </cell>
          <cell r="L40">
            <v>4300</v>
          </cell>
          <cell r="O40">
            <v>39055</v>
          </cell>
          <cell r="P40">
            <v>2.33</v>
          </cell>
          <cell r="Q40">
            <v>1477894</v>
          </cell>
        </row>
        <row r="41">
          <cell r="E41">
            <v>39056</v>
          </cell>
          <cell r="F41">
            <v>2.33</v>
          </cell>
          <cell r="G41">
            <v>39056</v>
          </cell>
          <cell r="H41">
            <v>474508</v>
          </cell>
          <cell r="I41">
            <v>39056</v>
          </cell>
          <cell r="J41">
            <v>2.2646999999999999</v>
          </cell>
          <cell r="K41">
            <v>39056</v>
          </cell>
          <cell r="L41">
            <v>8200</v>
          </cell>
          <cell r="O41">
            <v>39056</v>
          </cell>
          <cell r="P41">
            <v>2.33</v>
          </cell>
          <cell r="Q41">
            <v>482708</v>
          </cell>
        </row>
        <row r="42">
          <cell r="E42">
            <v>39057</v>
          </cell>
          <cell r="F42">
            <v>2.2999999999999998</v>
          </cell>
          <cell r="G42">
            <v>39057</v>
          </cell>
          <cell r="H42">
            <v>480850</v>
          </cell>
          <cell r="I42">
            <v>39057</v>
          </cell>
          <cell r="J42">
            <v>2.3166000000000002</v>
          </cell>
          <cell r="K42">
            <v>39057</v>
          </cell>
          <cell r="L42">
            <v>24000</v>
          </cell>
          <cell r="O42">
            <v>39057</v>
          </cell>
          <cell r="P42">
            <v>2.2999999999999998</v>
          </cell>
          <cell r="Q42">
            <v>504850</v>
          </cell>
        </row>
        <row r="43">
          <cell r="E43">
            <v>39058</v>
          </cell>
          <cell r="F43">
            <v>2.2799999999999998</v>
          </cell>
          <cell r="G43">
            <v>39058</v>
          </cell>
          <cell r="H43">
            <v>205559</v>
          </cell>
          <cell r="I43">
            <v>39058</v>
          </cell>
          <cell r="J43">
            <v>2.2871999999999999</v>
          </cell>
          <cell r="K43">
            <v>39058</v>
          </cell>
          <cell r="L43">
            <v>12200</v>
          </cell>
          <cell r="O43">
            <v>39058</v>
          </cell>
          <cell r="P43">
            <v>2.2799999999999998</v>
          </cell>
          <cell r="Q43">
            <v>217759</v>
          </cell>
        </row>
        <row r="44">
          <cell r="E44">
            <v>39059</v>
          </cell>
          <cell r="F44">
            <v>2.25</v>
          </cell>
          <cell r="G44">
            <v>39059</v>
          </cell>
          <cell r="H44">
            <v>423130</v>
          </cell>
          <cell r="I44">
            <v>39059</v>
          </cell>
          <cell r="J44">
            <v>2.1829999999999998</v>
          </cell>
          <cell r="K44">
            <v>39059</v>
          </cell>
          <cell r="L44">
            <v>37280</v>
          </cell>
          <cell r="O44">
            <v>39059</v>
          </cell>
          <cell r="P44">
            <v>2.25</v>
          </cell>
          <cell r="Q44">
            <v>460410</v>
          </cell>
        </row>
        <row r="45">
          <cell r="E45">
            <v>39062</v>
          </cell>
          <cell r="F45">
            <v>2.2400000000000002</v>
          </cell>
          <cell r="G45">
            <v>39062</v>
          </cell>
          <cell r="H45">
            <v>60325</v>
          </cell>
          <cell r="I45">
            <v>39062</v>
          </cell>
          <cell r="J45">
            <v>2.226</v>
          </cell>
          <cell r="K45">
            <v>39062</v>
          </cell>
          <cell r="L45">
            <v>4500</v>
          </cell>
          <cell r="O45">
            <v>39062</v>
          </cell>
          <cell r="P45">
            <v>2.2400000000000002</v>
          </cell>
          <cell r="Q45">
            <v>64825</v>
          </cell>
        </row>
        <row r="46">
          <cell r="E46">
            <v>39063</v>
          </cell>
          <cell r="F46">
            <v>2.1800000000000002</v>
          </cell>
          <cell r="G46">
            <v>39063</v>
          </cell>
          <cell r="H46">
            <v>735793</v>
          </cell>
          <cell r="I46">
            <v>39063</v>
          </cell>
          <cell r="J46">
            <v>2.2002000000000002</v>
          </cell>
          <cell r="K46">
            <v>39063</v>
          </cell>
          <cell r="L46">
            <v>800</v>
          </cell>
          <cell r="O46">
            <v>39063</v>
          </cell>
          <cell r="P46">
            <v>2.1800000000000002</v>
          </cell>
          <cell r="Q46">
            <v>736593</v>
          </cell>
        </row>
        <row r="47">
          <cell r="E47">
            <v>39064</v>
          </cell>
          <cell r="F47">
            <v>2.23</v>
          </cell>
          <cell r="G47">
            <v>39064</v>
          </cell>
          <cell r="H47">
            <v>758655</v>
          </cell>
          <cell r="I47">
            <v>39064</v>
          </cell>
          <cell r="J47">
            <v>2.2252999999999998</v>
          </cell>
          <cell r="K47">
            <v>39064</v>
          </cell>
          <cell r="L47">
            <v>20000</v>
          </cell>
          <cell r="O47">
            <v>39064</v>
          </cell>
          <cell r="P47">
            <v>2.23</v>
          </cell>
          <cell r="Q47">
            <v>778655</v>
          </cell>
        </row>
        <row r="48">
          <cell r="E48">
            <v>39065</v>
          </cell>
          <cell r="F48">
            <v>2.21</v>
          </cell>
          <cell r="G48">
            <v>39065</v>
          </cell>
          <cell r="H48">
            <v>73950</v>
          </cell>
          <cell r="I48">
            <v>39065</v>
          </cell>
          <cell r="J48">
            <v>2.1745000000000001</v>
          </cell>
          <cell r="K48">
            <v>39065</v>
          </cell>
          <cell r="L48">
            <v>6500</v>
          </cell>
          <cell r="O48">
            <v>39065</v>
          </cell>
          <cell r="P48">
            <v>2.21</v>
          </cell>
          <cell r="Q48">
            <v>80450</v>
          </cell>
        </row>
        <row r="49">
          <cell r="E49">
            <v>39066</v>
          </cell>
          <cell r="F49">
            <v>2.1</v>
          </cell>
          <cell r="G49">
            <v>39066</v>
          </cell>
          <cell r="H49">
            <v>173550</v>
          </cell>
          <cell r="I49">
            <v>39066</v>
          </cell>
          <cell r="J49">
            <v>2.1341000000000001</v>
          </cell>
          <cell r="K49">
            <v>39066</v>
          </cell>
          <cell r="L49">
            <v>650</v>
          </cell>
          <cell r="O49">
            <v>39066</v>
          </cell>
          <cell r="P49">
            <v>2.1</v>
          </cell>
          <cell r="Q49">
            <v>174200</v>
          </cell>
        </row>
        <row r="50">
          <cell r="E50">
            <v>39069</v>
          </cell>
          <cell r="F50">
            <v>2.06</v>
          </cell>
          <cell r="G50">
            <v>39069</v>
          </cell>
          <cell r="H50">
            <v>106208</v>
          </cell>
          <cell r="I50">
            <v>39069</v>
          </cell>
          <cell r="J50">
            <v>2.1019000000000001</v>
          </cell>
          <cell r="K50">
            <v>39069</v>
          </cell>
          <cell r="L50">
            <v>4500</v>
          </cell>
          <cell r="O50">
            <v>39069</v>
          </cell>
          <cell r="P50">
            <v>2.06</v>
          </cell>
          <cell r="Q50">
            <v>110708</v>
          </cell>
        </row>
        <row r="51">
          <cell r="E51">
            <v>39070</v>
          </cell>
          <cell r="F51">
            <v>2.0499999999999998</v>
          </cell>
          <cell r="G51">
            <v>39070</v>
          </cell>
          <cell r="H51">
            <v>278245</v>
          </cell>
          <cell r="I51">
            <v>39070</v>
          </cell>
          <cell r="J51">
            <v>2.0989</v>
          </cell>
          <cell r="K51">
            <v>39070</v>
          </cell>
          <cell r="L51">
            <v>5200</v>
          </cell>
          <cell r="O51">
            <v>39070</v>
          </cell>
          <cell r="P51">
            <v>2.0499999999999998</v>
          </cell>
          <cell r="Q51">
            <v>283445</v>
          </cell>
        </row>
        <row r="52">
          <cell r="E52">
            <v>39071</v>
          </cell>
          <cell r="F52">
            <v>2.04</v>
          </cell>
          <cell r="G52">
            <v>39071</v>
          </cell>
          <cell r="H52">
            <v>177150</v>
          </cell>
          <cell r="I52">
            <v>39071</v>
          </cell>
          <cell r="J52">
            <v>2.0697000000000001</v>
          </cell>
          <cell r="K52">
            <v>39071</v>
          </cell>
          <cell r="L52">
            <v>3200</v>
          </cell>
          <cell r="O52">
            <v>39071</v>
          </cell>
          <cell r="P52">
            <v>2.04</v>
          </cell>
          <cell r="Q52">
            <v>180350</v>
          </cell>
        </row>
        <row r="53">
          <cell r="E53">
            <v>39072</v>
          </cell>
          <cell r="F53">
            <v>2.0099999999999998</v>
          </cell>
          <cell r="G53">
            <v>39072</v>
          </cell>
          <cell r="H53">
            <v>865100</v>
          </cell>
          <cell r="I53">
            <v>39072</v>
          </cell>
          <cell r="J53">
            <v>2.0169000000000001</v>
          </cell>
          <cell r="K53">
            <v>39072</v>
          </cell>
          <cell r="L53">
            <v>3900</v>
          </cell>
          <cell r="O53">
            <v>39072</v>
          </cell>
          <cell r="P53">
            <v>2.0099999999999998</v>
          </cell>
          <cell r="Q53">
            <v>869000</v>
          </cell>
        </row>
        <row r="54">
          <cell r="E54">
            <v>39073</v>
          </cell>
          <cell r="F54">
            <v>2.0299999999999998</v>
          </cell>
          <cell r="G54">
            <v>39073</v>
          </cell>
          <cell r="H54">
            <v>132841</v>
          </cell>
          <cell r="I54">
            <v>39073</v>
          </cell>
          <cell r="J54">
            <v>2.0125999999999999</v>
          </cell>
          <cell r="K54">
            <v>39073</v>
          </cell>
          <cell r="L54">
            <v>6500</v>
          </cell>
          <cell r="O54">
            <v>39073</v>
          </cell>
          <cell r="P54">
            <v>2.0299999999999998</v>
          </cell>
          <cell r="Q54">
            <v>139341</v>
          </cell>
        </row>
        <row r="55">
          <cell r="E55">
            <v>39076</v>
          </cell>
          <cell r="F55">
            <v>2.0299999999999998</v>
          </cell>
          <cell r="G55">
            <v>39076</v>
          </cell>
          <cell r="H55">
            <v>132841</v>
          </cell>
          <cell r="I55">
            <v>39076</v>
          </cell>
          <cell r="J55">
            <v>2.0125999999999999</v>
          </cell>
          <cell r="K55">
            <v>39076</v>
          </cell>
          <cell r="L55">
            <v>6500</v>
          </cell>
          <cell r="O55">
            <v>39076</v>
          </cell>
          <cell r="P55">
            <v>2.0299999999999998</v>
          </cell>
          <cell r="Q55">
            <v>139341</v>
          </cell>
        </row>
        <row r="56">
          <cell r="E56">
            <v>39077</v>
          </cell>
          <cell r="F56">
            <v>2.0299999999999998</v>
          </cell>
          <cell r="G56">
            <v>39077</v>
          </cell>
          <cell r="H56">
            <v>132841</v>
          </cell>
          <cell r="I56">
            <v>39077</v>
          </cell>
          <cell r="J56">
            <v>2.0125999999999999</v>
          </cell>
          <cell r="K56">
            <v>39077</v>
          </cell>
          <cell r="L56">
            <v>6500</v>
          </cell>
          <cell r="O56">
            <v>39077</v>
          </cell>
          <cell r="P56">
            <v>2.0299999999999998</v>
          </cell>
          <cell r="Q56">
            <v>139341</v>
          </cell>
        </row>
        <row r="57">
          <cell r="E57">
            <v>39078</v>
          </cell>
          <cell r="F57">
            <v>2.15</v>
          </cell>
          <cell r="G57">
            <v>39078</v>
          </cell>
          <cell r="H57">
            <v>117620</v>
          </cell>
          <cell r="I57">
            <v>39078</v>
          </cell>
          <cell r="J57">
            <v>2.1150000000000002</v>
          </cell>
          <cell r="K57">
            <v>39078</v>
          </cell>
          <cell r="L57">
            <v>600</v>
          </cell>
          <cell r="O57">
            <v>39078</v>
          </cell>
          <cell r="P57">
            <v>2.15</v>
          </cell>
          <cell r="Q57">
            <v>118220</v>
          </cell>
        </row>
        <row r="58">
          <cell r="E58">
            <v>39079</v>
          </cell>
          <cell r="F58">
            <v>2.13</v>
          </cell>
          <cell r="G58">
            <v>39079</v>
          </cell>
          <cell r="H58">
            <v>140240</v>
          </cell>
          <cell r="I58">
            <v>39079</v>
          </cell>
          <cell r="J58">
            <v>2.1244999999999998</v>
          </cell>
          <cell r="K58">
            <v>39079</v>
          </cell>
          <cell r="L58">
            <v>2100</v>
          </cell>
          <cell r="O58">
            <v>39079</v>
          </cell>
          <cell r="P58">
            <v>2.13</v>
          </cell>
          <cell r="Q58">
            <v>142340</v>
          </cell>
        </row>
        <row r="59">
          <cell r="E59">
            <v>39080</v>
          </cell>
          <cell r="F59">
            <v>2.15</v>
          </cell>
          <cell r="G59">
            <v>39080</v>
          </cell>
          <cell r="H59">
            <v>261135</v>
          </cell>
          <cell r="I59">
            <v>39080</v>
          </cell>
          <cell r="J59">
            <v>2.0981999999999998</v>
          </cell>
          <cell r="K59">
            <v>39080</v>
          </cell>
          <cell r="L59">
            <v>151000</v>
          </cell>
          <cell r="O59">
            <v>39080</v>
          </cell>
          <cell r="P59">
            <v>2.15</v>
          </cell>
          <cell r="Q59">
            <v>412135</v>
          </cell>
        </row>
        <row r="60">
          <cell r="E60">
            <v>39083</v>
          </cell>
          <cell r="F60">
            <v>2.15</v>
          </cell>
          <cell r="G60">
            <v>39083</v>
          </cell>
          <cell r="H60">
            <v>261135</v>
          </cell>
          <cell r="I60">
            <v>39083</v>
          </cell>
          <cell r="J60">
            <v>2.0981999999999998</v>
          </cell>
          <cell r="K60">
            <v>39083</v>
          </cell>
          <cell r="L60">
            <v>151000</v>
          </cell>
          <cell r="O60">
            <v>39083</v>
          </cell>
          <cell r="P60">
            <v>2.15</v>
          </cell>
          <cell r="Q60">
            <v>412135</v>
          </cell>
        </row>
        <row r="61">
          <cell r="E61">
            <v>39084</v>
          </cell>
          <cell r="F61">
            <v>2.25</v>
          </cell>
          <cell r="G61">
            <v>39084</v>
          </cell>
          <cell r="H61">
            <v>370496</v>
          </cell>
          <cell r="I61">
            <v>39084</v>
          </cell>
          <cell r="J61">
            <v>2.2113999999999998</v>
          </cell>
          <cell r="K61">
            <v>39084</v>
          </cell>
          <cell r="L61">
            <v>151000</v>
          </cell>
          <cell r="O61">
            <v>39084</v>
          </cell>
          <cell r="P61">
            <v>2.25</v>
          </cell>
          <cell r="Q61">
            <v>521496</v>
          </cell>
        </row>
        <row r="62">
          <cell r="E62">
            <v>39085</v>
          </cell>
          <cell r="F62">
            <v>2.08</v>
          </cell>
          <cell r="G62">
            <v>39085</v>
          </cell>
          <cell r="H62">
            <v>1406909</v>
          </cell>
          <cell r="I62">
            <v>39085</v>
          </cell>
          <cell r="J62">
            <v>2.1833999999999998</v>
          </cell>
          <cell r="K62">
            <v>39085</v>
          </cell>
          <cell r="L62">
            <v>151000</v>
          </cell>
          <cell r="O62">
            <v>39085</v>
          </cell>
          <cell r="P62">
            <v>2.08</v>
          </cell>
          <cell r="Q62">
            <v>1557909</v>
          </cell>
        </row>
        <row r="63">
          <cell r="E63">
            <v>39086</v>
          </cell>
          <cell r="F63">
            <v>2.09</v>
          </cell>
          <cell r="G63">
            <v>39086</v>
          </cell>
          <cell r="H63">
            <v>76494</v>
          </cell>
          <cell r="I63">
            <v>39086</v>
          </cell>
          <cell r="J63">
            <v>2.0669</v>
          </cell>
          <cell r="K63">
            <v>39086</v>
          </cell>
          <cell r="L63">
            <v>500</v>
          </cell>
          <cell r="O63">
            <v>39086</v>
          </cell>
          <cell r="P63">
            <v>2.09</v>
          </cell>
          <cell r="Q63">
            <v>76994</v>
          </cell>
        </row>
        <row r="64">
          <cell r="E64">
            <v>39087</v>
          </cell>
          <cell r="F64">
            <v>2.04</v>
          </cell>
          <cell r="G64">
            <v>39087</v>
          </cell>
          <cell r="H64">
            <v>74250</v>
          </cell>
          <cell r="I64">
            <v>39087</v>
          </cell>
          <cell r="J64">
            <v>2.0516000000000001</v>
          </cell>
          <cell r="K64">
            <v>39087</v>
          </cell>
          <cell r="L64">
            <v>5500</v>
          </cell>
          <cell r="O64">
            <v>39087</v>
          </cell>
          <cell r="P64">
            <v>2.04</v>
          </cell>
          <cell r="Q64">
            <v>79750</v>
          </cell>
        </row>
        <row r="65">
          <cell r="E65">
            <v>39090</v>
          </cell>
          <cell r="F65">
            <v>2.1</v>
          </cell>
          <cell r="G65">
            <v>39090</v>
          </cell>
          <cell r="H65">
            <v>36600</v>
          </cell>
          <cell r="I65">
            <v>39090</v>
          </cell>
          <cell r="J65">
            <v>2.0851999999999999</v>
          </cell>
          <cell r="K65">
            <v>39090</v>
          </cell>
          <cell r="L65">
            <v>5500</v>
          </cell>
          <cell r="O65">
            <v>39090</v>
          </cell>
          <cell r="P65">
            <v>2.1</v>
          </cell>
          <cell r="Q65">
            <v>42100</v>
          </cell>
        </row>
        <row r="66">
          <cell r="E66">
            <v>39091</v>
          </cell>
          <cell r="F66">
            <v>2.15</v>
          </cell>
          <cell r="G66">
            <v>39091</v>
          </cell>
          <cell r="H66">
            <v>94387</v>
          </cell>
          <cell r="I66">
            <v>39091</v>
          </cell>
          <cell r="J66">
            <v>2.1252</v>
          </cell>
          <cell r="K66">
            <v>39091</v>
          </cell>
          <cell r="L66">
            <v>4300</v>
          </cell>
          <cell r="O66">
            <v>39091</v>
          </cell>
          <cell r="P66">
            <v>2.15</v>
          </cell>
          <cell r="Q66">
            <v>98687</v>
          </cell>
        </row>
        <row r="67">
          <cell r="E67">
            <v>39092</v>
          </cell>
          <cell r="F67">
            <v>2.0699999999999998</v>
          </cell>
          <cell r="G67">
            <v>39092</v>
          </cell>
          <cell r="H67">
            <v>186810</v>
          </cell>
          <cell r="I67">
            <v>39092</v>
          </cell>
          <cell r="J67">
            <v>2.0992999999999999</v>
          </cell>
          <cell r="K67">
            <v>39092</v>
          </cell>
          <cell r="L67">
            <v>10600</v>
          </cell>
          <cell r="O67">
            <v>39092</v>
          </cell>
          <cell r="P67">
            <v>2.0699999999999998</v>
          </cell>
          <cell r="Q67">
            <v>197410</v>
          </cell>
        </row>
        <row r="68">
          <cell r="E68">
            <v>39093</v>
          </cell>
          <cell r="F68">
            <v>2.0699999999999998</v>
          </cell>
          <cell r="G68">
            <v>39093</v>
          </cell>
          <cell r="H68">
            <v>66000</v>
          </cell>
          <cell r="I68">
            <v>39093</v>
          </cell>
          <cell r="J68">
            <v>2.0989</v>
          </cell>
          <cell r="K68">
            <v>39093</v>
          </cell>
          <cell r="L68">
            <v>10600</v>
          </cell>
          <cell r="O68">
            <v>39093</v>
          </cell>
          <cell r="P68">
            <v>2.0699999999999998</v>
          </cell>
          <cell r="Q68">
            <v>76600</v>
          </cell>
        </row>
        <row r="69">
          <cell r="E69">
            <v>39094</v>
          </cell>
          <cell r="F69">
            <v>2.1</v>
          </cell>
          <cell r="G69">
            <v>39094</v>
          </cell>
          <cell r="H69">
            <v>96300</v>
          </cell>
          <cell r="I69">
            <v>39094</v>
          </cell>
          <cell r="J69">
            <v>2.0962999999999998</v>
          </cell>
          <cell r="K69">
            <v>39094</v>
          </cell>
          <cell r="L69">
            <v>10600</v>
          </cell>
          <cell r="O69">
            <v>39094</v>
          </cell>
          <cell r="P69">
            <v>2.1</v>
          </cell>
          <cell r="Q69">
            <v>106900</v>
          </cell>
        </row>
        <row r="70">
          <cell r="E70">
            <v>39097</v>
          </cell>
          <cell r="F70">
            <v>2.0499999999999998</v>
          </cell>
          <cell r="G70">
            <v>39097</v>
          </cell>
          <cell r="H70">
            <v>366610</v>
          </cell>
          <cell r="I70">
            <v>39097</v>
          </cell>
          <cell r="J70">
            <v>2.0872999999999999</v>
          </cell>
          <cell r="K70">
            <v>39097</v>
          </cell>
          <cell r="L70">
            <v>10600</v>
          </cell>
          <cell r="O70">
            <v>39097</v>
          </cell>
          <cell r="P70">
            <v>2.0499999999999998</v>
          </cell>
          <cell r="Q70">
            <v>377210</v>
          </cell>
        </row>
        <row r="71">
          <cell r="E71">
            <v>39098</v>
          </cell>
          <cell r="F71">
            <v>2.02</v>
          </cell>
          <cell r="G71">
            <v>39098</v>
          </cell>
          <cell r="H71">
            <v>256295</v>
          </cell>
          <cell r="I71">
            <v>39098</v>
          </cell>
          <cell r="J71">
            <v>2.0346000000000002</v>
          </cell>
          <cell r="K71">
            <v>39098</v>
          </cell>
          <cell r="L71">
            <v>10300</v>
          </cell>
          <cell r="O71">
            <v>39098</v>
          </cell>
          <cell r="P71">
            <v>2.02</v>
          </cell>
          <cell r="Q71">
            <v>266595</v>
          </cell>
        </row>
        <row r="72">
          <cell r="E72">
            <v>39099</v>
          </cell>
          <cell r="F72">
            <v>2.09</v>
          </cell>
          <cell r="G72">
            <v>39099</v>
          </cell>
          <cell r="H72">
            <v>1650208</v>
          </cell>
          <cell r="I72">
            <v>39099</v>
          </cell>
          <cell r="J72">
            <v>2.0849000000000002</v>
          </cell>
          <cell r="K72">
            <v>39099</v>
          </cell>
          <cell r="L72">
            <v>1500</v>
          </cell>
          <cell r="O72">
            <v>39099</v>
          </cell>
          <cell r="P72">
            <v>2.09</v>
          </cell>
          <cell r="Q72">
            <v>1651708</v>
          </cell>
        </row>
        <row r="73">
          <cell r="E73">
            <v>39100</v>
          </cell>
          <cell r="F73">
            <v>2.08</v>
          </cell>
          <cell r="G73">
            <v>39100</v>
          </cell>
          <cell r="H73">
            <v>213275</v>
          </cell>
          <cell r="I73">
            <v>39100</v>
          </cell>
          <cell r="J73">
            <v>2.0760999999999998</v>
          </cell>
          <cell r="K73">
            <v>39100</v>
          </cell>
          <cell r="L73">
            <v>200</v>
          </cell>
          <cell r="O73">
            <v>39100</v>
          </cell>
          <cell r="P73">
            <v>2.08</v>
          </cell>
          <cell r="Q73">
            <v>213475</v>
          </cell>
        </row>
        <row r="74">
          <cell r="E74">
            <v>39101</v>
          </cell>
          <cell r="F74">
            <v>2.04</v>
          </cell>
          <cell r="G74">
            <v>39101</v>
          </cell>
          <cell r="H74">
            <v>281000</v>
          </cell>
          <cell r="I74">
            <v>39101</v>
          </cell>
          <cell r="J74">
            <v>2.0415999999999999</v>
          </cell>
          <cell r="K74">
            <v>39101</v>
          </cell>
          <cell r="L74">
            <v>2900</v>
          </cell>
          <cell r="O74">
            <v>39101</v>
          </cell>
          <cell r="P74">
            <v>2.04</v>
          </cell>
          <cell r="Q74">
            <v>283900</v>
          </cell>
        </row>
        <row r="75">
          <cell r="E75">
            <v>39104</v>
          </cell>
          <cell r="F75">
            <v>2.02</v>
          </cell>
          <cell r="G75">
            <v>39104</v>
          </cell>
          <cell r="H75">
            <v>317219</v>
          </cell>
          <cell r="I75">
            <v>39104</v>
          </cell>
          <cell r="J75">
            <v>2.0306000000000002</v>
          </cell>
          <cell r="K75">
            <v>39104</v>
          </cell>
          <cell r="L75">
            <v>77600</v>
          </cell>
          <cell r="O75">
            <v>39104</v>
          </cell>
          <cell r="P75">
            <v>2.02</v>
          </cell>
          <cell r="Q75">
            <v>394819</v>
          </cell>
        </row>
        <row r="76">
          <cell r="E76">
            <v>39105</v>
          </cell>
          <cell r="F76">
            <v>2.0699999999999998</v>
          </cell>
          <cell r="G76">
            <v>39105</v>
          </cell>
          <cell r="H76">
            <v>465750</v>
          </cell>
          <cell r="I76">
            <v>39105</v>
          </cell>
          <cell r="J76">
            <v>2.1082000000000001</v>
          </cell>
          <cell r="K76">
            <v>39105</v>
          </cell>
          <cell r="L76">
            <v>77600</v>
          </cell>
          <cell r="O76">
            <v>39105</v>
          </cell>
          <cell r="P76">
            <v>2.0699999999999998</v>
          </cell>
          <cell r="Q76">
            <v>543350</v>
          </cell>
        </row>
        <row r="77">
          <cell r="E77">
            <v>39106</v>
          </cell>
          <cell r="F77">
            <v>2.2400000000000002</v>
          </cell>
          <cell r="G77">
            <v>39106</v>
          </cell>
          <cell r="H77">
            <v>1048065</v>
          </cell>
          <cell r="I77">
            <v>39106</v>
          </cell>
          <cell r="J77">
            <v>2.1682000000000001</v>
          </cell>
          <cell r="K77">
            <v>39106</v>
          </cell>
          <cell r="L77">
            <v>16000</v>
          </cell>
          <cell r="O77">
            <v>39106</v>
          </cell>
          <cell r="P77">
            <v>2.2400000000000002</v>
          </cell>
          <cell r="Q77">
            <v>1064065</v>
          </cell>
        </row>
        <row r="78">
          <cell r="E78">
            <v>39107</v>
          </cell>
          <cell r="F78">
            <v>2.19</v>
          </cell>
          <cell r="G78">
            <v>39107</v>
          </cell>
          <cell r="H78">
            <v>885296</v>
          </cell>
          <cell r="I78">
            <v>39107</v>
          </cell>
          <cell r="J78">
            <v>2.2549999999999999</v>
          </cell>
          <cell r="K78">
            <v>39107</v>
          </cell>
          <cell r="L78">
            <v>14600</v>
          </cell>
          <cell r="O78">
            <v>39107</v>
          </cell>
          <cell r="P78">
            <v>2.19</v>
          </cell>
          <cell r="Q78">
            <v>899896</v>
          </cell>
        </row>
        <row r="79">
          <cell r="E79">
            <v>39108</v>
          </cell>
          <cell r="F79">
            <v>2.17</v>
          </cell>
          <cell r="G79">
            <v>39108</v>
          </cell>
          <cell r="H79">
            <v>91830</v>
          </cell>
          <cell r="I79">
            <v>39108</v>
          </cell>
          <cell r="J79">
            <v>2.1536</v>
          </cell>
          <cell r="K79">
            <v>39108</v>
          </cell>
          <cell r="L79">
            <v>14600</v>
          </cell>
          <cell r="O79">
            <v>39108</v>
          </cell>
          <cell r="P79">
            <v>2.17</v>
          </cell>
          <cell r="Q79">
            <v>106430</v>
          </cell>
        </row>
        <row r="80">
          <cell r="E80">
            <v>39111</v>
          </cell>
          <cell r="F80">
            <v>2.08</v>
          </cell>
          <cell r="G80">
            <v>39111</v>
          </cell>
          <cell r="H80">
            <v>396700</v>
          </cell>
          <cell r="I80">
            <v>39111</v>
          </cell>
          <cell r="J80">
            <v>2.1488</v>
          </cell>
          <cell r="K80">
            <v>39111</v>
          </cell>
          <cell r="L80">
            <v>13400</v>
          </cell>
          <cell r="O80">
            <v>39111</v>
          </cell>
          <cell r="P80">
            <v>2.08</v>
          </cell>
          <cell r="Q80">
            <v>410100</v>
          </cell>
        </row>
        <row r="81">
          <cell r="E81">
            <v>39112</v>
          </cell>
          <cell r="F81">
            <v>2.13</v>
          </cell>
          <cell r="G81">
            <v>39112</v>
          </cell>
          <cell r="H81">
            <v>81600</v>
          </cell>
          <cell r="I81">
            <v>39112</v>
          </cell>
          <cell r="J81">
            <v>2.1238999999999999</v>
          </cell>
          <cell r="K81">
            <v>39112</v>
          </cell>
          <cell r="L81">
            <v>3000</v>
          </cell>
          <cell r="O81">
            <v>39112</v>
          </cell>
          <cell r="P81">
            <v>2.13</v>
          </cell>
          <cell r="Q81">
            <v>84600</v>
          </cell>
        </row>
        <row r="82">
          <cell r="E82">
            <v>39113</v>
          </cell>
          <cell r="F82">
            <v>2.2000000000000002</v>
          </cell>
          <cell r="G82">
            <v>39113</v>
          </cell>
          <cell r="H82">
            <v>1507871</v>
          </cell>
          <cell r="I82">
            <v>39113</v>
          </cell>
          <cell r="J82">
            <v>2.1669999999999998</v>
          </cell>
          <cell r="K82">
            <v>39113</v>
          </cell>
          <cell r="L82">
            <v>3000</v>
          </cell>
          <cell r="O82">
            <v>39113</v>
          </cell>
          <cell r="P82">
            <v>2.2000000000000002</v>
          </cell>
          <cell r="Q82">
            <v>1510871</v>
          </cell>
        </row>
        <row r="83">
          <cell r="E83">
            <v>39114</v>
          </cell>
          <cell r="F83">
            <v>2.25</v>
          </cell>
          <cell r="G83">
            <v>39114</v>
          </cell>
          <cell r="H83">
            <v>461500</v>
          </cell>
          <cell r="I83">
            <v>39114</v>
          </cell>
          <cell r="J83">
            <v>2.2412000000000001</v>
          </cell>
          <cell r="K83">
            <v>39114</v>
          </cell>
          <cell r="L83">
            <v>3000</v>
          </cell>
          <cell r="O83">
            <v>39114</v>
          </cell>
          <cell r="P83">
            <v>2.25</v>
          </cell>
          <cell r="Q83">
            <v>464500</v>
          </cell>
        </row>
        <row r="84">
          <cell r="E84">
            <v>39115</v>
          </cell>
          <cell r="F84">
            <v>2.1800000000000002</v>
          </cell>
          <cell r="G84">
            <v>39115</v>
          </cell>
          <cell r="H84">
            <v>737710</v>
          </cell>
          <cell r="I84">
            <v>39115</v>
          </cell>
          <cell r="J84">
            <v>2.1844000000000001</v>
          </cell>
          <cell r="K84">
            <v>39115</v>
          </cell>
          <cell r="L84">
            <v>3000</v>
          </cell>
          <cell r="O84">
            <v>39115</v>
          </cell>
          <cell r="P84">
            <v>2.1800000000000002</v>
          </cell>
          <cell r="Q84">
            <v>740710</v>
          </cell>
        </row>
        <row r="85">
          <cell r="E85">
            <v>39118</v>
          </cell>
          <cell r="F85">
            <v>2.25</v>
          </cell>
          <cell r="G85">
            <v>39118</v>
          </cell>
          <cell r="H85">
            <v>461548</v>
          </cell>
          <cell r="I85">
            <v>39118</v>
          </cell>
          <cell r="J85">
            <v>2.2589999999999999</v>
          </cell>
          <cell r="K85">
            <v>39118</v>
          </cell>
          <cell r="L85">
            <v>2000</v>
          </cell>
          <cell r="O85">
            <v>39118</v>
          </cell>
          <cell r="P85">
            <v>2.25</v>
          </cell>
          <cell r="Q85">
            <v>463548</v>
          </cell>
        </row>
        <row r="86">
          <cell r="E86">
            <v>39119</v>
          </cell>
          <cell r="F86">
            <v>2.2400000000000002</v>
          </cell>
          <cell r="G86">
            <v>39119</v>
          </cell>
          <cell r="H86">
            <v>1748953</v>
          </cell>
          <cell r="I86">
            <v>39119</v>
          </cell>
          <cell r="J86">
            <v>2.2536</v>
          </cell>
          <cell r="K86">
            <v>39119</v>
          </cell>
          <cell r="L86">
            <v>2000</v>
          </cell>
          <cell r="O86">
            <v>39119</v>
          </cell>
          <cell r="P86">
            <v>2.2400000000000002</v>
          </cell>
          <cell r="Q86">
            <v>1750953</v>
          </cell>
        </row>
        <row r="87">
          <cell r="E87">
            <v>39120</v>
          </cell>
          <cell r="F87">
            <v>2.14</v>
          </cell>
          <cell r="G87">
            <v>39120</v>
          </cell>
          <cell r="H87">
            <v>851575</v>
          </cell>
          <cell r="I87">
            <v>39120</v>
          </cell>
          <cell r="J87">
            <v>2.2168000000000001</v>
          </cell>
          <cell r="K87">
            <v>39120</v>
          </cell>
          <cell r="L87">
            <v>6500</v>
          </cell>
          <cell r="O87">
            <v>39120</v>
          </cell>
          <cell r="P87">
            <v>2.14</v>
          </cell>
          <cell r="Q87">
            <v>858075</v>
          </cell>
        </row>
        <row r="88">
          <cell r="E88">
            <v>39121</v>
          </cell>
          <cell r="F88">
            <v>2.29</v>
          </cell>
          <cell r="G88">
            <v>39121</v>
          </cell>
          <cell r="H88">
            <v>3687098</v>
          </cell>
          <cell r="I88">
            <v>39121</v>
          </cell>
          <cell r="J88">
            <v>2.2795000000000001</v>
          </cell>
          <cell r="K88">
            <v>39121</v>
          </cell>
          <cell r="L88">
            <v>500</v>
          </cell>
          <cell r="O88">
            <v>39121</v>
          </cell>
          <cell r="P88">
            <v>2.29</v>
          </cell>
          <cell r="Q88">
            <v>3687598</v>
          </cell>
        </row>
        <row r="89">
          <cell r="E89">
            <v>39122</v>
          </cell>
          <cell r="F89">
            <v>2.42</v>
          </cell>
          <cell r="G89">
            <v>39122</v>
          </cell>
          <cell r="H89">
            <v>1937183</v>
          </cell>
          <cell r="I89">
            <v>39122</v>
          </cell>
          <cell r="J89">
            <v>2.3580000000000001</v>
          </cell>
          <cell r="K89">
            <v>39122</v>
          </cell>
          <cell r="L89">
            <v>16000</v>
          </cell>
          <cell r="O89">
            <v>39122</v>
          </cell>
          <cell r="P89">
            <v>2.42</v>
          </cell>
          <cell r="Q89">
            <v>1953183</v>
          </cell>
        </row>
        <row r="90">
          <cell r="E90">
            <v>39125</v>
          </cell>
          <cell r="F90">
            <v>2.29</v>
          </cell>
          <cell r="G90">
            <v>39125</v>
          </cell>
          <cell r="H90">
            <v>287360</v>
          </cell>
          <cell r="I90">
            <v>39125</v>
          </cell>
          <cell r="J90">
            <v>2.3243</v>
          </cell>
          <cell r="K90">
            <v>39125</v>
          </cell>
          <cell r="L90">
            <v>1000</v>
          </cell>
          <cell r="O90">
            <v>39125</v>
          </cell>
          <cell r="P90">
            <v>2.29</v>
          </cell>
          <cell r="Q90">
            <v>288360</v>
          </cell>
        </row>
        <row r="91">
          <cell r="E91">
            <v>39126</v>
          </cell>
          <cell r="F91">
            <v>2.2999999999999998</v>
          </cell>
          <cell r="G91">
            <v>39126</v>
          </cell>
          <cell r="H91">
            <v>127605</v>
          </cell>
          <cell r="I91">
            <v>39126</v>
          </cell>
          <cell r="J91">
            <v>2.3376000000000001</v>
          </cell>
          <cell r="K91">
            <v>39126</v>
          </cell>
          <cell r="L91">
            <v>1500</v>
          </cell>
          <cell r="O91">
            <v>39126</v>
          </cell>
          <cell r="P91">
            <v>2.2999999999999998</v>
          </cell>
          <cell r="Q91">
            <v>129105</v>
          </cell>
        </row>
        <row r="92">
          <cell r="E92">
            <v>39127</v>
          </cell>
          <cell r="F92">
            <v>2.25</v>
          </cell>
          <cell r="G92">
            <v>39127</v>
          </cell>
          <cell r="H92">
            <v>584695</v>
          </cell>
          <cell r="I92">
            <v>39127</v>
          </cell>
          <cell r="J92">
            <v>2.2686000000000002</v>
          </cell>
          <cell r="K92">
            <v>39127</v>
          </cell>
          <cell r="L92">
            <v>1500</v>
          </cell>
          <cell r="O92">
            <v>39127</v>
          </cell>
          <cell r="P92">
            <v>2.25</v>
          </cell>
          <cell r="Q92">
            <v>586195</v>
          </cell>
        </row>
        <row r="93">
          <cell r="E93">
            <v>39128</v>
          </cell>
          <cell r="F93">
            <v>2.25</v>
          </cell>
          <cell r="G93">
            <v>39128</v>
          </cell>
          <cell r="H93">
            <v>202665</v>
          </cell>
          <cell r="I93">
            <v>39128</v>
          </cell>
          <cell r="J93">
            <v>2.2496</v>
          </cell>
          <cell r="K93">
            <v>39128</v>
          </cell>
          <cell r="L93">
            <v>500</v>
          </cell>
          <cell r="O93">
            <v>39128</v>
          </cell>
          <cell r="P93">
            <v>2.25</v>
          </cell>
          <cell r="Q93">
            <v>203165</v>
          </cell>
        </row>
        <row r="94">
          <cell r="E94">
            <v>39129</v>
          </cell>
          <cell r="F94">
            <v>2.21</v>
          </cell>
          <cell r="G94">
            <v>39129</v>
          </cell>
          <cell r="H94">
            <v>183730</v>
          </cell>
          <cell r="I94">
            <v>39129</v>
          </cell>
          <cell r="J94">
            <v>2.2056</v>
          </cell>
          <cell r="K94">
            <v>39129</v>
          </cell>
          <cell r="L94">
            <v>13800</v>
          </cell>
          <cell r="O94">
            <v>39129</v>
          </cell>
          <cell r="P94">
            <v>2.21</v>
          </cell>
          <cell r="Q94">
            <v>197530</v>
          </cell>
        </row>
        <row r="95">
          <cell r="E95">
            <v>39132</v>
          </cell>
          <cell r="F95">
            <v>2.29</v>
          </cell>
          <cell r="G95">
            <v>39132</v>
          </cell>
          <cell r="H95">
            <v>208888</v>
          </cell>
          <cell r="I95">
            <v>39132</v>
          </cell>
          <cell r="J95">
            <v>2.2486999999999999</v>
          </cell>
          <cell r="K95">
            <v>39132</v>
          </cell>
          <cell r="L95">
            <v>13800</v>
          </cell>
          <cell r="O95">
            <v>39132</v>
          </cell>
          <cell r="P95">
            <v>2.29</v>
          </cell>
          <cell r="Q95">
            <v>222688</v>
          </cell>
        </row>
        <row r="96">
          <cell r="E96">
            <v>39133</v>
          </cell>
          <cell r="F96">
            <v>2.19</v>
          </cell>
          <cell r="G96">
            <v>39133</v>
          </cell>
          <cell r="H96">
            <v>299522</v>
          </cell>
          <cell r="I96">
            <v>39133</v>
          </cell>
          <cell r="J96">
            <v>2.1884000000000001</v>
          </cell>
          <cell r="K96">
            <v>39133</v>
          </cell>
          <cell r="L96">
            <v>5000</v>
          </cell>
          <cell r="O96">
            <v>39133</v>
          </cell>
          <cell r="P96">
            <v>2.19</v>
          </cell>
          <cell r="Q96">
            <v>304522</v>
          </cell>
        </row>
        <row r="97">
          <cell r="E97">
            <v>39134</v>
          </cell>
          <cell r="F97">
            <v>2.34</v>
          </cell>
          <cell r="G97">
            <v>39134</v>
          </cell>
          <cell r="H97">
            <v>1208355</v>
          </cell>
          <cell r="I97">
            <v>39134</v>
          </cell>
          <cell r="J97">
            <v>2.2383999999999999</v>
          </cell>
          <cell r="K97">
            <v>39134</v>
          </cell>
          <cell r="L97">
            <v>5000</v>
          </cell>
          <cell r="O97">
            <v>39134</v>
          </cell>
          <cell r="P97">
            <v>2.34</v>
          </cell>
          <cell r="Q97">
            <v>1213355</v>
          </cell>
        </row>
        <row r="98">
          <cell r="E98">
            <v>39135</v>
          </cell>
          <cell r="F98">
            <v>2.2999999999999998</v>
          </cell>
          <cell r="G98">
            <v>39135</v>
          </cell>
          <cell r="H98">
            <v>297675</v>
          </cell>
          <cell r="I98">
            <v>39135</v>
          </cell>
          <cell r="J98">
            <v>2.3054999999999999</v>
          </cell>
          <cell r="K98">
            <v>39135</v>
          </cell>
          <cell r="L98">
            <v>1000</v>
          </cell>
          <cell r="O98">
            <v>39135</v>
          </cell>
          <cell r="P98">
            <v>2.2999999999999998</v>
          </cell>
          <cell r="Q98">
            <v>298675</v>
          </cell>
        </row>
        <row r="99">
          <cell r="E99">
            <v>39136</v>
          </cell>
          <cell r="F99">
            <v>2.33</v>
          </cell>
          <cell r="G99">
            <v>39136</v>
          </cell>
          <cell r="H99">
            <v>441283</v>
          </cell>
          <cell r="I99">
            <v>39136</v>
          </cell>
          <cell r="J99">
            <v>2.3407</v>
          </cell>
          <cell r="K99">
            <v>39136</v>
          </cell>
          <cell r="L99">
            <v>1000</v>
          </cell>
          <cell r="O99">
            <v>39136</v>
          </cell>
          <cell r="P99">
            <v>2.33</v>
          </cell>
          <cell r="Q99">
            <v>442283</v>
          </cell>
        </row>
        <row r="100">
          <cell r="E100">
            <v>39139</v>
          </cell>
          <cell r="F100">
            <v>2.38</v>
          </cell>
          <cell r="G100">
            <v>39139</v>
          </cell>
          <cell r="H100">
            <v>309135</v>
          </cell>
          <cell r="I100">
            <v>39139</v>
          </cell>
          <cell r="J100">
            <v>2.3685</v>
          </cell>
          <cell r="K100">
            <v>39139</v>
          </cell>
          <cell r="L100">
            <v>4100</v>
          </cell>
          <cell r="O100">
            <v>39139</v>
          </cell>
          <cell r="P100">
            <v>2.38</v>
          </cell>
          <cell r="Q100">
            <v>313235</v>
          </cell>
        </row>
        <row r="101">
          <cell r="E101">
            <v>39140</v>
          </cell>
          <cell r="F101">
            <v>2.2599999999999998</v>
          </cell>
          <cell r="G101">
            <v>39140</v>
          </cell>
          <cell r="H101">
            <v>783939</v>
          </cell>
          <cell r="I101">
            <v>39140</v>
          </cell>
          <cell r="J101">
            <v>2.2364000000000002</v>
          </cell>
          <cell r="K101">
            <v>39140</v>
          </cell>
          <cell r="L101">
            <v>3200</v>
          </cell>
          <cell r="O101">
            <v>39140</v>
          </cell>
          <cell r="P101">
            <v>2.2599999999999998</v>
          </cell>
          <cell r="Q101">
            <v>787139</v>
          </cell>
        </row>
        <row r="102">
          <cell r="E102">
            <v>39141</v>
          </cell>
          <cell r="F102">
            <v>2.2400000000000002</v>
          </cell>
          <cell r="G102">
            <v>39141</v>
          </cell>
          <cell r="H102">
            <v>232600</v>
          </cell>
          <cell r="I102">
            <v>39141</v>
          </cell>
          <cell r="J102">
            <v>2.2277</v>
          </cell>
          <cell r="K102">
            <v>39141</v>
          </cell>
          <cell r="L102">
            <v>3200</v>
          </cell>
          <cell r="O102">
            <v>39141</v>
          </cell>
          <cell r="P102">
            <v>2.2400000000000002</v>
          </cell>
          <cell r="Q102">
            <v>235800</v>
          </cell>
        </row>
        <row r="103">
          <cell r="E103">
            <v>39142</v>
          </cell>
          <cell r="F103">
            <v>2.23</v>
          </cell>
          <cell r="G103">
            <v>39142</v>
          </cell>
          <cell r="H103">
            <v>148083</v>
          </cell>
          <cell r="I103">
            <v>39142</v>
          </cell>
          <cell r="J103">
            <v>2.2313999999999998</v>
          </cell>
          <cell r="K103">
            <v>39142</v>
          </cell>
          <cell r="L103">
            <v>25300</v>
          </cell>
          <cell r="O103">
            <v>39142</v>
          </cell>
          <cell r="P103">
            <v>2.23</v>
          </cell>
          <cell r="Q103">
            <v>173383</v>
          </cell>
        </row>
        <row r="104">
          <cell r="E104">
            <v>39143</v>
          </cell>
          <cell r="F104">
            <v>2.2200000000000002</v>
          </cell>
          <cell r="G104">
            <v>39143</v>
          </cell>
          <cell r="H104">
            <v>433151</v>
          </cell>
          <cell r="I104">
            <v>39143</v>
          </cell>
          <cell r="J104">
            <v>2.2246999999999999</v>
          </cell>
          <cell r="K104">
            <v>39143</v>
          </cell>
          <cell r="L104">
            <v>20000</v>
          </cell>
          <cell r="O104">
            <v>39143</v>
          </cell>
          <cell r="P104">
            <v>2.2200000000000002</v>
          </cell>
          <cell r="Q104">
            <v>453151</v>
          </cell>
        </row>
        <row r="105">
          <cell r="E105">
            <v>39146</v>
          </cell>
          <cell r="F105">
            <v>2.17</v>
          </cell>
          <cell r="G105">
            <v>39146</v>
          </cell>
          <cell r="H105">
            <v>119067</v>
          </cell>
          <cell r="I105">
            <v>39146</v>
          </cell>
          <cell r="J105">
            <v>2.1558999999999999</v>
          </cell>
          <cell r="K105">
            <v>39146</v>
          </cell>
          <cell r="L105">
            <v>20000</v>
          </cell>
          <cell r="O105">
            <v>39146</v>
          </cell>
          <cell r="P105">
            <v>2.17</v>
          </cell>
          <cell r="Q105">
            <v>139067</v>
          </cell>
        </row>
        <row r="106">
          <cell r="E106">
            <v>39147</v>
          </cell>
          <cell r="F106">
            <v>2.29</v>
          </cell>
          <cell r="G106">
            <v>39147</v>
          </cell>
          <cell r="H106">
            <v>525500</v>
          </cell>
          <cell r="I106">
            <v>39147</v>
          </cell>
          <cell r="J106">
            <v>2.2488999999999999</v>
          </cell>
          <cell r="K106">
            <v>39147</v>
          </cell>
          <cell r="L106">
            <v>50500</v>
          </cell>
          <cell r="O106">
            <v>39147</v>
          </cell>
          <cell r="P106">
            <v>2.29</v>
          </cell>
          <cell r="Q106">
            <v>576000</v>
          </cell>
        </row>
        <row r="107">
          <cell r="E107">
            <v>39148</v>
          </cell>
          <cell r="F107">
            <v>2.2599999999999998</v>
          </cell>
          <cell r="G107">
            <v>39148</v>
          </cell>
          <cell r="H107">
            <v>427225</v>
          </cell>
          <cell r="I107">
            <v>39148</v>
          </cell>
          <cell r="J107">
            <v>2.2801999999999998</v>
          </cell>
          <cell r="K107">
            <v>39148</v>
          </cell>
          <cell r="L107">
            <v>10000</v>
          </cell>
          <cell r="O107">
            <v>39148</v>
          </cell>
          <cell r="P107">
            <v>2.2599999999999998</v>
          </cell>
          <cell r="Q107">
            <v>437225</v>
          </cell>
        </row>
        <row r="108">
          <cell r="E108">
            <v>39149</v>
          </cell>
          <cell r="F108">
            <v>2.23</v>
          </cell>
          <cell r="G108">
            <v>39149</v>
          </cell>
          <cell r="H108">
            <v>163150</v>
          </cell>
          <cell r="I108">
            <v>39149</v>
          </cell>
          <cell r="J108">
            <v>2.2679</v>
          </cell>
          <cell r="K108">
            <v>39149</v>
          </cell>
          <cell r="L108">
            <v>10000</v>
          </cell>
          <cell r="O108">
            <v>39149</v>
          </cell>
          <cell r="P108">
            <v>2.23</v>
          </cell>
          <cell r="Q108">
            <v>173150</v>
          </cell>
        </row>
        <row r="109">
          <cell r="E109">
            <v>39150</v>
          </cell>
          <cell r="F109">
            <v>2.2000000000000002</v>
          </cell>
          <cell r="G109">
            <v>39150</v>
          </cell>
          <cell r="H109">
            <v>179825</v>
          </cell>
          <cell r="I109">
            <v>39150</v>
          </cell>
          <cell r="J109">
            <v>2.2061999999999999</v>
          </cell>
          <cell r="K109">
            <v>39150</v>
          </cell>
          <cell r="L109">
            <v>700</v>
          </cell>
          <cell r="O109">
            <v>39150</v>
          </cell>
          <cell r="P109">
            <v>2.2000000000000002</v>
          </cell>
          <cell r="Q109">
            <v>180525</v>
          </cell>
        </row>
        <row r="110">
          <cell r="E110">
            <v>39153</v>
          </cell>
          <cell r="F110">
            <v>2.14</v>
          </cell>
          <cell r="G110">
            <v>39153</v>
          </cell>
          <cell r="H110">
            <v>349088</v>
          </cell>
          <cell r="I110">
            <v>39153</v>
          </cell>
          <cell r="J110">
            <v>2.1427999999999998</v>
          </cell>
          <cell r="K110">
            <v>39153</v>
          </cell>
          <cell r="L110">
            <v>700</v>
          </cell>
          <cell r="O110">
            <v>39153</v>
          </cell>
          <cell r="P110">
            <v>2.14</v>
          </cell>
          <cell r="Q110">
            <v>349788</v>
          </cell>
        </row>
        <row r="111">
          <cell r="E111">
            <v>39154</v>
          </cell>
          <cell r="F111">
            <v>2.08</v>
          </cell>
          <cell r="G111">
            <v>39154</v>
          </cell>
          <cell r="H111">
            <v>383528</v>
          </cell>
          <cell r="I111">
            <v>39154</v>
          </cell>
          <cell r="J111">
            <v>2.1080000000000001</v>
          </cell>
          <cell r="K111">
            <v>39154</v>
          </cell>
          <cell r="L111">
            <v>7800</v>
          </cell>
          <cell r="O111">
            <v>39154</v>
          </cell>
          <cell r="P111">
            <v>2.08</v>
          </cell>
          <cell r="Q111">
            <v>391328</v>
          </cell>
        </row>
        <row r="112">
          <cell r="E112">
            <v>39155</v>
          </cell>
          <cell r="F112">
            <v>2.11</v>
          </cell>
          <cell r="G112">
            <v>39155</v>
          </cell>
          <cell r="H112">
            <v>1394500</v>
          </cell>
          <cell r="I112">
            <v>39155</v>
          </cell>
          <cell r="J112">
            <v>2.0552999999999999</v>
          </cell>
          <cell r="K112">
            <v>39155</v>
          </cell>
          <cell r="L112">
            <v>15000</v>
          </cell>
          <cell r="O112">
            <v>39155</v>
          </cell>
          <cell r="P112">
            <v>2.11</v>
          </cell>
          <cell r="Q112">
            <v>1409500</v>
          </cell>
        </row>
        <row r="113">
          <cell r="E113">
            <v>39156</v>
          </cell>
          <cell r="F113">
            <v>2.15</v>
          </cell>
          <cell r="G113">
            <v>39156</v>
          </cell>
          <cell r="H113">
            <v>178784</v>
          </cell>
          <cell r="I113">
            <v>39156</v>
          </cell>
          <cell r="J113">
            <v>2.1438000000000001</v>
          </cell>
          <cell r="K113">
            <v>39156</v>
          </cell>
          <cell r="L113">
            <v>800</v>
          </cell>
          <cell r="O113">
            <v>39156</v>
          </cell>
          <cell r="P113">
            <v>2.15</v>
          </cell>
          <cell r="Q113">
            <v>179584</v>
          </cell>
        </row>
        <row r="114">
          <cell r="E114">
            <v>39157</v>
          </cell>
          <cell r="F114">
            <v>2.08</v>
          </cell>
          <cell r="G114">
            <v>39157</v>
          </cell>
          <cell r="H114">
            <v>179900</v>
          </cell>
          <cell r="I114">
            <v>39157</v>
          </cell>
          <cell r="J114">
            <v>2.1217000000000001</v>
          </cell>
          <cell r="K114">
            <v>39157</v>
          </cell>
          <cell r="L114">
            <v>800</v>
          </cell>
          <cell r="O114">
            <v>39157</v>
          </cell>
          <cell r="P114">
            <v>2.08</v>
          </cell>
          <cell r="Q114">
            <v>180700</v>
          </cell>
        </row>
        <row r="115">
          <cell r="E115">
            <v>39160</v>
          </cell>
          <cell r="F115">
            <v>2.1</v>
          </cell>
          <cell r="G115">
            <v>39160</v>
          </cell>
          <cell r="H115">
            <v>83477</v>
          </cell>
          <cell r="I115">
            <v>39160</v>
          </cell>
          <cell r="J115">
            <v>2.0832999999999999</v>
          </cell>
          <cell r="K115">
            <v>39160</v>
          </cell>
          <cell r="L115">
            <v>9400</v>
          </cell>
          <cell r="O115">
            <v>39160</v>
          </cell>
          <cell r="P115">
            <v>2.1</v>
          </cell>
          <cell r="Q115">
            <v>92877</v>
          </cell>
        </row>
        <row r="116">
          <cell r="E116">
            <v>39161</v>
          </cell>
          <cell r="F116">
            <v>2.13</v>
          </cell>
          <cell r="G116">
            <v>39161</v>
          </cell>
          <cell r="H116">
            <v>218900</v>
          </cell>
          <cell r="I116">
            <v>39161</v>
          </cell>
          <cell r="J116">
            <v>2.1461000000000001</v>
          </cell>
          <cell r="K116">
            <v>39161</v>
          </cell>
          <cell r="L116">
            <v>1000</v>
          </cell>
          <cell r="O116">
            <v>39161</v>
          </cell>
          <cell r="P116">
            <v>2.13</v>
          </cell>
          <cell r="Q116">
            <v>219900</v>
          </cell>
        </row>
        <row r="117">
          <cell r="E117">
            <v>39162</v>
          </cell>
          <cell r="F117">
            <v>2.15</v>
          </cell>
          <cell r="G117">
            <v>39162</v>
          </cell>
          <cell r="H117">
            <v>682739</v>
          </cell>
          <cell r="I117">
            <v>39162</v>
          </cell>
          <cell r="J117">
            <v>2.0638000000000001</v>
          </cell>
          <cell r="K117">
            <v>39162</v>
          </cell>
          <cell r="L117">
            <v>1000</v>
          </cell>
          <cell r="O117">
            <v>39162</v>
          </cell>
          <cell r="P117">
            <v>2.15</v>
          </cell>
          <cell r="Q117">
            <v>683739</v>
          </cell>
        </row>
        <row r="118">
          <cell r="E118">
            <v>39163</v>
          </cell>
          <cell r="F118">
            <v>2.09</v>
          </cell>
          <cell r="G118">
            <v>39163</v>
          </cell>
          <cell r="H118">
            <v>226715</v>
          </cell>
          <cell r="I118">
            <v>39163</v>
          </cell>
          <cell r="J118">
            <v>2.0914999999999999</v>
          </cell>
          <cell r="K118">
            <v>39163</v>
          </cell>
          <cell r="L118">
            <v>1000</v>
          </cell>
          <cell r="O118">
            <v>39163</v>
          </cell>
          <cell r="P118">
            <v>2.09</v>
          </cell>
          <cell r="Q118">
            <v>227715</v>
          </cell>
        </row>
        <row r="119">
          <cell r="E119">
            <v>39164</v>
          </cell>
          <cell r="F119">
            <v>2.0499999999999998</v>
          </cell>
          <cell r="G119">
            <v>39164</v>
          </cell>
          <cell r="H119">
            <v>1257300</v>
          </cell>
          <cell r="I119">
            <v>39164</v>
          </cell>
          <cell r="J119">
            <v>2.0506000000000002</v>
          </cell>
          <cell r="K119">
            <v>39164</v>
          </cell>
          <cell r="L119">
            <v>1000</v>
          </cell>
          <cell r="O119">
            <v>39164</v>
          </cell>
          <cell r="P119">
            <v>2.0499999999999998</v>
          </cell>
          <cell r="Q119">
            <v>1258300</v>
          </cell>
        </row>
        <row r="120">
          <cell r="E120">
            <v>39167</v>
          </cell>
          <cell r="F120">
            <v>2.09</v>
          </cell>
          <cell r="G120">
            <v>39167</v>
          </cell>
          <cell r="H120">
            <v>428800</v>
          </cell>
          <cell r="I120">
            <v>39167</v>
          </cell>
          <cell r="J120">
            <v>2.0756000000000001</v>
          </cell>
          <cell r="K120">
            <v>39167</v>
          </cell>
          <cell r="L120">
            <v>31000</v>
          </cell>
          <cell r="O120">
            <v>39167</v>
          </cell>
          <cell r="P120">
            <v>2.09</v>
          </cell>
          <cell r="Q120">
            <v>459800</v>
          </cell>
        </row>
        <row r="121">
          <cell r="E121">
            <v>39168</v>
          </cell>
          <cell r="F121">
            <v>2.0499999999999998</v>
          </cell>
          <cell r="G121">
            <v>39168</v>
          </cell>
          <cell r="H121">
            <v>1068776</v>
          </cell>
          <cell r="I121">
            <v>39168</v>
          </cell>
          <cell r="J121">
            <v>2.0718000000000001</v>
          </cell>
          <cell r="K121">
            <v>39168</v>
          </cell>
          <cell r="L121">
            <v>3000</v>
          </cell>
          <cell r="O121">
            <v>39168</v>
          </cell>
          <cell r="P121">
            <v>2.0499999999999998</v>
          </cell>
          <cell r="Q121">
            <v>1071776</v>
          </cell>
        </row>
        <row r="122">
          <cell r="E122">
            <v>39169</v>
          </cell>
          <cell r="F122">
            <v>2.0299999999999998</v>
          </cell>
          <cell r="G122">
            <v>39169</v>
          </cell>
          <cell r="H122">
            <v>523040</v>
          </cell>
          <cell r="I122">
            <v>39169</v>
          </cell>
          <cell r="J122">
            <v>2.0640000000000001</v>
          </cell>
          <cell r="K122">
            <v>39169</v>
          </cell>
          <cell r="L122">
            <v>21250</v>
          </cell>
          <cell r="O122">
            <v>39169</v>
          </cell>
          <cell r="P122">
            <v>2.0299999999999998</v>
          </cell>
          <cell r="Q122">
            <v>544290</v>
          </cell>
        </row>
        <row r="123">
          <cell r="E123">
            <v>39170</v>
          </cell>
          <cell r="F123">
            <v>2.2000000000000002</v>
          </cell>
          <cell r="G123">
            <v>39170</v>
          </cell>
          <cell r="H123">
            <v>476200</v>
          </cell>
          <cell r="I123">
            <v>39170</v>
          </cell>
          <cell r="J123">
            <v>2.0829</v>
          </cell>
          <cell r="K123">
            <v>39170</v>
          </cell>
          <cell r="L123">
            <v>21250</v>
          </cell>
          <cell r="O123">
            <v>39170</v>
          </cell>
          <cell r="P123">
            <v>2.2000000000000002</v>
          </cell>
          <cell r="Q123">
            <v>497450</v>
          </cell>
        </row>
        <row r="124">
          <cell r="E124">
            <v>39171</v>
          </cell>
          <cell r="F124">
            <v>2.15</v>
          </cell>
          <cell r="G124">
            <v>39171</v>
          </cell>
          <cell r="H124">
            <v>698000</v>
          </cell>
          <cell r="I124">
            <v>39171</v>
          </cell>
          <cell r="J124">
            <v>2.1545000000000001</v>
          </cell>
          <cell r="K124">
            <v>39171</v>
          </cell>
          <cell r="L124">
            <v>7700</v>
          </cell>
          <cell r="O124">
            <v>39171</v>
          </cell>
          <cell r="P124">
            <v>2.15</v>
          </cell>
          <cell r="Q124">
            <v>705700</v>
          </cell>
        </row>
        <row r="125">
          <cell r="E125">
            <v>39174</v>
          </cell>
          <cell r="F125">
            <v>2.2400000000000002</v>
          </cell>
          <cell r="G125">
            <v>39174</v>
          </cell>
          <cell r="H125">
            <v>699600</v>
          </cell>
          <cell r="I125">
            <v>39174</v>
          </cell>
          <cell r="J125">
            <v>2.1878000000000002</v>
          </cell>
          <cell r="K125">
            <v>39174</v>
          </cell>
          <cell r="L125">
            <v>2600</v>
          </cell>
          <cell r="O125">
            <v>39174</v>
          </cell>
          <cell r="P125">
            <v>2.2400000000000002</v>
          </cell>
          <cell r="Q125">
            <v>702200</v>
          </cell>
        </row>
        <row r="126">
          <cell r="E126">
            <v>39175</v>
          </cell>
          <cell r="F126">
            <v>2.17</v>
          </cell>
          <cell r="G126">
            <v>39175</v>
          </cell>
          <cell r="H126">
            <v>179725</v>
          </cell>
          <cell r="I126">
            <v>39175</v>
          </cell>
          <cell r="J126">
            <v>2.2057000000000002</v>
          </cell>
          <cell r="K126">
            <v>39175</v>
          </cell>
          <cell r="L126">
            <v>2000</v>
          </cell>
          <cell r="O126">
            <v>39175</v>
          </cell>
          <cell r="P126">
            <v>2.17</v>
          </cell>
          <cell r="Q126">
            <v>181725</v>
          </cell>
        </row>
        <row r="127">
          <cell r="E127">
            <v>39176</v>
          </cell>
          <cell r="F127">
            <v>2.2999999999999998</v>
          </cell>
          <cell r="G127">
            <v>39176</v>
          </cell>
          <cell r="H127">
            <v>635301</v>
          </cell>
          <cell r="I127">
            <v>39176</v>
          </cell>
          <cell r="J127">
            <v>2.2740999999999998</v>
          </cell>
          <cell r="K127">
            <v>39176</v>
          </cell>
          <cell r="L127">
            <v>15800</v>
          </cell>
          <cell r="O127">
            <v>39176</v>
          </cell>
          <cell r="P127">
            <v>2.2999999999999998</v>
          </cell>
          <cell r="Q127">
            <v>651101</v>
          </cell>
        </row>
        <row r="128">
          <cell r="E128">
            <v>39177</v>
          </cell>
          <cell r="F128">
            <v>2.38</v>
          </cell>
          <cell r="G128">
            <v>39177</v>
          </cell>
          <cell r="H128">
            <v>1412318</v>
          </cell>
          <cell r="I128">
            <v>39177</v>
          </cell>
          <cell r="J128">
            <v>2.3551000000000002</v>
          </cell>
          <cell r="K128">
            <v>39177</v>
          </cell>
          <cell r="L128">
            <v>13680</v>
          </cell>
          <cell r="O128">
            <v>39177</v>
          </cell>
          <cell r="P128">
            <v>2.38</v>
          </cell>
          <cell r="Q128">
            <v>1425998</v>
          </cell>
        </row>
        <row r="129">
          <cell r="E129">
            <v>39178</v>
          </cell>
          <cell r="F129">
            <v>2.38</v>
          </cell>
          <cell r="G129">
            <v>39178</v>
          </cell>
          <cell r="H129">
            <v>1412318</v>
          </cell>
          <cell r="I129">
            <v>39178</v>
          </cell>
          <cell r="J129">
            <v>2.3551000000000002</v>
          </cell>
          <cell r="K129">
            <v>39178</v>
          </cell>
          <cell r="L129">
            <v>13680</v>
          </cell>
          <cell r="O129">
            <v>39178</v>
          </cell>
          <cell r="P129">
            <v>2.38</v>
          </cell>
          <cell r="Q129">
            <v>1425998</v>
          </cell>
        </row>
        <row r="130">
          <cell r="E130">
            <v>39181</v>
          </cell>
          <cell r="F130">
            <v>2.3199999999999998</v>
          </cell>
          <cell r="G130">
            <v>39181</v>
          </cell>
          <cell r="H130">
            <v>285405</v>
          </cell>
          <cell r="I130">
            <v>39181</v>
          </cell>
          <cell r="J130">
            <v>2.3774999999999999</v>
          </cell>
          <cell r="K130">
            <v>39181</v>
          </cell>
          <cell r="L130">
            <v>2900</v>
          </cell>
          <cell r="O130">
            <v>39181</v>
          </cell>
          <cell r="P130">
            <v>2.3199999999999998</v>
          </cell>
          <cell r="Q130">
            <v>288305</v>
          </cell>
        </row>
        <row r="131">
          <cell r="E131">
            <v>39182</v>
          </cell>
          <cell r="F131">
            <v>2.5</v>
          </cell>
          <cell r="G131">
            <v>39182</v>
          </cell>
          <cell r="H131">
            <v>1412340</v>
          </cell>
          <cell r="I131">
            <v>39182</v>
          </cell>
          <cell r="J131">
            <v>2.4779</v>
          </cell>
          <cell r="K131">
            <v>39182</v>
          </cell>
          <cell r="L131">
            <v>59700</v>
          </cell>
          <cell r="O131">
            <v>39182</v>
          </cell>
          <cell r="P131">
            <v>2.5</v>
          </cell>
          <cell r="Q131">
            <v>1472040</v>
          </cell>
        </row>
        <row r="132">
          <cell r="E132">
            <v>39183</v>
          </cell>
          <cell r="F132">
            <v>2.5</v>
          </cell>
          <cell r="G132">
            <v>39183</v>
          </cell>
          <cell r="H132">
            <v>1731655</v>
          </cell>
          <cell r="I132">
            <v>39183</v>
          </cell>
          <cell r="J132">
            <v>2.5341999999999998</v>
          </cell>
          <cell r="K132">
            <v>39183</v>
          </cell>
          <cell r="L132">
            <v>64400</v>
          </cell>
          <cell r="O132">
            <v>39183</v>
          </cell>
          <cell r="P132">
            <v>2.5</v>
          </cell>
          <cell r="Q132">
            <v>1796055</v>
          </cell>
        </row>
        <row r="133">
          <cell r="E133">
            <v>39184</v>
          </cell>
          <cell r="F133">
            <v>2.5</v>
          </cell>
          <cell r="G133">
            <v>39184</v>
          </cell>
          <cell r="H133">
            <v>279585</v>
          </cell>
          <cell r="I133">
            <v>39184</v>
          </cell>
          <cell r="J133">
            <v>2.4914000000000001</v>
          </cell>
          <cell r="K133">
            <v>39184</v>
          </cell>
          <cell r="L133">
            <v>5500</v>
          </cell>
          <cell r="O133">
            <v>39184</v>
          </cell>
          <cell r="P133">
            <v>2.5</v>
          </cell>
          <cell r="Q133">
            <v>285085</v>
          </cell>
        </row>
        <row r="134">
          <cell r="E134">
            <v>39185</v>
          </cell>
          <cell r="F134">
            <v>2.62</v>
          </cell>
          <cell r="G134">
            <v>39185</v>
          </cell>
          <cell r="H134">
            <v>1276312</v>
          </cell>
          <cell r="I134">
            <v>39185</v>
          </cell>
          <cell r="J134">
            <v>2.5135000000000001</v>
          </cell>
          <cell r="K134">
            <v>39185</v>
          </cell>
          <cell r="L134">
            <v>13200</v>
          </cell>
          <cell r="O134">
            <v>39185</v>
          </cell>
          <cell r="P134">
            <v>2.62</v>
          </cell>
          <cell r="Q134">
            <v>1289512</v>
          </cell>
        </row>
        <row r="135">
          <cell r="E135">
            <v>39188</v>
          </cell>
          <cell r="F135">
            <v>2.5299999999999998</v>
          </cell>
          <cell r="G135">
            <v>39188</v>
          </cell>
          <cell r="H135">
            <v>434067</v>
          </cell>
          <cell r="I135">
            <v>39188</v>
          </cell>
          <cell r="J135">
            <v>2.5640000000000001</v>
          </cell>
          <cell r="K135">
            <v>39188</v>
          </cell>
          <cell r="L135">
            <v>2400</v>
          </cell>
          <cell r="O135">
            <v>39188</v>
          </cell>
          <cell r="P135">
            <v>2.5299999999999998</v>
          </cell>
          <cell r="Q135">
            <v>436467</v>
          </cell>
        </row>
        <row r="136">
          <cell r="E136">
            <v>39189</v>
          </cell>
          <cell r="F136">
            <v>2.79</v>
          </cell>
          <cell r="G136">
            <v>39189</v>
          </cell>
          <cell r="H136">
            <v>2681103</v>
          </cell>
          <cell r="I136">
            <v>39189</v>
          </cell>
          <cell r="J136">
            <v>2.7073999999999998</v>
          </cell>
          <cell r="K136">
            <v>39189</v>
          </cell>
          <cell r="L136">
            <v>12900</v>
          </cell>
          <cell r="O136">
            <v>39189</v>
          </cell>
          <cell r="P136">
            <v>2.79</v>
          </cell>
          <cell r="Q136">
            <v>2694003</v>
          </cell>
        </row>
        <row r="137">
          <cell r="E137">
            <v>39190</v>
          </cell>
          <cell r="F137">
            <v>2.96</v>
          </cell>
          <cell r="G137">
            <v>39190</v>
          </cell>
          <cell r="H137">
            <v>2437250</v>
          </cell>
          <cell r="I137">
            <v>39190</v>
          </cell>
          <cell r="J137">
            <v>2.9051</v>
          </cell>
          <cell r="K137">
            <v>39190</v>
          </cell>
          <cell r="L137">
            <v>41800</v>
          </cell>
          <cell r="O137">
            <v>39190</v>
          </cell>
          <cell r="P137">
            <v>2.96</v>
          </cell>
          <cell r="Q137">
            <v>2479050</v>
          </cell>
        </row>
        <row r="138">
          <cell r="E138">
            <v>39191</v>
          </cell>
          <cell r="F138">
            <v>2.79</v>
          </cell>
          <cell r="G138">
            <v>39191</v>
          </cell>
          <cell r="H138">
            <v>373227</v>
          </cell>
          <cell r="I138">
            <v>39191</v>
          </cell>
          <cell r="J138">
            <v>2.7753000000000001</v>
          </cell>
          <cell r="K138">
            <v>39191</v>
          </cell>
          <cell r="L138">
            <v>10200</v>
          </cell>
          <cell r="O138">
            <v>39191</v>
          </cell>
          <cell r="P138">
            <v>2.79</v>
          </cell>
          <cell r="Q138">
            <v>383427</v>
          </cell>
        </row>
        <row r="139">
          <cell r="E139">
            <v>39192</v>
          </cell>
          <cell r="F139">
            <v>2.67</v>
          </cell>
          <cell r="G139">
            <v>39192</v>
          </cell>
          <cell r="H139">
            <v>991648</v>
          </cell>
          <cell r="I139">
            <v>39192</v>
          </cell>
          <cell r="J139">
            <v>2.7458999999999998</v>
          </cell>
          <cell r="K139">
            <v>39192</v>
          </cell>
          <cell r="L139">
            <v>8400</v>
          </cell>
          <cell r="O139">
            <v>39192</v>
          </cell>
          <cell r="P139">
            <v>2.67</v>
          </cell>
          <cell r="Q139">
            <v>1000048</v>
          </cell>
        </row>
        <row r="140">
          <cell r="E140">
            <v>39195</v>
          </cell>
          <cell r="F140">
            <v>2.69</v>
          </cell>
          <cell r="G140">
            <v>39195</v>
          </cell>
          <cell r="H140">
            <v>1242224</v>
          </cell>
          <cell r="I140">
            <v>39195</v>
          </cell>
          <cell r="J140">
            <v>2.6669999999999998</v>
          </cell>
          <cell r="K140">
            <v>39195</v>
          </cell>
          <cell r="L140">
            <v>9400</v>
          </cell>
          <cell r="O140">
            <v>39195</v>
          </cell>
          <cell r="P140">
            <v>2.69</v>
          </cell>
          <cell r="Q140">
            <v>1251624</v>
          </cell>
        </row>
        <row r="141">
          <cell r="E141">
            <v>39196</v>
          </cell>
          <cell r="F141">
            <v>2.67</v>
          </cell>
          <cell r="G141">
            <v>39196</v>
          </cell>
          <cell r="H141">
            <v>13601892</v>
          </cell>
          <cell r="I141">
            <v>39196</v>
          </cell>
          <cell r="J141">
            <v>2.6501000000000001</v>
          </cell>
          <cell r="K141">
            <v>39196</v>
          </cell>
          <cell r="L141">
            <v>23600</v>
          </cell>
          <cell r="O141">
            <v>39196</v>
          </cell>
          <cell r="P141">
            <v>2.67</v>
          </cell>
          <cell r="Q141">
            <v>13625492</v>
          </cell>
        </row>
        <row r="142">
          <cell r="E142">
            <v>39197</v>
          </cell>
          <cell r="F142">
            <v>2.5499999999999998</v>
          </cell>
          <cell r="G142">
            <v>39197</v>
          </cell>
          <cell r="H142">
            <v>1449419</v>
          </cell>
          <cell r="I142">
            <v>39197</v>
          </cell>
          <cell r="J142">
            <v>2.6027999999999998</v>
          </cell>
          <cell r="K142">
            <v>39197</v>
          </cell>
          <cell r="L142">
            <v>24500</v>
          </cell>
          <cell r="O142">
            <v>39197</v>
          </cell>
          <cell r="P142">
            <v>2.5499999999999998</v>
          </cell>
          <cell r="Q142">
            <v>1473919</v>
          </cell>
        </row>
        <row r="143">
          <cell r="E143">
            <v>39198</v>
          </cell>
          <cell r="F143">
            <v>2.4900000000000002</v>
          </cell>
          <cell r="G143">
            <v>39198</v>
          </cell>
          <cell r="H143">
            <v>1952339</v>
          </cell>
          <cell r="I143">
            <v>39198</v>
          </cell>
          <cell r="J143">
            <v>2.4838</v>
          </cell>
          <cell r="K143">
            <v>39198</v>
          </cell>
          <cell r="L143">
            <v>25800</v>
          </cell>
          <cell r="O143">
            <v>39198</v>
          </cell>
          <cell r="P143">
            <v>2.4900000000000002</v>
          </cell>
          <cell r="Q143">
            <v>1978139</v>
          </cell>
        </row>
        <row r="144">
          <cell r="E144">
            <v>39199</v>
          </cell>
          <cell r="F144">
            <v>2.5499999999999998</v>
          </cell>
          <cell r="G144">
            <v>39199</v>
          </cell>
          <cell r="H144">
            <v>708440</v>
          </cell>
          <cell r="I144">
            <v>39199</v>
          </cell>
          <cell r="J144">
            <v>2.4714999999999998</v>
          </cell>
          <cell r="K144">
            <v>39199</v>
          </cell>
          <cell r="L144">
            <v>4200</v>
          </cell>
          <cell r="O144">
            <v>39199</v>
          </cell>
          <cell r="P144">
            <v>2.5499999999999998</v>
          </cell>
          <cell r="Q144">
            <v>712640</v>
          </cell>
        </row>
        <row r="145">
          <cell r="E145">
            <v>39202</v>
          </cell>
          <cell r="F145">
            <v>2.42</v>
          </cell>
          <cell r="G145">
            <v>39202</v>
          </cell>
          <cell r="H145">
            <v>341798</v>
          </cell>
          <cell r="I145">
            <v>39202</v>
          </cell>
          <cell r="J145">
            <v>2.5015000000000001</v>
          </cell>
          <cell r="K145">
            <v>39202</v>
          </cell>
          <cell r="L145">
            <v>1900</v>
          </cell>
          <cell r="O145">
            <v>39202</v>
          </cell>
          <cell r="P145">
            <v>2.42</v>
          </cell>
          <cell r="Q145">
            <v>343698</v>
          </cell>
        </row>
        <row r="146">
          <cell r="E146">
            <v>39203</v>
          </cell>
          <cell r="F146">
            <v>2.4500000000000002</v>
          </cell>
          <cell r="G146">
            <v>39203</v>
          </cell>
          <cell r="H146">
            <v>749913</v>
          </cell>
          <cell r="I146">
            <v>39203</v>
          </cell>
          <cell r="J146">
            <v>2.4474999999999998</v>
          </cell>
          <cell r="K146">
            <v>39203</v>
          </cell>
          <cell r="L146">
            <v>300</v>
          </cell>
          <cell r="O146">
            <v>39203</v>
          </cell>
          <cell r="P146">
            <v>2.4500000000000002</v>
          </cell>
          <cell r="Q146">
            <v>750213</v>
          </cell>
        </row>
        <row r="147">
          <cell r="E147">
            <v>39204</v>
          </cell>
          <cell r="F147">
            <v>2.6</v>
          </cell>
          <cell r="G147">
            <v>39204</v>
          </cell>
          <cell r="H147">
            <v>583002</v>
          </cell>
          <cell r="I147">
            <v>39204</v>
          </cell>
          <cell r="J147">
            <v>2.5156000000000001</v>
          </cell>
          <cell r="K147">
            <v>39204</v>
          </cell>
          <cell r="L147">
            <v>1000</v>
          </cell>
          <cell r="O147">
            <v>39204</v>
          </cell>
          <cell r="P147">
            <v>2.6</v>
          </cell>
          <cell r="Q147">
            <v>584002</v>
          </cell>
        </row>
        <row r="148">
          <cell r="E148">
            <v>39205</v>
          </cell>
          <cell r="F148">
            <v>2.54</v>
          </cell>
          <cell r="G148">
            <v>39205</v>
          </cell>
          <cell r="H148">
            <v>467317</v>
          </cell>
          <cell r="I148">
            <v>39205</v>
          </cell>
          <cell r="J148">
            <v>2.6110000000000002</v>
          </cell>
          <cell r="K148">
            <v>39205</v>
          </cell>
          <cell r="L148">
            <v>22650</v>
          </cell>
          <cell r="O148">
            <v>39205</v>
          </cell>
          <cell r="P148">
            <v>2.54</v>
          </cell>
          <cell r="Q148">
            <v>489967</v>
          </cell>
        </row>
        <row r="149">
          <cell r="E149">
            <v>39206</v>
          </cell>
          <cell r="F149">
            <v>2.61</v>
          </cell>
          <cell r="G149">
            <v>39206</v>
          </cell>
          <cell r="H149">
            <v>493166</v>
          </cell>
          <cell r="I149">
            <v>39206</v>
          </cell>
          <cell r="J149">
            <v>2.6168</v>
          </cell>
          <cell r="K149">
            <v>39206</v>
          </cell>
          <cell r="L149">
            <v>2000</v>
          </cell>
          <cell r="O149">
            <v>39206</v>
          </cell>
          <cell r="P149">
            <v>2.61</v>
          </cell>
          <cell r="Q149">
            <v>495166</v>
          </cell>
        </row>
        <row r="150">
          <cell r="E150">
            <v>39209</v>
          </cell>
          <cell r="F150">
            <v>2.56</v>
          </cell>
          <cell r="G150">
            <v>39209</v>
          </cell>
          <cell r="H150">
            <v>1318677</v>
          </cell>
          <cell r="I150">
            <v>39209</v>
          </cell>
          <cell r="J150">
            <v>2.5701999999999998</v>
          </cell>
          <cell r="K150">
            <v>39209</v>
          </cell>
          <cell r="L150">
            <v>600</v>
          </cell>
          <cell r="O150">
            <v>39209</v>
          </cell>
          <cell r="P150">
            <v>2.56</v>
          </cell>
          <cell r="Q150">
            <v>1319277</v>
          </cell>
        </row>
        <row r="151">
          <cell r="E151">
            <v>39210</v>
          </cell>
          <cell r="F151">
            <v>2.56</v>
          </cell>
          <cell r="G151">
            <v>39210</v>
          </cell>
          <cell r="H151">
            <v>950430</v>
          </cell>
          <cell r="I151">
            <v>39210</v>
          </cell>
          <cell r="J151">
            <v>2.5329000000000002</v>
          </cell>
          <cell r="K151">
            <v>39210</v>
          </cell>
          <cell r="L151">
            <v>2000</v>
          </cell>
          <cell r="O151">
            <v>39210</v>
          </cell>
          <cell r="P151">
            <v>2.56</v>
          </cell>
          <cell r="Q151">
            <v>952430</v>
          </cell>
        </row>
        <row r="152">
          <cell r="E152">
            <v>39211</v>
          </cell>
          <cell r="F152">
            <v>2.5099999999999998</v>
          </cell>
          <cell r="G152">
            <v>39211</v>
          </cell>
          <cell r="H152">
            <v>159387</v>
          </cell>
          <cell r="I152">
            <v>39211</v>
          </cell>
          <cell r="J152">
            <v>2.5278</v>
          </cell>
          <cell r="K152">
            <v>39211</v>
          </cell>
          <cell r="L152">
            <v>4000</v>
          </cell>
          <cell r="O152">
            <v>39211</v>
          </cell>
          <cell r="P152">
            <v>2.5099999999999998</v>
          </cell>
          <cell r="Q152">
            <v>163387</v>
          </cell>
        </row>
        <row r="153">
          <cell r="E153">
            <v>39212</v>
          </cell>
          <cell r="F153">
            <v>2.5</v>
          </cell>
          <cell r="G153">
            <v>39212</v>
          </cell>
          <cell r="H153">
            <v>1681815</v>
          </cell>
          <cell r="I153">
            <v>39212</v>
          </cell>
          <cell r="J153">
            <v>2.4474999999999998</v>
          </cell>
          <cell r="K153">
            <v>39212</v>
          </cell>
          <cell r="L153">
            <v>1900</v>
          </cell>
          <cell r="O153">
            <v>39212</v>
          </cell>
          <cell r="P153">
            <v>2.5</v>
          </cell>
          <cell r="Q153">
            <v>1683715</v>
          </cell>
        </row>
        <row r="154">
          <cell r="E154">
            <v>39213</v>
          </cell>
          <cell r="F154">
            <v>2.42</v>
          </cell>
          <cell r="G154">
            <v>39213</v>
          </cell>
          <cell r="H154">
            <v>582009</v>
          </cell>
          <cell r="I154">
            <v>39213</v>
          </cell>
          <cell r="J154">
            <v>2.4586999999999999</v>
          </cell>
          <cell r="K154">
            <v>39213</v>
          </cell>
          <cell r="L154">
            <v>400</v>
          </cell>
          <cell r="O154">
            <v>39213</v>
          </cell>
          <cell r="P154">
            <v>2.42</v>
          </cell>
          <cell r="Q154">
            <v>582409</v>
          </cell>
        </row>
        <row r="155">
          <cell r="E155">
            <v>39216</v>
          </cell>
          <cell r="F155">
            <v>2.4300000000000002</v>
          </cell>
          <cell r="G155">
            <v>39216</v>
          </cell>
          <cell r="H155">
            <v>2188072</v>
          </cell>
          <cell r="I155">
            <v>39216</v>
          </cell>
          <cell r="J155">
            <v>2.4523999999999999</v>
          </cell>
          <cell r="K155">
            <v>39216</v>
          </cell>
          <cell r="L155">
            <v>400</v>
          </cell>
          <cell r="O155">
            <v>39216</v>
          </cell>
          <cell r="P155">
            <v>2.4300000000000002</v>
          </cell>
          <cell r="Q155">
            <v>2188472</v>
          </cell>
        </row>
        <row r="156">
          <cell r="E156">
            <v>39217</v>
          </cell>
          <cell r="F156">
            <v>2.48</v>
          </cell>
          <cell r="G156">
            <v>39217</v>
          </cell>
          <cell r="H156">
            <v>4004400</v>
          </cell>
          <cell r="I156">
            <v>39217</v>
          </cell>
          <cell r="J156">
            <v>2.4811000000000001</v>
          </cell>
          <cell r="K156">
            <v>39217</v>
          </cell>
          <cell r="L156">
            <v>13300</v>
          </cell>
          <cell r="O156">
            <v>39217</v>
          </cell>
          <cell r="P156">
            <v>2.48</v>
          </cell>
          <cell r="Q156">
            <v>4017700</v>
          </cell>
        </row>
        <row r="157">
          <cell r="E157">
            <v>39218</v>
          </cell>
          <cell r="F157">
            <v>2.48</v>
          </cell>
          <cell r="G157">
            <v>39218</v>
          </cell>
          <cell r="H157">
            <v>459147</v>
          </cell>
          <cell r="I157">
            <v>39218</v>
          </cell>
          <cell r="J157">
            <v>2.4817999999999998</v>
          </cell>
          <cell r="K157">
            <v>39218</v>
          </cell>
          <cell r="L157">
            <v>2200</v>
          </cell>
          <cell r="O157">
            <v>39218</v>
          </cell>
          <cell r="P157">
            <v>2.48</v>
          </cell>
          <cell r="Q157">
            <v>461347</v>
          </cell>
        </row>
        <row r="158">
          <cell r="E158">
            <v>39219</v>
          </cell>
          <cell r="F158">
            <v>2.46</v>
          </cell>
          <cell r="G158">
            <v>39219</v>
          </cell>
          <cell r="H158">
            <v>236122</v>
          </cell>
          <cell r="I158">
            <v>39219</v>
          </cell>
          <cell r="J158">
            <v>2.4544000000000001</v>
          </cell>
          <cell r="K158">
            <v>39219</v>
          </cell>
          <cell r="L158">
            <v>67000</v>
          </cell>
          <cell r="O158">
            <v>39219</v>
          </cell>
          <cell r="P158">
            <v>2.46</v>
          </cell>
          <cell r="Q158">
            <v>303122</v>
          </cell>
        </row>
        <row r="159">
          <cell r="E159">
            <v>39220</v>
          </cell>
          <cell r="F159">
            <v>2.69</v>
          </cell>
          <cell r="G159">
            <v>39220</v>
          </cell>
          <cell r="H159">
            <v>1636316</v>
          </cell>
          <cell r="I159">
            <v>39220</v>
          </cell>
          <cell r="J159">
            <v>2.5972</v>
          </cell>
          <cell r="K159">
            <v>39220</v>
          </cell>
          <cell r="L159">
            <v>5500</v>
          </cell>
          <cell r="O159">
            <v>39220</v>
          </cell>
          <cell r="P159">
            <v>2.69</v>
          </cell>
          <cell r="Q159">
            <v>1641816</v>
          </cell>
        </row>
        <row r="160">
          <cell r="E160">
            <v>39223</v>
          </cell>
          <cell r="F160">
            <v>2.69</v>
          </cell>
          <cell r="G160">
            <v>39223</v>
          </cell>
          <cell r="H160">
            <v>1636316</v>
          </cell>
          <cell r="I160">
            <v>39223</v>
          </cell>
          <cell r="J160">
            <v>2.5972</v>
          </cell>
          <cell r="K160">
            <v>39223</v>
          </cell>
          <cell r="L160">
            <v>5500</v>
          </cell>
          <cell r="O160">
            <v>39223</v>
          </cell>
          <cell r="P160">
            <v>2.69</v>
          </cell>
          <cell r="Q160">
            <v>1641816</v>
          </cell>
        </row>
        <row r="161">
          <cell r="E161">
            <v>39224</v>
          </cell>
          <cell r="F161">
            <v>2.7</v>
          </cell>
          <cell r="G161">
            <v>39224</v>
          </cell>
          <cell r="H161">
            <v>1893793</v>
          </cell>
          <cell r="I161">
            <v>39224</v>
          </cell>
          <cell r="J161">
            <v>2.7315999999999998</v>
          </cell>
          <cell r="K161">
            <v>39224</v>
          </cell>
          <cell r="L161">
            <v>6955</v>
          </cell>
          <cell r="O161">
            <v>39224</v>
          </cell>
          <cell r="P161">
            <v>2.7</v>
          </cell>
          <cell r="Q161">
            <v>1900748</v>
          </cell>
        </row>
        <row r="162">
          <cell r="E162">
            <v>39225</v>
          </cell>
          <cell r="F162">
            <v>2.66</v>
          </cell>
          <cell r="G162">
            <v>39225</v>
          </cell>
          <cell r="H162">
            <v>206225</v>
          </cell>
          <cell r="I162">
            <v>39225</v>
          </cell>
          <cell r="J162">
            <v>2.7006999999999999</v>
          </cell>
          <cell r="K162">
            <v>39225</v>
          </cell>
          <cell r="L162">
            <v>4000</v>
          </cell>
          <cell r="O162">
            <v>39225</v>
          </cell>
          <cell r="P162">
            <v>2.66</v>
          </cell>
          <cell r="Q162">
            <v>210225</v>
          </cell>
        </row>
        <row r="163">
          <cell r="E163">
            <v>39226</v>
          </cell>
          <cell r="F163">
            <v>2.5499999999999998</v>
          </cell>
          <cell r="G163">
            <v>39226</v>
          </cell>
          <cell r="H163">
            <v>303506</v>
          </cell>
          <cell r="I163">
            <v>39226</v>
          </cell>
          <cell r="J163">
            <v>2.5815999999999999</v>
          </cell>
          <cell r="K163">
            <v>39226</v>
          </cell>
          <cell r="L163">
            <v>1000</v>
          </cell>
          <cell r="O163">
            <v>39226</v>
          </cell>
          <cell r="P163">
            <v>2.5499999999999998</v>
          </cell>
          <cell r="Q163">
            <v>304506</v>
          </cell>
        </row>
        <row r="164">
          <cell r="E164">
            <v>39227</v>
          </cell>
          <cell r="F164">
            <v>2.59</v>
          </cell>
          <cell r="G164">
            <v>39227</v>
          </cell>
          <cell r="H164">
            <v>231269</v>
          </cell>
          <cell r="I164">
            <v>39227</v>
          </cell>
          <cell r="J164">
            <v>2.5718000000000001</v>
          </cell>
          <cell r="K164">
            <v>39227</v>
          </cell>
          <cell r="L164">
            <v>500</v>
          </cell>
          <cell r="O164">
            <v>39227</v>
          </cell>
          <cell r="P164">
            <v>2.59</v>
          </cell>
          <cell r="Q164">
            <v>231769</v>
          </cell>
        </row>
        <row r="165">
          <cell r="E165">
            <v>39230</v>
          </cell>
          <cell r="F165">
            <v>2.5499999999999998</v>
          </cell>
          <cell r="G165">
            <v>39230</v>
          </cell>
          <cell r="H165">
            <v>22410</v>
          </cell>
          <cell r="I165">
            <v>39230</v>
          </cell>
          <cell r="J165">
            <v>2.5771000000000002</v>
          </cell>
          <cell r="K165">
            <v>39230</v>
          </cell>
          <cell r="L165">
            <v>500</v>
          </cell>
          <cell r="O165">
            <v>39230</v>
          </cell>
          <cell r="P165">
            <v>2.5499999999999998</v>
          </cell>
          <cell r="Q165">
            <v>22910</v>
          </cell>
        </row>
        <row r="166">
          <cell r="E166">
            <v>39231</v>
          </cell>
          <cell r="F166">
            <v>2.5499999999999998</v>
          </cell>
          <cell r="G166">
            <v>39231</v>
          </cell>
          <cell r="H166">
            <v>300433</v>
          </cell>
          <cell r="I166">
            <v>39231</v>
          </cell>
          <cell r="J166">
            <v>2.5767000000000002</v>
          </cell>
          <cell r="K166">
            <v>39231</v>
          </cell>
          <cell r="L166">
            <v>2300</v>
          </cell>
          <cell r="O166">
            <v>39231</v>
          </cell>
          <cell r="P166">
            <v>2.5499999999999998</v>
          </cell>
          <cell r="Q166">
            <v>302733</v>
          </cell>
        </row>
        <row r="167">
          <cell r="E167">
            <v>39232</v>
          </cell>
          <cell r="F167">
            <v>2.5</v>
          </cell>
          <cell r="G167">
            <v>39232</v>
          </cell>
          <cell r="H167">
            <v>207568</v>
          </cell>
          <cell r="I167">
            <v>39232</v>
          </cell>
          <cell r="J167">
            <v>2.5247000000000002</v>
          </cell>
          <cell r="K167">
            <v>39232</v>
          </cell>
          <cell r="L167">
            <v>1000</v>
          </cell>
          <cell r="O167">
            <v>39232</v>
          </cell>
          <cell r="P167">
            <v>2.5</v>
          </cell>
          <cell r="Q167">
            <v>208568</v>
          </cell>
        </row>
        <row r="168">
          <cell r="E168">
            <v>39233</v>
          </cell>
          <cell r="F168">
            <v>2.6</v>
          </cell>
          <cell r="G168">
            <v>39233</v>
          </cell>
          <cell r="H168">
            <v>622204</v>
          </cell>
          <cell r="I168">
            <v>39233</v>
          </cell>
          <cell r="J168">
            <v>2.5608</v>
          </cell>
          <cell r="K168">
            <v>39233</v>
          </cell>
          <cell r="L168">
            <v>300</v>
          </cell>
          <cell r="O168">
            <v>39233</v>
          </cell>
          <cell r="P168">
            <v>2.6</v>
          </cell>
          <cell r="Q168">
            <v>622504</v>
          </cell>
        </row>
        <row r="169">
          <cell r="E169">
            <v>39234</v>
          </cell>
          <cell r="F169">
            <v>2.67</v>
          </cell>
          <cell r="G169">
            <v>39234</v>
          </cell>
          <cell r="H169">
            <v>1270767</v>
          </cell>
          <cell r="I169">
            <v>39234</v>
          </cell>
          <cell r="J169">
            <v>2.6436000000000002</v>
          </cell>
          <cell r="K169">
            <v>39234</v>
          </cell>
          <cell r="L169">
            <v>7200</v>
          </cell>
          <cell r="O169">
            <v>39234</v>
          </cell>
          <cell r="P169">
            <v>2.67</v>
          </cell>
          <cell r="Q169">
            <v>1277967</v>
          </cell>
        </row>
        <row r="170">
          <cell r="E170">
            <v>39237</v>
          </cell>
          <cell r="F170">
            <v>2.6</v>
          </cell>
          <cell r="G170">
            <v>39237</v>
          </cell>
          <cell r="H170">
            <v>111990</v>
          </cell>
          <cell r="I170">
            <v>39237</v>
          </cell>
          <cell r="J170">
            <v>2.6162999999999998</v>
          </cell>
          <cell r="K170">
            <v>39237</v>
          </cell>
          <cell r="L170">
            <v>1000</v>
          </cell>
          <cell r="O170">
            <v>39237</v>
          </cell>
          <cell r="P170">
            <v>2.6</v>
          </cell>
          <cell r="Q170">
            <v>112990</v>
          </cell>
        </row>
        <row r="171">
          <cell r="E171">
            <v>39238</v>
          </cell>
          <cell r="F171">
            <v>2.52</v>
          </cell>
          <cell r="G171">
            <v>39238</v>
          </cell>
          <cell r="H171">
            <v>461956</v>
          </cell>
          <cell r="I171">
            <v>39238</v>
          </cell>
          <cell r="J171">
            <v>2.5426000000000002</v>
          </cell>
          <cell r="K171">
            <v>39238</v>
          </cell>
          <cell r="L171">
            <v>1000</v>
          </cell>
          <cell r="O171">
            <v>39238</v>
          </cell>
          <cell r="P171">
            <v>2.52</v>
          </cell>
          <cell r="Q171">
            <v>462956</v>
          </cell>
        </row>
        <row r="172">
          <cell r="E172">
            <v>39239</v>
          </cell>
          <cell r="F172">
            <v>2.5</v>
          </cell>
          <cell r="G172">
            <v>39239</v>
          </cell>
          <cell r="H172">
            <v>685210</v>
          </cell>
          <cell r="I172">
            <v>39239</v>
          </cell>
          <cell r="J172">
            <v>2.5154999999999998</v>
          </cell>
          <cell r="K172">
            <v>39239</v>
          </cell>
          <cell r="L172">
            <v>500</v>
          </cell>
          <cell r="O172">
            <v>39239</v>
          </cell>
          <cell r="P172">
            <v>2.5</v>
          </cell>
          <cell r="Q172">
            <v>685710</v>
          </cell>
        </row>
        <row r="173">
          <cell r="E173">
            <v>39240</v>
          </cell>
          <cell r="F173">
            <v>2.4900000000000002</v>
          </cell>
          <cell r="G173">
            <v>39240</v>
          </cell>
          <cell r="H173">
            <v>150627</v>
          </cell>
          <cell r="I173">
            <v>39240</v>
          </cell>
          <cell r="J173">
            <v>2.4756</v>
          </cell>
          <cell r="K173">
            <v>39240</v>
          </cell>
          <cell r="L173">
            <v>2500</v>
          </cell>
          <cell r="O173">
            <v>39240</v>
          </cell>
          <cell r="P173">
            <v>2.4900000000000002</v>
          </cell>
          <cell r="Q173">
            <v>153127</v>
          </cell>
        </row>
        <row r="174">
          <cell r="E174">
            <v>39241</v>
          </cell>
          <cell r="F174">
            <v>2.48</v>
          </cell>
          <cell r="G174">
            <v>39241</v>
          </cell>
          <cell r="H174">
            <v>173330</v>
          </cell>
          <cell r="I174">
            <v>39241</v>
          </cell>
          <cell r="J174">
            <v>2.4893000000000001</v>
          </cell>
          <cell r="K174">
            <v>39241</v>
          </cell>
          <cell r="L174">
            <v>48000</v>
          </cell>
          <cell r="O174">
            <v>39241</v>
          </cell>
          <cell r="P174">
            <v>2.48</v>
          </cell>
          <cell r="Q174">
            <v>221330</v>
          </cell>
        </row>
        <row r="175">
          <cell r="E175">
            <v>39244</v>
          </cell>
          <cell r="F175">
            <v>2.5</v>
          </cell>
          <cell r="G175">
            <v>39244</v>
          </cell>
          <cell r="H175">
            <v>142225</v>
          </cell>
          <cell r="I175">
            <v>39244</v>
          </cell>
          <cell r="J175">
            <v>2.5270000000000001</v>
          </cell>
          <cell r="K175">
            <v>39244</v>
          </cell>
          <cell r="L175">
            <v>14600</v>
          </cell>
          <cell r="O175">
            <v>39244</v>
          </cell>
          <cell r="P175">
            <v>2.5</v>
          </cell>
          <cell r="Q175">
            <v>156825</v>
          </cell>
        </row>
        <row r="176">
          <cell r="E176">
            <v>39245</v>
          </cell>
          <cell r="F176">
            <v>2.4700000000000002</v>
          </cell>
          <cell r="G176">
            <v>39245</v>
          </cell>
          <cell r="H176">
            <v>363791</v>
          </cell>
          <cell r="I176">
            <v>39245</v>
          </cell>
          <cell r="J176">
            <v>2.4933999999999998</v>
          </cell>
          <cell r="K176">
            <v>39245</v>
          </cell>
          <cell r="L176">
            <v>18500</v>
          </cell>
          <cell r="O176">
            <v>39245</v>
          </cell>
          <cell r="P176">
            <v>2.4700000000000002</v>
          </cell>
          <cell r="Q176">
            <v>382291</v>
          </cell>
        </row>
        <row r="177">
          <cell r="E177">
            <v>39246</v>
          </cell>
          <cell r="F177">
            <v>2.5</v>
          </cell>
          <cell r="G177">
            <v>39246</v>
          </cell>
          <cell r="H177">
            <v>699420</v>
          </cell>
          <cell r="I177">
            <v>39246</v>
          </cell>
          <cell r="J177">
            <v>2.4969000000000001</v>
          </cell>
          <cell r="K177">
            <v>39246</v>
          </cell>
          <cell r="L177">
            <v>100</v>
          </cell>
          <cell r="O177">
            <v>39246</v>
          </cell>
          <cell r="P177">
            <v>2.5</v>
          </cell>
          <cell r="Q177">
            <v>699520</v>
          </cell>
        </row>
        <row r="178">
          <cell r="E178">
            <v>39247</v>
          </cell>
          <cell r="F178">
            <v>2.6</v>
          </cell>
          <cell r="G178">
            <v>39247</v>
          </cell>
          <cell r="H178">
            <v>1421134</v>
          </cell>
          <cell r="I178">
            <v>39247</v>
          </cell>
          <cell r="J178">
            <v>2.5125999999999999</v>
          </cell>
          <cell r="K178">
            <v>39247</v>
          </cell>
          <cell r="L178">
            <v>1000</v>
          </cell>
          <cell r="O178">
            <v>39247</v>
          </cell>
          <cell r="P178">
            <v>2.6</v>
          </cell>
          <cell r="Q178">
            <v>1422134</v>
          </cell>
        </row>
        <row r="179">
          <cell r="E179">
            <v>39248</v>
          </cell>
          <cell r="F179">
            <v>2.5499999999999998</v>
          </cell>
          <cell r="G179">
            <v>39248</v>
          </cell>
          <cell r="H179">
            <v>1596665</v>
          </cell>
          <cell r="I179">
            <v>39248</v>
          </cell>
          <cell r="J179">
            <v>2.5529999999999999</v>
          </cell>
          <cell r="K179">
            <v>39248</v>
          </cell>
          <cell r="L179">
            <v>5000</v>
          </cell>
          <cell r="O179">
            <v>39248</v>
          </cell>
          <cell r="P179">
            <v>2.5499999999999998</v>
          </cell>
          <cell r="Q179">
            <v>1601665</v>
          </cell>
        </row>
        <row r="180">
          <cell r="E180">
            <v>39251</v>
          </cell>
          <cell r="F180">
            <v>2.5299999999999998</v>
          </cell>
          <cell r="G180">
            <v>39251</v>
          </cell>
          <cell r="H180">
            <v>752632</v>
          </cell>
          <cell r="I180">
            <v>39251</v>
          </cell>
          <cell r="J180">
            <v>2.5409999999999999</v>
          </cell>
          <cell r="K180">
            <v>39251</v>
          </cell>
          <cell r="L180">
            <v>5000</v>
          </cell>
          <cell r="O180">
            <v>39251</v>
          </cell>
          <cell r="P180">
            <v>2.5299999999999998</v>
          </cell>
          <cell r="Q180">
            <v>757632</v>
          </cell>
        </row>
        <row r="181">
          <cell r="E181">
            <v>39252</v>
          </cell>
          <cell r="F181">
            <v>2.56</v>
          </cell>
          <cell r="G181">
            <v>39252</v>
          </cell>
          <cell r="H181">
            <v>984218</v>
          </cell>
          <cell r="I181">
            <v>39252</v>
          </cell>
          <cell r="J181">
            <v>2.5407000000000002</v>
          </cell>
          <cell r="K181">
            <v>39252</v>
          </cell>
          <cell r="L181">
            <v>4600</v>
          </cell>
          <cell r="O181">
            <v>39252</v>
          </cell>
          <cell r="P181">
            <v>2.56</v>
          </cell>
          <cell r="Q181">
            <v>988818</v>
          </cell>
        </row>
        <row r="182">
          <cell r="E182">
            <v>39253</v>
          </cell>
          <cell r="F182">
            <v>2.4700000000000002</v>
          </cell>
          <cell r="G182">
            <v>39253</v>
          </cell>
          <cell r="H182">
            <v>253342</v>
          </cell>
          <cell r="I182">
            <v>39253</v>
          </cell>
          <cell r="J182">
            <v>2.5552000000000001</v>
          </cell>
          <cell r="K182">
            <v>39253</v>
          </cell>
          <cell r="L182">
            <v>1950</v>
          </cell>
          <cell r="O182">
            <v>39253</v>
          </cell>
          <cell r="P182">
            <v>2.4700000000000002</v>
          </cell>
          <cell r="Q182">
            <v>255292</v>
          </cell>
        </row>
        <row r="183">
          <cell r="E183">
            <v>39254</v>
          </cell>
          <cell r="F183">
            <v>2.52</v>
          </cell>
          <cell r="G183">
            <v>39254</v>
          </cell>
          <cell r="H183">
            <v>91131</v>
          </cell>
          <cell r="I183">
            <v>39254</v>
          </cell>
          <cell r="J183">
            <v>2.5266999999999999</v>
          </cell>
          <cell r="K183">
            <v>39254</v>
          </cell>
          <cell r="L183">
            <v>500</v>
          </cell>
          <cell r="O183">
            <v>39254</v>
          </cell>
          <cell r="P183">
            <v>2.52</v>
          </cell>
          <cell r="Q183">
            <v>91631</v>
          </cell>
        </row>
        <row r="184">
          <cell r="E184">
            <v>39255</v>
          </cell>
          <cell r="F184">
            <v>2.64</v>
          </cell>
          <cell r="G184">
            <v>39255</v>
          </cell>
          <cell r="H184">
            <v>337874</v>
          </cell>
          <cell r="I184">
            <v>39255</v>
          </cell>
          <cell r="J184">
            <v>2.5750999999999999</v>
          </cell>
          <cell r="K184">
            <v>39255</v>
          </cell>
          <cell r="L184">
            <v>200</v>
          </cell>
          <cell r="O184">
            <v>39255</v>
          </cell>
          <cell r="P184">
            <v>2.64</v>
          </cell>
          <cell r="Q184">
            <v>338074</v>
          </cell>
        </row>
        <row r="185">
          <cell r="E185">
            <v>39258</v>
          </cell>
          <cell r="F185">
            <v>2.5</v>
          </cell>
          <cell r="G185">
            <v>39258</v>
          </cell>
          <cell r="H185">
            <v>266920</v>
          </cell>
          <cell r="I185">
            <v>39258</v>
          </cell>
          <cell r="J185">
            <v>2.5558999999999998</v>
          </cell>
          <cell r="K185">
            <v>39258</v>
          </cell>
          <cell r="L185">
            <v>11700</v>
          </cell>
          <cell r="O185">
            <v>39258</v>
          </cell>
          <cell r="P185">
            <v>2.5</v>
          </cell>
          <cell r="Q185">
            <v>278620</v>
          </cell>
        </row>
        <row r="186">
          <cell r="E186">
            <v>39259</v>
          </cell>
          <cell r="F186">
            <v>2.4</v>
          </cell>
          <cell r="G186">
            <v>39259</v>
          </cell>
          <cell r="H186">
            <v>221000</v>
          </cell>
          <cell r="I186">
            <v>39259</v>
          </cell>
          <cell r="J186">
            <v>2.4415</v>
          </cell>
          <cell r="K186">
            <v>39259</v>
          </cell>
          <cell r="L186">
            <v>4200</v>
          </cell>
          <cell r="O186">
            <v>39259</v>
          </cell>
          <cell r="P186">
            <v>2.4</v>
          </cell>
          <cell r="Q186">
            <v>225200</v>
          </cell>
        </row>
        <row r="187">
          <cell r="E187">
            <v>39260</v>
          </cell>
          <cell r="F187">
            <v>2.52</v>
          </cell>
          <cell r="G187">
            <v>39260</v>
          </cell>
          <cell r="H187">
            <v>214228</v>
          </cell>
          <cell r="I187">
            <v>39260</v>
          </cell>
          <cell r="J187">
            <v>2.4860000000000002</v>
          </cell>
          <cell r="K187">
            <v>39260</v>
          </cell>
          <cell r="L187">
            <v>1000</v>
          </cell>
          <cell r="O187">
            <v>39260</v>
          </cell>
          <cell r="P187">
            <v>2.52</v>
          </cell>
          <cell r="Q187">
            <v>215228</v>
          </cell>
        </row>
        <row r="188">
          <cell r="E188">
            <v>39261</v>
          </cell>
          <cell r="F188">
            <v>2.67</v>
          </cell>
          <cell r="G188">
            <v>39261</v>
          </cell>
          <cell r="H188">
            <v>1572983</v>
          </cell>
          <cell r="I188">
            <v>39261</v>
          </cell>
          <cell r="J188">
            <v>2.6463999999999999</v>
          </cell>
          <cell r="K188">
            <v>39261</v>
          </cell>
          <cell r="L188">
            <v>15000</v>
          </cell>
          <cell r="O188">
            <v>39261</v>
          </cell>
          <cell r="P188">
            <v>2.67</v>
          </cell>
          <cell r="Q188">
            <v>1587983</v>
          </cell>
        </row>
        <row r="189">
          <cell r="E189">
            <v>39262</v>
          </cell>
          <cell r="F189">
            <v>2.9</v>
          </cell>
          <cell r="G189">
            <v>39262</v>
          </cell>
          <cell r="H189">
            <v>584725</v>
          </cell>
          <cell r="I189">
            <v>39262</v>
          </cell>
          <cell r="J189">
            <v>2.7355999999999998</v>
          </cell>
          <cell r="K189">
            <v>39262</v>
          </cell>
          <cell r="L189">
            <v>9200</v>
          </cell>
          <cell r="O189">
            <v>39262</v>
          </cell>
          <cell r="P189">
            <v>2.9</v>
          </cell>
          <cell r="Q189">
            <v>593925</v>
          </cell>
        </row>
        <row r="190">
          <cell r="E190">
            <v>39265</v>
          </cell>
          <cell r="F190">
            <v>2.9</v>
          </cell>
          <cell r="G190">
            <v>39265</v>
          </cell>
          <cell r="H190">
            <v>584725</v>
          </cell>
          <cell r="I190">
            <v>39265</v>
          </cell>
          <cell r="J190">
            <v>2.7355999999999998</v>
          </cell>
          <cell r="K190">
            <v>39265</v>
          </cell>
          <cell r="L190">
            <v>9200</v>
          </cell>
          <cell r="O190">
            <v>39265</v>
          </cell>
          <cell r="P190">
            <v>2.9</v>
          </cell>
          <cell r="Q190">
            <v>593925</v>
          </cell>
        </row>
        <row r="191">
          <cell r="E191">
            <v>39266</v>
          </cell>
          <cell r="F191">
            <v>2.97</v>
          </cell>
          <cell r="G191">
            <v>39266</v>
          </cell>
          <cell r="H191">
            <v>500138</v>
          </cell>
          <cell r="I191">
            <v>39266</v>
          </cell>
          <cell r="J191">
            <v>2.8328000000000002</v>
          </cell>
          <cell r="K191">
            <v>39266</v>
          </cell>
          <cell r="L191">
            <v>2500</v>
          </cell>
          <cell r="O191">
            <v>39266</v>
          </cell>
          <cell r="P191">
            <v>2.97</v>
          </cell>
          <cell r="Q191">
            <v>502638</v>
          </cell>
        </row>
        <row r="192">
          <cell r="E192">
            <v>39267</v>
          </cell>
          <cell r="F192">
            <v>2.81</v>
          </cell>
          <cell r="G192">
            <v>39267</v>
          </cell>
          <cell r="H192">
            <v>276345</v>
          </cell>
          <cell r="I192">
            <v>39267</v>
          </cell>
          <cell r="J192">
            <v>2.8408000000000002</v>
          </cell>
          <cell r="K192">
            <v>39267</v>
          </cell>
          <cell r="L192">
            <v>2500</v>
          </cell>
          <cell r="O192">
            <v>39267</v>
          </cell>
          <cell r="P192">
            <v>2.81</v>
          </cell>
          <cell r="Q192">
            <v>278845</v>
          </cell>
        </row>
        <row r="193">
          <cell r="E193">
            <v>39268</v>
          </cell>
          <cell r="F193">
            <v>2.79</v>
          </cell>
          <cell r="G193">
            <v>39268</v>
          </cell>
          <cell r="H193">
            <v>297595</v>
          </cell>
          <cell r="I193">
            <v>39268</v>
          </cell>
          <cell r="J193">
            <v>2.7976999999999999</v>
          </cell>
          <cell r="K193">
            <v>39268</v>
          </cell>
          <cell r="L193">
            <v>8300</v>
          </cell>
          <cell r="O193">
            <v>39268</v>
          </cell>
          <cell r="P193">
            <v>2.79</v>
          </cell>
          <cell r="Q193">
            <v>305895</v>
          </cell>
        </row>
        <row r="194">
          <cell r="E194">
            <v>39269</v>
          </cell>
          <cell r="F194">
            <v>2.8</v>
          </cell>
          <cell r="G194">
            <v>39269</v>
          </cell>
          <cell r="H194">
            <v>321165</v>
          </cell>
          <cell r="I194">
            <v>39269</v>
          </cell>
          <cell r="J194">
            <v>2.7644000000000002</v>
          </cell>
          <cell r="K194">
            <v>39269</v>
          </cell>
          <cell r="L194">
            <v>47600</v>
          </cell>
          <cell r="O194">
            <v>39269</v>
          </cell>
          <cell r="P194">
            <v>2.8</v>
          </cell>
          <cell r="Q194">
            <v>368765</v>
          </cell>
        </row>
        <row r="195">
          <cell r="E195">
            <v>39272</v>
          </cell>
          <cell r="F195">
            <v>2.89</v>
          </cell>
          <cell r="G195">
            <v>39272</v>
          </cell>
          <cell r="H195">
            <v>273513</v>
          </cell>
          <cell r="I195">
            <v>39272</v>
          </cell>
          <cell r="J195">
            <v>2.8948</v>
          </cell>
          <cell r="K195">
            <v>39272</v>
          </cell>
          <cell r="L195">
            <v>58200</v>
          </cell>
          <cell r="O195">
            <v>39272</v>
          </cell>
          <cell r="P195">
            <v>2.89</v>
          </cell>
          <cell r="Q195">
            <v>331713</v>
          </cell>
        </row>
        <row r="196">
          <cell r="E196">
            <v>39273</v>
          </cell>
          <cell r="F196">
            <v>2.88</v>
          </cell>
          <cell r="G196">
            <v>39273</v>
          </cell>
          <cell r="H196">
            <v>160363</v>
          </cell>
          <cell r="I196">
            <v>39273</v>
          </cell>
          <cell r="J196">
            <v>2.8887999999999998</v>
          </cell>
          <cell r="K196">
            <v>39273</v>
          </cell>
          <cell r="L196">
            <v>16200</v>
          </cell>
          <cell r="O196">
            <v>39273</v>
          </cell>
          <cell r="P196">
            <v>2.88</v>
          </cell>
          <cell r="Q196">
            <v>176563</v>
          </cell>
        </row>
        <row r="197">
          <cell r="E197">
            <v>39274</v>
          </cell>
          <cell r="F197">
            <v>2.9</v>
          </cell>
          <cell r="G197">
            <v>39274</v>
          </cell>
          <cell r="H197">
            <v>112921</v>
          </cell>
          <cell r="I197">
            <v>39274</v>
          </cell>
          <cell r="J197">
            <v>2.8866999999999998</v>
          </cell>
          <cell r="K197">
            <v>39274</v>
          </cell>
          <cell r="L197">
            <v>16200</v>
          </cell>
          <cell r="O197">
            <v>39274</v>
          </cell>
          <cell r="P197">
            <v>2.9</v>
          </cell>
          <cell r="Q197">
            <v>129121</v>
          </cell>
        </row>
        <row r="198">
          <cell r="E198">
            <v>39275</v>
          </cell>
          <cell r="F198">
            <v>3.09</v>
          </cell>
          <cell r="G198">
            <v>39275</v>
          </cell>
          <cell r="H198">
            <v>1869676</v>
          </cell>
          <cell r="I198">
            <v>39275</v>
          </cell>
          <cell r="J198">
            <v>3.0903999999999998</v>
          </cell>
          <cell r="K198">
            <v>39275</v>
          </cell>
          <cell r="L198">
            <v>9300</v>
          </cell>
          <cell r="O198">
            <v>39275</v>
          </cell>
          <cell r="P198">
            <v>3.09</v>
          </cell>
          <cell r="Q198">
            <v>1878976</v>
          </cell>
        </row>
        <row r="199">
          <cell r="E199">
            <v>39276</v>
          </cell>
          <cell r="F199">
            <v>3.06</v>
          </cell>
          <cell r="G199">
            <v>39276</v>
          </cell>
          <cell r="H199">
            <v>632093</v>
          </cell>
          <cell r="I199">
            <v>39276</v>
          </cell>
          <cell r="J199">
            <v>3.0939999999999999</v>
          </cell>
          <cell r="K199">
            <v>39276</v>
          </cell>
          <cell r="L199">
            <v>8162</v>
          </cell>
          <cell r="O199">
            <v>39276</v>
          </cell>
          <cell r="P199">
            <v>3.06</v>
          </cell>
          <cell r="Q199">
            <v>640255</v>
          </cell>
        </row>
        <row r="200">
          <cell r="E200">
            <v>39279</v>
          </cell>
          <cell r="F200">
            <v>3</v>
          </cell>
          <cell r="G200">
            <v>39279</v>
          </cell>
          <cell r="H200">
            <v>349325</v>
          </cell>
          <cell r="I200">
            <v>39279</v>
          </cell>
          <cell r="J200">
            <v>2.9479000000000002</v>
          </cell>
          <cell r="K200">
            <v>39279</v>
          </cell>
          <cell r="L200">
            <v>5800</v>
          </cell>
          <cell r="O200">
            <v>39279</v>
          </cell>
          <cell r="P200">
            <v>3</v>
          </cell>
          <cell r="Q200">
            <v>355125</v>
          </cell>
        </row>
        <row r="201">
          <cell r="E201">
            <v>39280</v>
          </cell>
          <cell r="F201">
            <v>2.86</v>
          </cell>
          <cell r="G201">
            <v>39280</v>
          </cell>
          <cell r="H201">
            <v>617037</v>
          </cell>
          <cell r="I201">
            <v>39280</v>
          </cell>
          <cell r="J201">
            <v>2.9279000000000002</v>
          </cell>
          <cell r="K201">
            <v>39280</v>
          </cell>
          <cell r="L201">
            <v>1400</v>
          </cell>
          <cell r="O201">
            <v>39280</v>
          </cell>
          <cell r="P201">
            <v>2.86</v>
          </cell>
          <cell r="Q201">
            <v>618437</v>
          </cell>
        </row>
        <row r="202">
          <cell r="E202">
            <v>39281</v>
          </cell>
          <cell r="F202">
            <v>2.99</v>
          </cell>
          <cell r="G202">
            <v>39281</v>
          </cell>
          <cell r="H202">
            <v>2043047</v>
          </cell>
          <cell r="I202">
            <v>39281</v>
          </cell>
          <cell r="J202">
            <v>2.9291999999999998</v>
          </cell>
          <cell r="K202">
            <v>39281</v>
          </cell>
          <cell r="L202">
            <v>5000</v>
          </cell>
          <cell r="O202">
            <v>39281</v>
          </cell>
          <cell r="P202">
            <v>2.99</v>
          </cell>
          <cell r="Q202">
            <v>2048047</v>
          </cell>
        </row>
        <row r="203">
          <cell r="E203">
            <v>39282</v>
          </cell>
          <cell r="F203">
            <v>3.06</v>
          </cell>
          <cell r="G203">
            <v>39282</v>
          </cell>
          <cell r="H203">
            <v>2735129</v>
          </cell>
          <cell r="I203">
            <v>39282</v>
          </cell>
          <cell r="J203">
            <v>3.0409999999999999</v>
          </cell>
          <cell r="K203">
            <v>39282</v>
          </cell>
          <cell r="L203">
            <v>16200</v>
          </cell>
          <cell r="O203">
            <v>39282</v>
          </cell>
          <cell r="P203">
            <v>3.06</v>
          </cell>
          <cell r="Q203">
            <v>2751329</v>
          </cell>
        </row>
        <row r="204">
          <cell r="E204">
            <v>39283</v>
          </cell>
          <cell r="F204">
            <v>3.05</v>
          </cell>
          <cell r="G204">
            <v>39283</v>
          </cell>
          <cell r="H204">
            <v>537877</v>
          </cell>
          <cell r="I204">
            <v>39283</v>
          </cell>
          <cell r="J204">
            <v>3.0453999999999999</v>
          </cell>
          <cell r="K204">
            <v>39283</v>
          </cell>
          <cell r="L204">
            <v>105650</v>
          </cell>
          <cell r="O204">
            <v>39283</v>
          </cell>
          <cell r="P204">
            <v>3.05</v>
          </cell>
          <cell r="Q204">
            <v>643527</v>
          </cell>
        </row>
        <row r="205">
          <cell r="E205">
            <v>39286</v>
          </cell>
          <cell r="F205">
            <v>2.96</v>
          </cell>
          <cell r="G205">
            <v>39286</v>
          </cell>
          <cell r="H205">
            <v>531410</v>
          </cell>
          <cell r="I205">
            <v>39286</v>
          </cell>
          <cell r="J205">
            <v>2.9906000000000001</v>
          </cell>
          <cell r="K205">
            <v>39286</v>
          </cell>
          <cell r="L205">
            <v>500</v>
          </cell>
          <cell r="O205">
            <v>39286</v>
          </cell>
          <cell r="P205">
            <v>2.96</v>
          </cell>
          <cell r="Q205">
            <v>531910</v>
          </cell>
        </row>
        <row r="206">
          <cell r="E206">
            <v>39287</v>
          </cell>
          <cell r="F206">
            <v>2.85</v>
          </cell>
          <cell r="G206">
            <v>39287</v>
          </cell>
          <cell r="H206">
            <v>1896328</v>
          </cell>
          <cell r="I206">
            <v>39287</v>
          </cell>
          <cell r="J206">
            <v>2.8046000000000002</v>
          </cell>
          <cell r="K206">
            <v>39287</v>
          </cell>
          <cell r="L206">
            <v>1100</v>
          </cell>
          <cell r="O206">
            <v>39287</v>
          </cell>
          <cell r="P206">
            <v>2.85</v>
          </cell>
          <cell r="Q206">
            <v>1897428</v>
          </cell>
        </row>
        <row r="207">
          <cell r="E207">
            <v>39288</v>
          </cell>
          <cell r="F207">
            <v>2.75</v>
          </cell>
          <cell r="G207">
            <v>39288</v>
          </cell>
          <cell r="H207">
            <v>583766</v>
          </cell>
          <cell r="I207">
            <v>39288</v>
          </cell>
          <cell r="J207">
            <v>2.7502</v>
          </cell>
          <cell r="K207">
            <v>39288</v>
          </cell>
          <cell r="L207">
            <v>1500</v>
          </cell>
          <cell r="O207">
            <v>39288</v>
          </cell>
          <cell r="P207">
            <v>2.75</v>
          </cell>
          <cell r="Q207">
            <v>585266</v>
          </cell>
        </row>
        <row r="208">
          <cell r="E208">
            <v>39289</v>
          </cell>
          <cell r="F208">
            <v>2.75</v>
          </cell>
          <cell r="G208">
            <v>39289</v>
          </cell>
          <cell r="H208">
            <v>693380</v>
          </cell>
          <cell r="I208">
            <v>39289</v>
          </cell>
          <cell r="J208">
            <v>2.6558000000000002</v>
          </cell>
          <cell r="K208">
            <v>39289</v>
          </cell>
          <cell r="L208">
            <v>1200</v>
          </cell>
          <cell r="O208">
            <v>39289</v>
          </cell>
          <cell r="P208">
            <v>2.75</v>
          </cell>
          <cell r="Q208">
            <v>694580</v>
          </cell>
        </row>
        <row r="209">
          <cell r="E209">
            <v>39290</v>
          </cell>
          <cell r="F209">
            <v>2.73</v>
          </cell>
          <cell r="G209">
            <v>39290</v>
          </cell>
          <cell r="H209">
            <v>99848</v>
          </cell>
          <cell r="I209">
            <v>39290</v>
          </cell>
          <cell r="J209">
            <v>2.6947000000000001</v>
          </cell>
          <cell r="K209">
            <v>39290</v>
          </cell>
          <cell r="L209">
            <v>15400</v>
          </cell>
          <cell r="O209">
            <v>39290</v>
          </cell>
          <cell r="P209">
            <v>2.73</v>
          </cell>
          <cell r="Q209">
            <v>115248</v>
          </cell>
        </row>
        <row r="210">
          <cell r="E210">
            <v>39293</v>
          </cell>
          <cell r="F210">
            <v>2.84</v>
          </cell>
          <cell r="G210">
            <v>39293</v>
          </cell>
          <cell r="H210">
            <v>626645</v>
          </cell>
          <cell r="I210">
            <v>39293</v>
          </cell>
          <cell r="J210">
            <v>2.7639</v>
          </cell>
          <cell r="K210">
            <v>39293</v>
          </cell>
          <cell r="L210">
            <v>1700</v>
          </cell>
          <cell r="O210">
            <v>39293</v>
          </cell>
          <cell r="P210">
            <v>2.84</v>
          </cell>
          <cell r="Q210">
            <v>628345</v>
          </cell>
        </row>
        <row r="211">
          <cell r="E211">
            <v>39294</v>
          </cell>
          <cell r="F211">
            <v>2.98</v>
          </cell>
          <cell r="G211">
            <v>39294</v>
          </cell>
          <cell r="H211">
            <v>1065819</v>
          </cell>
          <cell r="I211">
            <v>39294</v>
          </cell>
          <cell r="J211">
            <v>2.9239999999999999</v>
          </cell>
          <cell r="K211">
            <v>39294</v>
          </cell>
          <cell r="L211">
            <v>2881</v>
          </cell>
          <cell r="O211">
            <v>39294</v>
          </cell>
          <cell r="P211">
            <v>2.98</v>
          </cell>
          <cell r="Q211">
            <v>1068700</v>
          </cell>
        </row>
        <row r="212">
          <cell r="E212">
            <v>39295</v>
          </cell>
          <cell r="F212">
            <v>2.9</v>
          </cell>
          <cell r="G212">
            <v>39295</v>
          </cell>
          <cell r="H212">
            <v>700303</v>
          </cell>
          <cell r="I212">
            <v>39295</v>
          </cell>
          <cell r="J212">
            <v>2.8685999999999998</v>
          </cell>
          <cell r="K212">
            <v>39295</v>
          </cell>
          <cell r="L212">
            <v>2500</v>
          </cell>
          <cell r="O212">
            <v>39295</v>
          </cell>
          <cell r="P212">
            <v>2.9</v>
          </cell>
          <cell r="Q212">
            <v>702803</v>
          </cell>
        </row>
        <row r="213">
          <cell r="E213">
            <v>39296</v>
          </cell>
          <cell r="F213">
            <v>2.93</v>
          </cell>
          <cell r="G213">
            <v>39296</v>
          </cell>
          <cell r="H213">
            <v>336330</v>
          </cell>
          <cell r="I213">
            <v>39296</v>
          </cell>
          <cell r="J213">
            <v>2.9365999999999999</v>
          </cell>
          <cell r="K213">
            <v>39296</v>
          </cell>
          <cell r="L213">
            <v>13500</v>
          </cell>
          <cell r="O213">
            <v>39296</v>
          </cell>
          <cell r="P213">
            <v>2.93</v>
          </cell>
          <cell r="Q213">
            <v>349830</v>
          </cell>
        </row>
        <row r="214">
          <cell r="E214">
            <v>39297</v>
          </cell>
          <cell r="F214">
            <v>2.91</v>
          </cell>
          <cell r="G214">
            <v>39297</v>
          </cell>
          <cell r="H214">
            <v>330377</v>
          </cell>
          <cell r="I214">
            <v>39297</v>
          </cell>
          <cell r="J214">
            <v>2.9658000000000002</v>
          </cell>
          <cell r="K214">
            <v>39297</v>
          </cell>
          <cell r="L214">
            <v>1500</v>
          </cell>
          <cell r="O214">
            <v>39297</v>
          </cell>
          <cell r="P214">
            <v>2.91</v>
          </cell>
          <cell r="Q214">
            <v>331877</v>
          </cell>
        </row>
        <row r="215">
          <cell r="E215">
            <v>39300</v>
          </cell>
          <cell r="F215">
            <v>2.91</v>
          </cell>
          <cell r="G215">
            <v>39300</v>
          </cell>
          <cell r="H215">
            <v>330377</v>
          </cell>
          <cell r="I215">
            <v>39300</v>
          </cell>
          <cell r="J215">
            <v>2.9658000000000002</v>
          </cell>
          <cell r="K215">
            <v>39300</v>
          </cell>
          <cell r="L215">
            <v>1500</v>
          </cell>
          <cell r="O215">
            <v>39300</v>
          </cell>
          <cell r="P215">
            <v>2.91</v>
          </cell>
          <cell r="Q215">
            <v>331877</v>
          </cell>
        </row>
        <row r="216">
          <cell r="E216">
            <v>39301</v>
          </cell>
          <cell r="F216">
            <v>2.77</v>
          </cell>
          <cell r="G216">
            <v>39301</v>
          </cell>
          <cell r="H216">
            <v>539643</v>
          </cell>
          <cell r="I216">
            <v>39301</v>
          </cell>
          <cell r="J216">
            <v>2.8117000000000001</v>
          </cell>
          <cell r="K216">
            <v>39301</v>
          </cell>
          <cell r="L216">
            <v>4500</v>
          </cell>
          <cell r="O216">
            <v>39301</v>
          </cell>
          <cell r="P216">
            <v>2.77</v>
          </cell>
          <cell r="Q216">
            <v>544143</v>
          </cell>
        </row>
        <row r="217">
          <cell r="E217">
            <v>39302</v>
          </cell>
          <cell r="F217">
            <v>2.77</v>
          </cell>
          <cell r="G217">
            <v>39302</v>
          </cell>
          <cell r="H217">
            <v>633456</v>
          </cell>
          <cell r="I217">
            <v>39302</v>
          </cell>
          <cell r="J217">
            <v>2.8195000000000001</v>
          </cell>
          <cell r="K217">
            <v>39302</v>
          </cell>
          <cell r="L217">
            <v>2400</v>
          </cell>
          <cell r="O217">
            <v>39302</v>
          </cell>
          <cell r="P217">
            <v>2.77</v>
          </cell>
          <cell r="Q217">
            <v>635856</v>
          </cell>
        </row>
        <row r="218">
          <cell r="E218">
            <v>39303</v>
          </cell>
          <cell r="F218">
            <v>2.72</v>
          </cell>
          <cell r="G218">
            <v>39303</v>
          </cell>
          <cell r="H218">
            <v>493975</v>
          </cell>
          <cell r="I218">
            <v>39303</v>
          </cell>
          <cell r="J218">
            <v>2.6937000000000002</v>
          </cell>
          <cell r="K218">
            <v>39303</v>
          </cell>
          <cell r="L218">
            <v>5089</v>
          </cell>
          <cell r="O218">
            <v>39303</v>
          </cell>
          <cell r="P218">
            <v>2.72</v>
          </cell>
          <cell r="Q218">
            <v>499064</v>
          </cell>
        </row>
        <row r="219">
          <cell r="E219">
            <v>39304</v>
          </cell>
          <cell r="F219">
            <v>2.88</v>
          </cell>
          <cell r="G219">
            <v>39304</v>
          </cell>
          <cell r="H219">
            <v>207936</v>
          </cell>
          <cell r="I219">
            <v>39304</v>
          </cell>
          <cell r="J219">
            <v>2.8401999999999998</v>
          </cell>
          <cell r="K219">
            <v>39304</v>
          </cell>
          <cell r="L219">
            <v>6300</v>
          </cell>
          <cell r="O219">
            <v>39304</v>
          </cell>
          <cell r="P219">
            <v>2.88</v>
          </cell>
          <cell r="Q219">
            <v>214236</v>
          </cell>
        </row>
        <row r="220">
          <cell r="E220">
            <v>39307</v>
          </cell>
          <cell r="F220">
            <v>2.7</v>
          </cell>
          <cell r="G220">
            <v>39307</v>
          </cell>
          <cell r="H220">
            <v>234200</v>
          </cell>
          <cell r="I220">
            <v>39307</v>
          </cell>
          <cell r="J220">
            <v>2.77</v>
          </cell>
          <cell r="K220">
            <v>39307</v>
          </cell>
          <cell r="L220">
            <v>8800</v>
          </cell>
          <cell r="O220">
            <v>39307</v>
          </cell>
          <cell r="P220">
            <v>2.7</v>
          </cell>
          <cell r="Q220">
            <v>243000</v>
          </cell>
        </row>
        <row r="221">
          <cell r="E221">
            <v>39308</v>
          </cell>
          <cell r="F221">
            <v>2.64</v>
          </cell>
          <cell r="G221">
            <v>39308</v>
          </cell>
          <cell r="H221">
            <v>244494</v>
          </cell>
          <cell r="I221">
            <v>39308</v>
          </cell>
          <cell r="J221">
            <v>2.6907000000000001</v>
          </cell>
          <cell r="K221">
            <v>39308</v>
          </cell>
          <cell r="L221">
            <v>13300</v>
          </cell>
          <cell r="O221">
            <v>39308</v>
          </cell>
          <cell r="P221">
            <v>2.64</v>
          </cell>
          <cell r="Q221">
            <v>257794</v>
          </cell>
        </row>
        <row r="222">
          <cell r="E222">
            <v>39309</v>
          </cell>
          <cell r="F222">
            <v>2.6</v>
          </cell>
          <cell r="G222">
            <v>39309</v>
          </cell>
          <cell r="H222">
            <v>423385</v>
          </cell>
          <cell r="I222">
            <v>39309</v>
          </cell>
          <cell r="J222">
            <v>2.6177999999999999</v>
          </cell>
          <cell r="K222">
            <v>39309</v>
          </cell>
          <cell r="L222">
            <v>10000</v>
          </cell>
          <cell r="O222">
            <v>39309</v>
          </cell>
          <cell r="P222">
            <v>2.6</v>
          </cell>
          <cell r="Q222">
            <v>433385</v>
          </cell>
        </row>
        <row r="223">
          <cell r="E223">
            <v>39310</v>
          </cell>
          <cell r="F223">
            <v>2.23</v>
          </cell>
          <cell r="G223">
            <v>39310</v>
          </cell>
          <cell r="H223">
            <v>1897871</v>
          </cell>
          <cell r="I223">
            <v>39310</v>
          </cell>
          <cell r="J223">
            <v>2.3184</v>
          </cell>
          <cell r="K223">
            <v>39310</v>
          </cell>
          <cell r="L223">
            <v>9200</v>
          </cell>
          <cell r="O223">
            <v>39310</v>
          </cell>
          <cell r="P223">
            <v>2.23</v>
          </cell>
          <cell r="Q223">
            <v>1907071</v>
          </cell>
        </row>
        <row r="224">
          <cell r="E224">
            <v>39311</v>
          </cell>
          <cell r="F224">
            <v>2.29</v>
          </cell>
          <cell r="G224">
            <v>39311</v>
          </cell>
          <cell r="H224">
            <v>1106107</v>
          </cell>
          <cell r="I224">
            <v>39311</v>
          </cell>
          <cell r="J224">
            <v>2.2995000000000001</v>
          </cell>
          <cell r="K224">
            <v>39311</v>
          </cell>
          <cell r="L224">
            <v>33200</v>
          </cell>
          <cell r="O224">
            <v>39311</v>
          </cell>
          <cell r="P224">
            <v>2.29</v>
          </cell>
          <cell r="Q224">
            <v>1139307</v>
          </cell>
        </row>
        <row r="225">
          <cell r="E225">
            <v>39314</v>
          </cell>
          <cell r="F225">
            <v>2.2999999999999998</v>
          </cell>
          <cell r="G225">
            <v>39314</v>
          </cell>
          <cell r="H225">
            <v>603034</v>
          </cell>
          <cell r="I225">
            <v>39314</v>
          </cell>
          <cell r="J225">
            <v>2.2942</v>
          </cell>
          <cell r="K225">
            <v>39314</v>
          </cell>
          <cell r="L225">
            <v>3400</v>
          </cell>
          <cell r="O225">
            <v>39314</v>
          </cell>
          <cell r="P225">
            <v>2.2999999999999998</v>
          </cell>
          <cell r="Q225">
            <v>606434</v>
          </cell>
        </row>
        <row r="226">
          <cell r="E226">
            <v>39315</v>
          </cell>
          <cell r="F226">
            <v>2.27</v>
          </cell>
          <cell r="G226">
            <v>39315</v>
          </cell>
          <cell r="H226">
            <v>1193425</v>
          </cell>
          <cell r="I226">
            <v>39315</v>
          </cell>
          <cell r="J226">
            <v>2.2559</v>
          </cell>
          <cell r="K226">
            <v>39315</v>
          </cell>
          <cell r="L226">
            <v>38150</v>
          </cell>
          <cell r="O226">
            <v>39315</v>
          </cell>
          <cell r="P226">
            <v>2.27</v>
          </cell>
          <cell r="Q226">
            <v>1231575</v>
          </cell>
        </row>
        <row r="227">
          <cell r="E227">
            <v>39316</v>
          </cell>
          <cell r="F227">
            <v>2.34</v>
          </cell>
          <cell r="G227">
            <v>39316</v>
          </cell>
          <cell r="H227">
            <v>2830122</v>
          </cell>
          <cell r="I227">
            <v>39316</v>
          </cell>
          <cell r="J227">
            <v>2.3037000000000001</v>
          </cell>
          <cell r="K227">
            <v>39316</v>
          </cell>
          <cell r="L227">
            <v>104800</v>
          </cell>
          <cell r="O227">
            <v>39316</v>
          </cell>
          <cell r="P227">
            <v>2.34</v>
          </cell>
          <cell r="Q227">
            <v>2934922</v>
          </cell>
        </row>
        <row r="228">
          <cell r="E228">
            <v>39317</v>
          </cell>
          <cell r="F228">
            <v>2.34</v>
          </cell>
          <cell r="G228">
            <v>39317</v>
          </cell>
          <cell r="H228">
            <v>470434</v>
          </cell>
          <cell r="I228">
            <v>39317</v>
          </cell>
          <cell r="J228">
            <v>2.3780999999999999</v>
          </cell>
          <cell r="K228">
            <v>39317</v>
          </cell>
          <cell r="L228">
            <v>9000</v>
          </cell>
          <cell r="O228">
            <v>39317</v>
          </cell>
          <cell r="P228">
            <v>2.34</v>
          </cell>
          <cell r="Q228">
            <v>479434</v>
          </cell>
        </row>
        <row r="229">
          <cell r="E229">
            <v>39318</v>
          </cell>
          <cell r="F229">
            <v>2.4500000000000002</v>
          </cell>
          <cell r="G229">
            <v>39318</v>
          </cell>
          <cell r="H229">
            <v>241984</v>
          </cell>
          <cell r="I229">
            <v>39318</v>
          </cell>
          <cell r="J229">
            <v>2.4300999999999999</v>
          </cell>
          <cell r="K229">
            <v>39318</v>
          </cell>
          <cell r="L229">
            <v>9400</v>
          </cell>
          <cell r="O229">
            <v>39318</v>
          </cell>
          <cell r="P229">
            <v>2.4500000000000002</v>
          </cell>
          <cell r="Q229">
            <v>251384</v>
          </cell>
        </row>
        <row r="230">
          <cell r="E230">
            <v>39321</v>
          </cell>
          <cell r="F230">
            <v>2.44</v>
          </cell>
          <cell r="G230">
            <v>39321</v>
          </cell>
          <cell r="H230">
            <v>260050</v>
          </cell>
          <cell r="I230">
            <v>39321</v>
          </cell>
          <cell r="J230">
            <v>2.4211999999999998</v>
          </cell>
          <cell r="K230">
            <v>39321</v>
          </cell>
          <cell r="L230">
            <v>9400</v>
          </cell>
          <cell r="O230">
            <v>39321</v>
          </cell>
          <cell r="P230">
            <v>2.44</v>
          </cell>
          <cell r="Q230">
            <v>269450</v>
          </cell>
        </row>
        <row r="231">
          <cell r="E231">
            <v>39322</v>
          </cell>
          <cell r="F231">
            <v>2.31</v>
          </cell>
          <cell r="G231">
            <v>39322</v>
          </cell>
          <cell r="H231">
            <v>1030383</v>
          </cell>
          <cell r="I231">
            <v>39322</v>
          </cell>
          <cell r="J231">
            <v>2.2999000000000001</v>
          </cell>
          <cell r="K231">
            <v>39322</v>
          </cell>
          <cell r="L231">
            <v>15600</v>
          </cell>
          <cell r="O231">
            <v>39322</v>
          </cell>
          <cell r="P231">
            <v>2.31</v>
          </cell>
          <cell r="Q231">
            <v>1045983</v>
          </cell>
        </row>
        <row r="232">
          <cell r="E232">
            <v>39323</v>
          </cell>
          <cell r="F232">
            <v>2.4</v>
          </cell>
          <cell r="G232">
            <v>39323</v>
          </cell>
          <cell r="H232">
            <v>134474</v>
          </cell>
          <cell r="I232">
            <v>39323</v>
          </cell>
          <cell r="J232">
            <v>2.3273000000000001</v>
          </cell>
          <cell r="K232">
            <v>39323</v>
          </cell>
          <cell r="L232">
            <v>5400</v>
          </cell>
          <cell r="O232">
            <v>39323</v>
          </cell>
          <cell r="P232">
            <v>2.4</v>
          </cell>
          <cell r="Q232">
            <v>139874</v>
          </cell>
        </row>
        <row r="233">
          <cell r="E233">
            <v>39324</v>
          </cell>
          <cell r="F233">
            <v>2.37</v>
          </cell>
          <cell r="G233">
            <v>39324</v>
          </cell>
          <cell r="H233">
            <v>90622</v>
          </cell>
          <cell r="I233">
            <v>39324</v>
          </cell>
          <cell r="J233">
            <v>2.3677000000000001</v>
          </cell>
          <cell r="K233">
            <v>39324</v>
          </cell>
          <cell r="L233">
            <v>12000</v>
          </cell>
          <cell r="O233">
            <v>39324</v>
          </cell>
          <cell r="P233">
            <v>2.37</v>
          </cell>
          <cell r="Q233">
            <v>102622</v>
          </cell>
        </row>
        <row r="234">
          <cell r="E234">
            <v>39325</v>
          </cell>
          <cell r="F234">
            <v>2.4900000000000002</v>
          </cell>
          <cell r="G234">
            <v>39325</v>
          </cell>
          <cell r="H234">
            <v>226135</v>
          </cell>
          <cell r="I234">
            <v>39325</v>
          </cell>
          <cell r="J234">
            <v>2.4077000000000002</v>
          </cell>
          <cell r="K234">
            <v>39325</v>
          </cell>
          <cell r="L234">
            <v>42500</v>
          </cell>
          <cell r="O234">
            <v>39325</v>
          </cell>
          <cell r="P234">
            <v>2.4900000000000002</v>
          </cell>
          <cell r="Q234">
            <v>268635</v>
          </cell>
        </row>
        <row r="235">
          <cell r="E235">
            <v>39328</v>
          </cell>
          <cell r="F235">
            <v>2.4900000000000002</v>
          </cell>
          <cell r="G235">
            <v>39328</v>
          </cell>
          <cell r="H235">
            <v>226135</v>
          </cell>
          <cell r="I235">
            <v>39328</v>
          </cell>
          <cell r="J235">
            <v>2.4077000000000002</v>
          </cell>
          <cell r="K235">
            <v>39328</v>
          </cell>
          <cell r="L235">
            <v>42500</v>
          </cell>
          <cell r="O235">
            <v>39328</v>
          </cell>
          <cell r="P235">
            <v>2.4900000000000002</v>
          </cell>
          <cell r="Q235">
            <v>268635</v>
          </cell>
        </row>
        <row r="236">
          <cell r="E236">
            <v>39329</v>
          </cell>
          <cell r="F236">
            <v>2.5499999999999998</v>
          </cell>
          <cell r="G236">
            <v>39329</v>
          </cell>
          <cell r="H236">
            <v>311455</v>
          </cell>
          <cell r="I236">
            <v>39329</v>
          </cell>
          <cell r="J236">
            <v>2.5194000000000001</v>
          </cell>
          <cell r="K236">
            <v>39329</v>
          </cell>
          <cell r="L236">
            <v>6645</v>
          </cell>
          <cell r="O236">
            <v>39329</v>
          </cell>
          <cell r="P236">
            <v>2.5499999999999998</v>
          </cell>
          <cell r="Q236">
            <v>318100</v>
          </cell>
        </row>
        <row r="237">
          <cell r="E237">
            <v>39330</v>
          </cell>
          <cell r="F237">
            <v>2.59</v>
          </cell>
          <cell r="G237">
            <v>39330</v>
          </cell>
          <cell r="H237">
            <v>218903</v>
          </cell>
          <cell r="I237">
            <v>39330</v>
          </cell>
          <cell r="J237">
            <v>2.5512999999999999</v>
          </cell>
          <cell r="K237">
            <v>39330</v>
          </cell>
          <cell r="L237">
            <v>6600</v>
          </cell>
          <cell r="O237">
            <v>39330</v>
          </cell>
          <cell r="P237">
            <v>2.59</v>
          </cell>
          <cell r="Q237">
            <v>225503</v>
          </cell>
        </row>
        <row r="238">
          <cell r="E238">
            <v>39331</v>
          </cell>
          <cell r="F238">
            <v>2.68</v>
          </cell>
          <cell r="G238">
            <v>39331</v>
          </cell>
          <cell r="H238">
            <v>1666911</v>
          </cell>
          <cell r="I238">
            <v>39331</v>
          </cell>
          <cell r="J238">
            <v>2.6613000000000002</v>
          </cell>
          <cell r="K238">
            <v>39331</v>
          </cell>
          <cell r="L238">
            <v>4000</v>
          </cell>
          <cell r="O238">
            <v>39331</v>
          </cell>
          <cell r="P238">
            <v>2.68</v>
          </cell>
          <cell r="Q238">
            <v>1670911</v>
          </cell>
        </row>
        <row r="239">
          <cell r="E239">
            <v>39332</v>
          </cell>
          <cell r="F239">
            <v>2.7</v>
          </cell>
          <cell r="G239">
            <v>39332</v>
          </cell>
          <cell r="H239">
            <v>336894</v>
          </cell>
          <cell r="I239">
            <v>39332</v>
          </cell>
          <cell r="J239">
            <v>2.7216999999999998</v>
          </cell>
          <cell r="K239">
            <v>39332</v>
          </cell>
          <cell r="L239">
            <v>12000</v>
          </cell>
          <cell r="O239">
            <v>39332</v>
          </cell>
          <cell r="P239">
            <v>2.7</v>
          </cell>
          <cell r="Q239">
            <v>348894</v>
          </cell>
        </row>
        <row r="240">
          <cell r="E240">
            <v>39335</v>
          </cell>
          <cell r="F240">
            <v>2.72</v>
          </cell>
          <cell r="G240">
            <v>39335</v>
          </cell>
          <cell r="H240">
            <v>205593</v>
          </cell>
          <cell r="I240">
            <v>39335</v>
          </cell>
          <cell r="J240">
            <v>2.6806000000000001</v>
          </cell>
          <cell r="K240">
            <v>39335</v>
          </cell>
          <cell r="L240">
            <v>3750</v>
          </cell>
          <cell r="O240">
            <v>39335</v>
          </cell>
          <cell r="P240">
            <v>2.72</v>
          </cell>
          <cell r="Q240">
            <v>209343</v>
          </cell>
        </row>
        <row r="241">
          <cell r="E241">
            <v>39336</v>
          </cell>
          <cell r="F241">
            <v>2.81</v>
          </cell>
          <cell r="G241">
            <v>39336</v>
          </cell>
          <cell r="H241">
            <v>452856</v>
          </cell>
          <cell r="I241">
            <v>39336</v>
          </cell>
          <cell r="J241">
            <v>2.7170999999999998</v>
          </cell>
          <cell r="K241">
            <v>39336</v>
          </cell>
          <cell r="L241">
            <v>1000</v>
          </cell>
          <cell r="O241">
            <v>39336</v>
          </cell>
          <cell r="P241">
            <v>2.81</v>
          </cell>
          <cell r="Q241">
            <v>453856</v>
          </cell>
        </row>
        <row r="242">
          <cell r="E242">
            <v>39337</v>
          </cell>
          <cell r="F242">
            <v>2.81</v>
          </cell>
          <cell r="G242">
            <v>39337</v>
          </cell>
          <cell r="H242">
            <v>217962</v>
          </cell>
          <cell r="I242">
            <v>39337</v>
          </cell>
          <cell r="J242">
            <v>2.7965</v>
          </cell>
          <cell r="K242">
            <v>39337</v>
          </cell>
          <cell r="L242">
            <v>18200</v>
          </cell>
          <cell r="O242">
            <v>39337</v>
          </cell>
          <cell r="P242">
            <v>2.81</v>
          </cell>
          <cell r="Q242">
            <v>236162</v>
          </cell>
        </row>
        <row r="243">
          <cell r="E243">
            <v>39338</v>
          </cell>
          <cell r="F243">
            <v>2.8</v>
          </cell>
          <cell r="G243">
            <v>39338</v>
          </cell>
          <cell r="H243">
            <v>223091</v>
          </cell>
          <cell r="I243">
            <v>39338</v>
          </cell>
          <cell r="J243">
            <v>2.7993999999999999</v>
          </cell>
          <cell r="K243">
            <v>39338</v>
          </cell>
          <cell r="L243">
            <v>6000</v>
          </cell>
          <cell r="O243">
            <v>39338</v>
          </cell>
          <cell r="P243">
            <v>2.8</v>
          </cell>
          <cell r="Q243">
            <v>229091</v>
          </cell>
        </row>
        <row r="244">
          <cell r="E244">
            <v>39339</v>
          </cell>
          <cell r="F244">
            <v>2.73</v>
          </cell>
          <cell r="G244">
            <v>39339</v>
          </cell>
          <cell r="H244">
            <v>277890</v>
          </cell>
          <cell r="I244">
            <v>39339</v>
          </cell>
          <cell r="J244">
            <v>2.8165</v>
          </cell>
          <cell r="K244">
            <v>39339</v>
          </cell>
          <cell r="L244">
            <v>1700</v>
          </cell>
          <cell r="O244">
            <v>39339</v>
          </cell>
          <cell r="P244">
            <v>2.73</v>
          </cell>
          <cell r="Q244">
            <v>279590</v>
          </cell>
        </row>
        <row r="245">
          <cell r="E245">
            <v>39342</v>
          </cell>
          <cell r="F245">
            <v>2.81</v>
          </cell>
          <cell r="G245">
            <v>39342</v>
          </cell>
          <cell r="H245">
            <v>167370</v>
          </cell>
          <cell r="I245">
            <v>39342</v>
          </cell>
          <cell r="J245">
            <v>2.7875000000000001</v>
          </cell>
          <cell r="K245">
            <v>39342</v>
          </cell>
          <cell r="L245">
            <v>2000</v>
          </cell>
          <cell r="O245">
            <v>39342</v>
          </cell>
          <cell r="P245">
            <v>2.81</v>
          </cell>
          <cell r="Q245">
            <v>169370</v>
          </cell>
        </row>
        <row r="246">
          <cell r="E246">
            <v>39343</v>
          </cell>
          <cell r="F246">
            <v>2.85</v>
          </cell>
          <cell r="G246">
            <v>39343</v>
          </cell>
          <cell r="H246">
            <v>950877</v>
          </cell>
          <cell r="I246">
            <v>39343</v>
          </cell>
          <cell r="J246">
            <v>2.7919</v>
          </cell>
          <cell r="K246">
            <v>39343</v>
          </cell>
          <cell r="L246">
            <v>8500</v>
          </cell>
          <cell r="O246">
            <v>39343</v>
          </cell>
          <cell r="P246">
            <v>2.85</v>
          </cell>
          <cell r="Q246">
            <v>959377</v>
          </cell>
        </row>
        <row r="247">
          <cell r="E247">
            <v>39344</v>
          </cell>
          <cell r="F247">
            <v>2.82</v>
          </cell>
          <cell r="G247">
            <v>39344</v>
          </cell>
          <cell r="H247">
            <v>682949</v>
          </cell>
          <cell r="I247">
            <v>39344</v>
          </cell>
          <cell r="J247">
            <v>2.8521999999999998</v>
          </cell>
          <cell r="K247">
            <v>39344</v>
          </cell>
          <cell r="L247">
            <v>800</v>
          </cell>
          <cell r="O247">
            <v>39344</v>
          </cell>
          <cell r="P247">
            <v>2.82</v>
          </cell>
          <cell r="Q247">
            <v>683749</v>
          </cell>
        </row>
        <row r="248">
          <cell r="E248">
            <v>39345</v>
          </cell>
          <cell r="F248">
            <v>2.92</v>
          </cell>
          <cell r="G248">
            <v>39345</v>
          </cell>
          <cell r="H248">
            <v>806687</v>
          </cell>
          <cell r="I248">
            <v>39345</v>
          </cell>
          <cell r="J248">
            <v>2.8546999999999998</v>
          </cell>
          <cell r="K248">
            <v>39345</v>
          </cell>
          <cell r="L248">
            <v>10800</v>
          </cell>
          <cell r="O248">
            <v>39345</v>
          </cell>
          <cell r="P248">
            <v>2.92</v>
          </cell>
          <cell r="Q248">
            <v>817487</v>
          </cell>
        </row>
        <row r="249">
          <cell r="E249">
            <v>39346</v>
          </cell>
          <cell r="F249">
            <v>2.87</v>
          </cell>
          <cell r="G249">
            <v>39346</v>
          </cell>
          <cell r="H249">
            <v>692756</v>
          </cell>
          <cell r="I249">
            <v>39346</v>
          </cell>
          <cell r="J249">
            <v>2.8454999999999999</v>
          </cell>
          <cell r="K249">
            <v>39346</v>
          </cell>
          <cell r="L249">
            <v>200</v>
          </cell>
          <cell r="O249">
            <v>39346</v>
          </cell>
          <cell r="P249">
            <v>2.87</v>
          </cell>
          <cell r="Q249">
            <v>692956</v>
          </cell>
        </row>
        <row r="250">
          <cell r="E250">
            <v>39349</v>
          </cell>
          <cell r="F250">
            <v>2.73</v>
          </cell>
          <cell r="G250">
            <v>39349</v>
          </cell>
          <cell r="H250">
            <v>991472</v>
          </cell>
          <cell r="I250">
            <v>39349</v>
          </cell>
          <cell r="J250">
            <v>2.8130000000000002</v>
          </cell>
          <cell r="K250">
            <v>39349</v>
          </cell>
          <cell r="L250">
            <v>4400</v>
          </cell>
          <cell r="O250">
            <v>39349</v>
          </cell>
          <cell r="P250">
            <v>2.73</v>
          </cell>
          <cell r="Q250">
            <v>995872</v>
          </cell>
        </row>
        <row r="251">
          <cell r="E251">
            <v>39350</v>
          </cell>
          <cell r="F251">
            <v>2.85</v>
          </cell>
          <cell r="G251">
            <v>39350</v>
          </cell>
          <cell r="H251">
            <v>398032</v>
          </cell>
          <cell r="I251">
            <v>39350</v>
          </cell>
          <cell r="J251">
            <v>2.7614000000000001</v>
          </cell>
          <cell r="K251">
            <v>39350</v>
          </cell>
          <cell r="L251">
            <v>2500</v>
          </cell>
          <cell r="O251">
            <v>39350</v>
          </cell>
          <cell r="P251">
            <v>2.85</v>
          </cell>
          <cell r="Q251">
            <v>400532</v>
          </cell>
        </row>
        <row r="252">
          <cell r="E252">
            <v>39351</v>
          </cell>
          <cell r="F252">
            <v>2.85</v>
          </cell>
          <cell r="G252">
            <v>39351</v>
          </cell>
          <cell r="H252">
            <v>1297939</v>
          </cell>
          <cell r="I252">
            <v>39351</v>
          </cell>
          <cell r="J252">
            <v>2.9047000000000001</v>
          </cell>
          <cell r="K252">
            <v>39351</v>
          </cell>
          <cell r="L252">
            <v>6300</v>
          </cell>
          <cell r="O252">
            <v>39351</v>
          </cell>
          <cell r="P252">
            <v>2.85</v>
          </cell>
          <cell r="Q252">
            <v>1304239</v>
          </cell>
        </row>
        <row r="253">
          <cell r="E253">
            <v>39352</v>
          </cell>
          <cell r="F253">
            <v>2.9</v>
          </cell>
          <cell r="G253">
            <v>39352</v>
          </cell>
          <cell r="H253">
            <v>917347</v>
          </cell>
          <cell r="I253">
            <v>39352</v>
          </cell>
          <cell r="J253">
            <v>2.8902999999999999</v>
          </cell>
          <cell r="K253">
            <v>39352</v>
          </cell>
          <cell r="L253">
            <v>210800</v>
          </cell>
          <cell r="O253">
            <v>39352</v>
          </cell>
          <cell r="P253">
            <v>2.9</v>
          </cell>
          <cell r="Q253">
            <v>1128147</v>
          </cell>
        </row>
        <row r="254">
          <cell r="E254">
            <v>39353</v>
          </cell>
          <cell r="F254">
            <v>3.02</v>
          </cell>
          <cell r="G254">
            <v>39353</v>
          </cell>
          <cell r="H254">
            <v>2467554</v>
          </cell>
          <cell r="I254">
            <v>39353</v>
          </cell>
          <cell r="J254">
            <v>2.9722</v>
          </cell>
          <cell r="K254">
            <v>39353</v>
          </cell>
          <cell r="L254">
            <v>414000</v>
          </cell>
          <cell r="O254">
            <v>39353</v>
          </cell>
          <cell r="P254">
            <v>3.02</v>
          </cell>
          <cell r="Q254">
            <v>2881554</v>
          </cell>
        </row>
        <row r="255">
          <cell r="E255">
            <v>39356</v>
          </cell>
          <cell r="F255">
            <v>3.05</v>
          </cell>
          <cell r="G255">
            <v>39356</v>
          </cell>
          <cell r="H255">
            <v>1630361</v>
          </cell>
          <cell r="I255">
            <v>39356</v>
          </cell>
          <cell r="J255">
            <v>3.0274000000000001</v>
          </cell>
          <cell r="K255">
            <v>39356</v>
          </cell>
          <cell r="L255">
            <v>225</v>
          </cell>
          <cell r="O255">
            <v>39356</v>
          </cell>
          <cell r="P255">
            <v>3.05</v>
          </cell>
          <cell r="Q255">
            <v>1630586</v>
          </cell>
        </row>
        <row r="256">
          <cell r="E256">
            <v>39357</v>
          </cell>
          <cell r="F256">
            <v>2.85</v>
          </cell>
          <cell r="G256">
            <v>39357</v>
          </cell>
          <cell r="H256">
            <v>1117410</v>
          </cell>
          <cell r="I256">
            <v>39357</v>
          </cell>
          <cell r="J256">
            <v>2.9032</v>
          </cell>
          <cell r="K256">
            <v>39357</v>
          </cell>
          <cell r="L256">
            <v>12200</v>
          </cell>
          <cell r="O256">
            <v>39357</v>
          </cell>
          <cell r="P256">
            <v>2.85</v>
          </cell>
          <cell r="Q256">
            <v>1129610</v>
          </cell>
        </row>
        <row r="257">
          <cell r="E257">
            <v>39358</v>
          </cell>
          <cell r="F257">
            <v>2.82</v>
          </cell>
          <cell r="G257">
            <v>39358</v>
          </cell>
          <cell r="H257">
            <v>2780868</v>
          </cell>
          <cell r="I257">
            <v>39358</v>
          </cell>
          <cell r="J257">
            <v>2.8946999999999998</v>
          </cell>
          <cell r="K257">
            <v>39358</v>
          </cell>
          <cell r="L257">
            <v>7100</v>
          </cell>
          <cell r="O257">
            <v>39358</v>
          </cell>
          <cell r="P257">
            <v>2.82</v>
          </cell>
          <cell r="Q257">
            <v>2787968</v>
          </cell>
        </row>
        <row r="258">
          <cell r="E258">
            <v>39359</v>
          </cell>
          <cell r="F258">
            <v>2.95</v>
          </cell>
          <cell r="G258">
            <v>39359</v>
          </cell>
          <cell r="H258">
            <v>1330149</v>
          </cell>
          <cell r="I258">
            <v>39359</v>
          </cell>
          <cell r="J258">
            <v>2.8782999999999999</v>
          </cell>
          <cell r="K258">
            <v>39359</v>
          </cell>
          <cell r="L258">
            <v>27700</v>
          </cell>
          <cell r="O258">
            <v>39359</v>
          </cell>
          <cell r="P258">
            <v>2.95</v>
          </cell>
          <cell r="Q258">
            <v>1357849</v>
          </cell>
        </row>
        <row r="259">
          <cell r="E259">
            <v>39360</v>
          </cell>
          <cell r="F259">
            <v>2.98</v>
          </cell>
          <cell r="G259">
            <v>39360</v>
          </cell>
          <cell r="H259">
            <v>664024</v>
          </cell>
          <cell r="I259">
            <v>39360</v>
          </cell>
          <cell r="J259">
            <v>2.9647999999999999</v>
          </cell>
          <cell r="K259">
            <v>39360</v>
          </cell>
          <cell r="L259">
            <v>18550</v>
          </cell>
          <cell r="O259">
            <v>39360</v>
          </cell>
          <cell r="P259">
            <v>2.98</v>
          </cell>
          <cell r="Q259">
            <v>682574</v>
          </cell>
        </row>
        <row r="260">
          <cell r="E260">
            <v>39363</v>
          </cell>
          <cell r="F260">
            <v>2.98</v>
          </cell>
          <cell r="G260">
            <v>39363</v>
          </cell>
          <cell r="H260">
            <v>664024</v>
          </cell>
          <cell r="I260">
            <v>39363</v>
          </cell>
          <cell r="J260">
            <v>2.9647999999999999</v>
          </cell>
          <cell r="K260">
            <v>39363</v>
          </cell>
          <cell r="L260">
            <v>18550</v>
          </cell>
          <cell r="O260">
            <v>39363</v>
          </cell>
          <cell r="P260">
            <v>2.98</v>
          </cell>
          <cell r="Q260">
            <v>682574</v>
          </cell>
        </row>
        <row r="261">
          <cell r="E261">
            <v>39364</v>
          </cell>
          <cell r="F261">
            <v>2.95</v>
          </cell>
          <cell r="G261">
            <v>39364</v>
          </cell>
          <cell r="H261">
            <v>340190</v>
          </cell>
          <cell r="I261">
            <v>39364</v>
          </cell>
          <cell r="J261">
            <v>2.9657</v>
          </cell>
          <cell r="K261">
            <v>39364</v>
          </cell>
          <cell r="L261">
            <v>8000</v>
          </cell>
          <cell r="O261">
            <v>39364</v>
          </cell>
          <cell r="P261">
            <v>2.95</v>
          </cell>
          <cell r="Q261">
            <v>348190</v>
          </cell>
        </row>
        <row r="262">
          <cell r="E262">
            <v>39365</v>
          </cell>
          <cell r="F262">
            <v>3.02</v>
          </cell>
          <cell r="G262">
            <v>39365</v>
          </cell>
          <cell r="H262">
            <v>1016327</v>
          </cell>
          <cell r="I262">
            <v>39365</v>
          </cell>
          <cell r="J262">
            <v>3.0247000000000002</v>
          </cell>
          <cell r="K262">
            <v>39365</v>
          </cell>
          <cell r="L262">
            <v>12500</v>
          </cell>
          <cell r="O262">
            <v>39365</v>
          </cell>
          <cell r="P262">
            <v>3.02</v>
          </cell>
          <cell r="Q262">
            <v>1028827</v>
          </cell>
        </row>
        <row r="263">
          <cell r="E263">
            <v>39366</v>
          </cell>
          <cell r="F263">
            <v>3.07</v>
          </cell>
          <cell r="G263">
            <v>39366</v>
          </cell>
          <cell r="H263">
            <v>2742917</v>
          </cell>
          <cell r="I263">
            <v>39366</v>
          </cell>
          <cell r="J263">
            <v>3.1059000000000001</v>
          </cell>
          <cell r="K263">
            <v>39366</v>
          </cell>
          <cell r="L263">
            <v>17700</v>
          </cell>
          <cell r="O263">
            <v>39366</v>
          </cell>
          <cell r="P263">
            <v>3.07</v>
          </cell>
          <cell r="Q263">
            <v>2760617</v>
          </cell>
        </row>
        <row r="264">
          <cell r="E264">
            <v>39367</v>
          </cell>
          <cell r="F264">
            <v>3.05</v>
          </cell>
          <cell r="G264">
            <v>39367</v>
          </cell>
          <cell r="H264">
            <v>550125</v>
          </cell>
          <cell r="I264">
            <v>39367</v>
          </cell>
          <cell r="J264">
            <v>3.077</v>
          </cell>
          <cell r="K264">
            <v>39367</v>
          </cell>
          <cell r="L264">
            <v>17100</v>
          </cell>
          <cell r="O264">
            <v>39367</v>
          </cell>
          <cell r="P264">
            <v>3.05</v>
          </cell>
          <cell r="Q264">
            <v>567225</v>
          </cell>
        </row>
        <row r="265">
          <cell r="E265">
            <v>39370</v>
          </cell>
          <cell r="F265">
            <v>3.13</v>
          </cell>
          <cell r="G265">
            <v>39370</v>
          </cell>
          <cell r="H265">
            <v>1235597</v>
          </cell>
          <cell r="I265">
            <v>39370</v>
          </cell>
          <cell r="J265">
            <v>3.1396999999999999</v>
          </cell>
          <cell r="K265">
            <v>39370</v>
          </cell>
          <cell r="L265">
            <v>27020</v>
          </cell>
          <cell r="O265">
            <v>39370</v>
          </cell>
          <cell r="P265">
            <v>3.13</v>
          </cell>
          <cell r="Q265">
            <v>1262617</v>
          </cell>
        </row>
        <row r="266">
          <cell r="E266">
            <v>39371</v>
          </cell>
          <cell r="F266">
            <v>3.09</v>
          </cell>
          <cell r="G266">
            <v>39371</v>
          </cell>
          <cell r="H266">
            <v>406960</v>
          </cell>
          <cell r="I266">
            <v>39371</v>
          </cell>
          <cell r="J266">
            <v>3.1044</v>
          </cell>
          <cell r="K266">
            <v>39371</v>
          </cell>
          <cell r="L266">
            <v>12260</v>
          </cell>
          <cell r="O266">
            <v>39371</v>
          </cell>
          <cell r="P266">
            <v>3.09</v>
          </cell>
          <cell r="Q266">
            <v>419220</v>
          </cell>
        </row>
        <row r="267">
          <cell r="E267">
            <v>39372</v>
          </cell>
          <cell r="F267">
            <v>2.99</v>
          </cell>
          <cell r="G267">
            <v>39372</v>
          </cell>
          <cell r="H267">
            <v>942165</v>
          </cell>
          <cell r="I267">
            <v>39372</v>
          </cell>
          <cell r="J267">
            <v>3.0489000000000002</v>
          </cell>
          <cell r="K267">
            <v>39372</v>
          </cell>
          <cell r="L267">
            <v>9900</v>
          </cell>
          <cell r="O267">
            <v>39372</v>
          </cell>
          <cell r="P267">
            <v>2.99</v>
          </cell>
          <cell r="Q267">
            <v>952065</v>
          </cell>
        </row>
        <row r="268">
          <cell r="E268">
            <v>39373</v>
          </cell>
          <cell r="F268">
            <v>3.06</v>
          </cell>
          <cell r="G268">
            <v>39373</v>
          </cell>
          <cell r="H268">
            <v>2200774</v>
          </cell>
          <cell r="I268">
            <v>39373</v>
          </cell>
          <cell r="J268">
            <v>3.0377999999999998</v>
          </cell>
          <cell r="K268">
            <v>39373</v>
          </cell>
          <cell r="L268">
            <v>9400</v>
          </cell>
          <cell r="O268">
            <v>39373</v>
          </cell>
          <cell r="P268">
            <v>3.06</v>
          </cell>
          <cell r="Q268">
            <v>2210174</v>
          </cell>
        </row>
        <row r="269">
          <cell r="E269">
            <v>39374</v>
          </cell>
          <cell r="F269">
            <v>2.79</v>
          </cell>
          <cell r="G269">
            <v>39374</v>
          </cell>
          <cell r="H269">
            <v>4663559</v>
          </cell>
          <cell r="I269">
            <v>39374</v>
          </cell>
          <cell r="J269">
            <v>2.8584000000000001</v>
          </cell>
          <cell r="K269">
            <v>39374</v>
          </cell>
          <cell r="L269">
            <v>63500</v>
          </cell>
          <cell r="O269">
            <v>39374</v>
          </cell>
          <cell r="P269">
            <v>2.79</v>
          </cell>
          <cell r="Q269">
            <v>4727059</v>
          </cell>
        </row>
        <row r="270">
          <cell r="E270">
            <v>39377</v>
          </cell>
          <cell r="F270">
            <v>2.69</v>
          </cell>
          <cell r="G270">
            <v>39377</v>
          </cell>
          <cell r="H270">
            <v>1653103</v>
          </cell>
          <cell r="I270">
            <v>39377</v>
          </cell>
          <cell r="J270">
            <v>2.7092999999999998</v>
          </cell>
          <cell r="K270">
            <v>39377</v>
          </cell>
          <cell r="L270">
            <v>8400</v>
          </cell>
          <cell r="O270">
            <v>39377</v>
          </cell>
          <cell r="P270">
            <v>2.69</v>
          </cell>
          <cell r="Q270">
            <v>1661503</v>
          </cell>
        </row>
        <row r="271">
          <cell r="E271">
            <v>39378</v>
          </cell>
          <cell r="F271">
            <v>2.82</v>
          </cell>
          <cell r="G271">
            <v>39378</v>
          </cell>
          <cell r="H271">
            <v>538921</v>
          </cell>
          <cell r="I271">
            <v>39378</v>
          </cell>
          <cell r="J271">
            <v>2.7684000000000002</v>
          </cell>
          <cell r="K271">
            <v>39378</v>
          </cell>
          <cell r="L271">
            <v>4500</v>
          </cell>
          <cell r="O271">
            <v>39378</v>
          </cell>
          <cell r="P271">
            <v>2.82</v>
          </cell>
          <cell r="Q271">
            <v>543421</v>
          </cell>
        </row>
        <row r="272">
          <cell r="E272">
            <v>39379</v>
          </cell>
          <cell r="F272">
            <v>2.78</v>
          </cell>
          <cell r="G272">
            <v>39379</v>
          </cell>
          <cell r="H272">
            <v>412441</v>
          </cell>
          <cell r="I272">
            <v>39379</v>
          </cell>
          <cell r="J272">
            <v>2.7416</v>
          </cell>
          <cell r="K272">
            <v>39379</v>
          </cell>
          <cell r="L272">
            <v>6500</v>
          </cell>
          <cell r="O272">
            <v>39379</v>
          </cell>
          <cell r="P272">
            <v>2.78</v>
          </cell>
          <cell r="Q272">
            <v>418941</v>
          </cell>
        </row>
        <row r="273">
          <cell r="E273">
            <v>39380</v>
          </cell>
          <cell r="F273">
            <v>2.85</v>
          </cell>
          <cell r="G273">
            <v>39380</v>
          </cell>
          <cell r="H273">
            <v>2137635</v>
          </cell>
          <cell r="I273">
            <v>39380</v>
          </cell>
          <cell r="J273">
            <v>2.8132999999999999</v>
          </cell>
          <cell r="K273">
            <v>39380</v>
          </cell>
          <cell r="L273">
            <v>30000</v>
          </cell>
          <cell r="O273">
            <v>39380</v>
          </cell>
          <cell r="P273">
            <v>2.85</v>
          </cell>
          <cell r="Q273">
            <v>2167635</v>
          </cell>
        </row>
        <row r="274">
          <cell r="E274">
            <v>39381</v>
          </cell>
          <cell r="F274">
            <v>2.85</v>
          </cell>
          <cell r="G274">
            <v>39381</v>
          </cell>
          <cell r="H274">
            <v>863092</v>
          </cell>
          <cell r="I274">
            <v>39381</v>
          </cell>
          <cell r="J274">
            <v>2.8388</v>
          </cell>
          <cell r="K274">
            <v>39381</v>
          </cell>
          <cell r="L274">
            <v>5500</v>
          </cell>
          <cell r="O274">
            <v>39381</v>
          </cell>
          <cell r="P274">
            <v>2.85</v>
          </cell>
          <cell r="Q274">
            <v>868592</v>
          </cell>
        </row>
        <row r="275">
          <cell r="E275">
            <v>39384</v>
          </cell>
          <cell r="F275">
            <v>2.85</v>
          </cell>
          <cell r="G275">
            <v>39384</v>
          </cell>
          <cell r="H275">
            <v>1502196</v>
          </cell>
          <cell r="I275">
            <v>39384</v>
          </cell>
          <cell r="J275">
            <v>2.9157000000000002</v>
          </cell>
          <cell r="K275">
            <v>39384</v>
          </cell>
          <cell r="L275">
            <v>4800</v>
          </cell>
          <cell r="O275">
            <v>39384</v>
          </cell>
          <cell r="P275">
            <v>2.85</v>
          </cell>
          <cell r="Q275">
            <v>1506996</v>
          </cell>
        </row>
        <row r="276">
          <cell r="E276">
            <v>39385</v>
          </cell>
          <cell r="F276">
            <v>2.78</v>
          </cell>
          <cell r="G276">
            <v>39385</v>
          </cell>
          <cell r="H276">
            <v>580583</v>
          </cell>
          <cell r="I276">
            <v>39385</v>
          </cell>
          <cell r="J276">
            <v>2.8237999999999999</v>
          </cell>
          <cell r="K276">
            <v>39385</v>
          </cell>
          <cell r="L276">
            <v>4800</v>
          </cell>
          <cell r="O276">
            <v>39385</v>
          </cell>
          <cell r="P276">
            <v>2.78</v>
          </cell>
          <cell r="Q276">
            <v>585383</v>
          </cell>
        </row>
        <row r="277">
          <cell r="E277">
            <v>39386</v>
          </cell>
          <cell r="F277">
            <v>2.84</v>
          </cell>
          <cell r="G277">
            <v>39386</v>
          </cell>
          <cell r="H277">
            <v>28450</v>
          </cell>
          <cell r="I277">
            <v>39386</v>
          </cell>
          <cell r="J277">
            <v>2.8237999999999999</v>
          </cell>
          <cell r="K277">
            <v>39386</v>
          </cell>
          <cell r="L277">
            <v>4800</v>
          </cell>
          <cell r="O277">
            <v>39386</v>
          </cell>
          <cell r="P277">
            <v>2.84</v>
          </cell>
          <cell r="Q277">
            <v>33250</v>
          </cell>
        </row>
        <row r="798">
          <cell r="S798" t="str">
            <v>Increase</v>
          </cell>
          <cell r="U798" t="str">
            <v>High</v>
          </cell>
          <cell r="V798" t="str">
            <v>Low</v>
          </cell>
        </row>
        <row r="799">
          <cell r="S799" t="str">
            <v>1 Year</v>
          </cell>
          <cell r="U799" t="str">
            <v>1 Year</v>
          </cell>
          <cell r="V799" t="str">
            <v>1 Year</v>
          </cell>
        </row>
        <row r="800">
          <cell r="S800" t="e">
            <v>#DIV/0!</v>
          </cell>
          <cell r="U800">
            <v>0</v>
          </cell>
          <cell r="V800">
            <v>0</v>
          </cell>
        </row>
      </sheetData>
      <sheetData sheetId="23">
        <row r="1">
          <cell r="B1" t="str">
            <v>(Millions of Shares)</v>
          </cell>
          <cell r="E1" t="str">
            <v>Shares</v>
          </cell>
          <cell r="G1" t="str">
            <v>Ownership</v>
          </cell>
          <cell r="H1" t="str">
            <v>Total Shares</v>
          </cell>
          <cell r="I1">
            <v>292.62502699999999</v>
          </cell>
        </row>
        <row r="3">
          <cell r="B3" t="str">
            <v>Institutional Shareholders</v>
          </cell>
          <cell r="H3" t="str">
            <v>Options</v>
          </cell>
          <cell r="I3">
            <v>14.36225</v>
          </cell>
        </row>
        <row r="5">
          <cell r="A5">
            <v>1</v>
          </cell>
          <cell r="B5" t="str">
            <v>Sprott Asset Management</v>
          </cell>
          <cell r="E5">
            <v>28.181149000000001</v>
          </cell>
          <cell r="G5">
            <v>9.6304643826654004E-2</v>
          </cell>
          <cell r="H5" t="str">
            <v>Warrants</v>
          </cell>
          <cell r="I5">
            <v>33.085000000000001</v>
          </cell>
        </row>
        <row r="6">
          <cell r="A6">
            <v>2</v>
          </cell>
          <cell r="B6" t="str">
            <v>Blackrock Investment Management</v>
          </cell>
          <cell r="E6">
            <v>18.149999999999999</v>
          </cell>
          <cell r="G6">
            <v>6.2024770013946899E-2</v>
          </cell>
        </row>
        <row r="7">
          <cell r="A7">
            <v>3</v>
          </cell>
          <cell r="B7" t="str">
            <v>Fidelity Management &amp; Research</v>
          </cell>
          <cell r="E7">
            <v>11.844900000000001</v>
          </cell>
          <cell r="G7">
            <v>4.0478082553068902E-2</v>
          </cell>
        </row>
        <row r="8">
          <cell r="A8">
            <v>4</v>
          </cell>
          <cell r="B8" t="str">
            <v>AGF Funds</v>
          </cell>
          <cell r="E8">
            <v>11.251775</v>
          </cell>
          <cell r="G8">
            <v>3.8451171163838997E-2</v>
          </cell>
        </row>
        <row r="9">
          <cell r="A9">
            <v>5</v>
          </cell>
          <cell r="B9" t="str">
            <v>Heartland Advisors</v>
          </cell>
          <cell r="E9">
            <v>10</v>
          </cell>
          <cell r="G9">
            <v>3.4173427004929403E-2</v>
          </cell>
        </row>
        <row r="10">
          <cell r="A10">
            <v>6</v>
          </cell>
          <cell r="B10" t="str">
            <v>Mackenzie Financial</v>
          </cell>
          <cell r="E10">
            <v>5.85</v>
          </cell>
          <cell r="G10">
            <v>1.9991454797883699E-2</v>
          </cell>
        </row>
        <row r="11">
          <cell r="A11">
            <v>7</v>
          </cell>
          <cell r="B11" t="str">
            <v>JP Morgan Asset Management</v>
          </cell>
          <cell r="E11">
            <v>5.7279999999999998</v>
          </cell>
          <cell r="G11">
            <v>1.9574538988423599E-2</v>
          </cell>
        </row>
        <row r="12">
          <cell r="A12">
            <v>8</v>
          </cell>
          <cell r="B12" t="str">
            <v>CPP Investment Board</v>
          </cell>
          <cell r="E12">
            <v>5.0010000000000003</v>
          </cell>
          <cell r="G12">
            <v>1.70901308451652E-2</v>
          </cell>
        </row>
        <row r="13">
          <cell r="A13">
            <v>9</v>
          </cell>
          <cell r="B13" t="str">
            <v>Howson Tattersall Investment Counsel</v>
          </cell>
          <cell r="E13">
            <v>4.7466900000000001</v>
          </cell>
          <cell r="G13">
            <v>1.6221066423002799E-2</v>
          </cell>
        </row>
        <row r="14">
          <cell r="A14">
            <v>10</v>
          </cell>
          <cell r="B14" t="str">
            <v>Oppenheimer Funds</v>
          </cell>
          <cell r="E14">
            <v>4.5</v>
          </cell>
          <cell r="G14">
            <v>1.53780421522182E-2</v>
          </cell>
        </row>
        <row r="15">
          <cell r="B15" t="str">
            <v>Other Reporting Institutional</v>
          </cell>
          <cell r="E15">
            <v>39.674796999999998</v>
          </cell>
          <cell r="G15">
            <v>0.135582377921489</v>
          </cell>
        </row>
        <row r="16">
          <cell r="E16">
            <v>144.92831100000001</v>
          </cell>
          <cell r="G16">
            <v>0.49526970569062101</v>
          </cell>
        </row>
        <row r="18">
          <cell r="B18" t="str">
            <v>Management &amp; Insiders</v>
          </cell>
        </row>
        <row r="20">
          <cell r="B20" t="str">
            <v>Management</v>
          </cell>
          <cell r="E20">
            <v>4.5153629999999998</v>
          </cell>
          <cell r="G20">
            <v>1.54305427881259E-2</v>
          </cell>
        </row>
        <row r="21">
          <cell r="E21">
            <v>4.5153629999999998</v>
          </cell>
          <cell r="G21">
            <v>1.54305427881259E-2</v>
          </cell>
        </row>
        <row r="23">
          <cell r="B23" t="str">
            <v>Public/Non-Reporting Institutional</v>
          </cell>
          <cell r="E23">
            <v>143.181353</v>
          </cell>
          <cell r="G23">
            <v>0.48929975152125299</v>
          </cell>
        </row>
        <row r="25">
          <cell r="B25" t="str">
            <v>Total Shares O/S</v>
          </cell>
          <cell r="E25">
            <v>292.62502699999999</v>
          </cell>
          <cell r="G25">
            <v>1</v>
          </cell>
        </row>
        <row r="27">
          <cell r="B27" t="str">
            <v>Total Fully-Diluted Shares O/S</v>
          </cell>
          <cell r="E27">
            <v>340.07227699999999</v>
          </cell>
        </row>
        <row r="28">
          <cell r="B28" t="str">
            <v>Other Management &amp; Insiders Fully-Diluted</v>
          </cell>
          <cell r="E28">
            <v>10.326836</v>
          </cell>
          <cell r="G28">
            <v>3.0366591746612701E-2</v>
          </cell>
        </row>
        <row r="34">
          <cell r="B34" t="str">
            <v>Float</v>
          </cell>
          <cell r="E34">
            <v>259.928515</v>
          </cell>
        </row>
      </sheetData>
      <sheetData sheetId="24">
        <row r="2">
          <cell r="A2" t="str">
            <v>Comaplex</v>
          </cell>
        </row>
        <row r="4">
          <cell r="A4" t="str">
            <v>Listings:</v>
          </cell>
          <cell r="B4" t="str">
            <v>NG - TSX, NG - AMEX</v>
          </cell>
        </row>
        <row r="5">
          <cell r="A5" t="str">
            <v>Share Price:</v>
          </cell>
          <cell r="B5" t="str">
            <v>#REFRESH</v>
          </cell>
        </row>
        <row r="6">
          <cell r="A6" t="str">
            <v>20-Day VWAP:</v>
          </cell>
          <cell r="B6">
            <v>17.712769175876701</v>
          </cell>
        </row>
        <row r="7">
          <cell r="A7" t="str">
            <v>52 Week High - Low:</v>
          </cell>
          <cell r="B7" t="str">
            <v>C$20.13 - C$14.41</v>
          </cell>
        </row>
        <row r="8">
          <cell r="A8" t="str">
            <v>Shares Outstanding:</v>
          </cell>
          <cell r="B8">
            <v>104.64400000000001</v>
          </cell>
        </row>
        <row r="9">
          <cell r="A9" t="str">
            <v>Outstanding Options &amp; Warrants:</v>
          </cell>
          <cell r="B9" t="str">
            <v>15.9M @ C$9.54</v>
          </cell>
        </row>
        <row r="10">
          <cell r="A10" t="str">
            <v>Basic Market Capitalization:</v>
          </cell>
          <cell r="B10" t="e">
            <v>#VALUE!</v>
          </cell>
        </row>
        <row r="11">
          <cell r="A11" t="str">
            <v>Total Enterprise Value:</v>
          </cell>
          <cell r="B11" t="e">
            <v>#VALUE!</v>
          </cell>
        </row>
        <row r="12">
          <cell r="A12" t="str">
            <v>Cash @ August 31, 2007:</v>
          </cell>
          <cell r="B12">
            <v>167.34270833333301</v>
          </cell>
          <cell r="C12" t="str">
            <v>&lt;--Includes temporary investments</v>
          </cell>
        </row>
        <row r="13">
          <cell r="A13" t="str">
            <v>Debt @ August 31, 2007:</v>
          </cell>
          <cell r="B13">
            <v>0.20833333333333301</v>
          </cell>
        </row>
        <row r="15">
          <cell r="D15" t="str">
            <v>Options</v>
          </cell>
        </row>
        <row r="16">
          <cell r="A16" t="str">
            <v>CAD/USD</v>
          </cell>
          <cell r="B16">
            <v>1.0416666666666701</v>
          </cell>
          <cell r="D16" t="str">
            <v>#</v>
          </cell>
          <cell r="E16" t="str">
            <v>W/A Price</v>
          </cell>
        </row>
        <row r="17">
          <cell r="D17">
            <v>0.5</v>
          </cell>
          <cell r="E17">
            <v>0.79489451041666703</v>
          </cell>
        </row>
        <row r="18">
          <cell r="D18">
            <v>0.89900000000000002</v>
          </cell>
          <cell r="E18">
            <v>1.2460508541666699</v>
          </cell>
        </row>
        <row r="19">
          <cell r="D19">
            <v>0.92</v>
          </cell>
          <cell r="E19">
            <v>3.7488943802083301</v>
          </cell>
        </row>
        <row r="20">
          <cell r="D20">
            <v>0.38500000000000001</v>
          </cell>
          <cell r="E20">
            <v>4.7156579739583302</v>
          </cell>
        </row>
        <row r="21">
          <cell r="D21">
            <v>1.538</v>
          </cell>
          <cell r="E21">
            <v>7.0895996874999998</v>
          </cell>
        </row>
        <row r="22">
          <cell r="D22">
            <v>0.05</v>
          </cell>
          <cell r="E22">
            <v>7.6266905729166696</v>
          </cell>
        </row>
        <row r="23">
          <cell r="D23">
            <v>1.65</v>
          </cell>
          <cell r="E23">
            <v>9.5172504895833292</v>
          </cell>
        </row>
        <row r="24">
          <cell r="D24">
            <v>0.46600000000000003</v>
          </cell>
          <cell r="E24">
            <v>9.7857959322916699</v>
          </cell>
        </row>
        <row r="25">
          <cell r="D25">
            <v>0.12</v>
          </cell>
          <cell r="E25">
            <v>10.9136867916667</v>
          </cell>
        </row>
        <row r="26">
          <cell r="D26">
            <v>0.36499999999999999</v>
          </cell>
          <cell r="E26">
            <v>14.931126614583301</v>
          </cell>
        </row>
        <row r="27">
          <cell r="D27">
            <v>1.385</v>
          </cell>
          <cell r="E27">
            <v>15.1029956979167</v>
          </cell>
        </row>
        <row r="28">
          <cell r="D28">
            <v>0.09</v>
          </cell>
          <cell r="E28">
            <v>18.164413744791698</v>
          </cell>
        </row>
        <row r="29">
          <cell r="D29">
            <v>0.05</v>
          </cell>
          <cell r="E29">
            <v>19.066726432291699</v>
          </cell>
        </row>
        <row r="30">
          <cell r="D30">
            <v>0.245</v>
          </cell>
          <cell r="E30">
            <v>19.850879124999999</v>
          </cell>
        </row>
        <row r="31">
          <cell r="D31">
            <v>0.17499999999999999</v>
          </cell>
          <cell r="E31">
            <v>21.2150899739583</v>
          </cell>
        </row>
        <row r="32">
          <cell r="D32">
            <v>0.32250000000000001</v>
          </cell>
          <cell r="E32">
            <v>20.946544531250002</v>
          </cell>
        </row>
        <row r="33">
          <cell r="D33">
            <v>0.1</v>
          </cell>
          <cell r="E33">
            <v>17.305068328125</v>
          </cell>
        </row>
        <row r="34">
          <cell r="D34">
            <v>6.593</v>
          </cell>
          <cell r="E34">
            <v>10.11879228125</v>
          </cell>
        </row>
        <row r="36">
          <cell r="D36" t="str">
            <v>Warrants</v>
          </cell>
        </row>
        <row r="37">
          <cell r="D37" t="str">
            <v>#</v>
          </cell>
          <cell r="E37" t="str">
            <v>W/A Price</v>
          </cell>
        </row>
        <row r="43">
          <cell r="D43">
            <v>15.8535</v>
          </cell>
          <cell r="E43">
            <v>9.6112087865912201</v>
          </cell>
        </row>
      </sheetData>
      <sheetData sheetId="25">
        <row r="1">
          <cell r="F1">
            <v>2</v>
          </cell>
        </row>
        <row r="2">
          <cell r="D2" t="str">
            <v>NovaGold</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v>39185</v>
          </cell>
          <cell r="F9">
            <v>20.13</v>
          </cell>
        </row>
        <row r="10">
          <cell r="D10" t="str">
            <v>Low</v>
          </cell>
          <cell r="E10">
            <v>39310</v>
          </cell>
          <cell r="F10">
            <v>14.41</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ng cn equity</v>
          </cell>
          <cell r="H14" t="str">
            <v>ng cn equity</v>
          </cell>
          <cell r="J14" t="str">
            <v>ng cn equity</v>
          </cell>
          <cell r="L14" t="str">
            <v>ng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17.7</v>
          </cell>
          <cell r="G16" t="e">
            <v>#NAME?</v>
          </cell>
          <cell r="H16">
            <v>172295</v>
          </cell>
          <cell r="I16" t="e">
            <v>#NAME?</v>
          </cell>
          <cell r="J16">
            <v>17.657599999999999</v>
          </cell>
          <cell r="K16" t="e">
            <v>#NAME?</v>
          </cell>
          <cell r="L16">
            <v>527800</v>
          </cell>
          <cell r="N16">
            <v>39021</v>
          </cell>
          <cell r="O16">
            <v>17.7</v>
          </cell>
          <cell r="P16">
            <v>700095</v>
          </cell>
        </row>
        <row r="17">
          <cell r="C17" t="str">
            <v>End Date:</v>
          </cell>
          <cell r="D17">
            <v>39386</v>
          </cell>
          <cell r="E17">
            <v>39022</v>
          </cell>
          <cell r="F17">
            <v>17.68</v>
          </cell>
          <cell r="G17">
            <v>39022</v>
          </cell>
          <cell r="H17">
            <v>342780</v>
          </cell>
          <cell r="I17">
            <v>39022</v>
          </cell>
          <cell r="J17">
            <v>17.7759</v>
          </cell>
          <cell r="K17">
            <v>39022</v>
          </cell>
          <cell r="L17">
            <v>2356300</v>
          </cell>
          <cell r="N17">
            <v>39022</v>
          </cell>
          <cell r="O17">
            <v>17.68</v>
          </cell>
          <cell r="P17">
            <v>2699080</v>
          </cell>
        </row>
        <row r="18">
          <cell r="C18" t="str">
            <v>Time Period:</v>
          </cell>
          <cell r="D18" t="str">
            <v>D</v>
          </cell>
          <cell r="E18">
            <v>39023</v>
          </cell>
          <cell r="F18">
            <v>17.920000000000002</v>
          </cell>
          <cell r="G18">
            <v>39023</v>
          </cell>
          <cell r="H18">
            <v>236908</v>
          </cell>
          <cell r="I18">
            <v>39023</v>
          </cell>
          <cell r="J18">
            <v>17.831099999999999</v>
          </cell>
          <cell r="K18">
            <v>39023</v>
          </cell>
          <cell r="L18">
            <v>2614500</v>
          </cell>
          <cell r="N18">
            <v>39023</v>
          </cell>
          <cell r="O18">
            <v>17.920000000000002</v>
          </cell>
          <cell r="P18">
            <v>2851408</v>
          </cell>
        </row>
        <row r="19">
          <cell r="E19">
            <v>39024</v>
          </cell>
          <cell r="F19">
            <v>17.850000000000001</v>
          </cell>
          <cell r="G19">
            <v>39024</v>
          </cell>
          <cell r="H19">
            <v>177565</v>
          </cell>
          <cell r="I19">
            <v>39024</v>
          </cell>
          <cell r="J19">
            <v>17.785799999999998</v>
          </cell>
          <cell r="K19">
            <v>39024</v>
          </cell>
          <cell r="L19">
            <v>1222700</v>
          </cell>
          <cell r="N19">
            <v>39024</v>
          </cell>
          <cell r="O19">
            <v>17.850000000000001</v>
          </cell>
          <cell r="P19">
            <v>1400265</v>
          </cell>
        </row>
        <row r="20">
          <cell r="A20">
            <v>2</v>
          </cell>
          <cell r="B20" t="str">
            <v>N</v>
          </cell>
          <cell r="E20">
            <v>39027</v>
          </cell>
          <cell r="F20">
            <v>17.670000000000002</v>
          </cell>
          <cell r="G20">
            <v>39027</v>
          </cell>
          <cell r="H20">
            <v>223207</v>
          </cell>
          <cell r="I20">
            <v>39027</v>
          </cell>
          <cell r="J20">
            <v>17.681799999999999</v>
          </cell>
          <cell r="K20">
            <v>39027</v>
          </cell>
          <cell r="L20">
            <v>1325700</v>
          </cell>
          <cell r="N20">
            <v>39027</v>
          </cell>
          <cell r="O20">
            <v>17.670000000000002</v>
          </cell>
          <cell r="P20">
            <v>1548907</v>
          </cell>
        </row>
        <row r="21">
          <cell r="A21" t="str">
            <v>Only Active Days</v>
          </cell>
          <cell r="E21">
            <v>39028</v>
          </cell>
          <cell r="F21">
            <v>17.66</v>
          </cell>
          <cell r="G21">
            <v>39028</v>
          </cell>
          <cell r="H21">
            <v>94716</v>
          </cell>
          <cell r="I21">
            <v>39028</v>
          </cell>
          <cell r="J21">
            <v>17.565200000000001</v>
          </cell>
          <cell r="K21">
            <v>39028</v>
          </cell>
          <cell r="L21">
            <v>738200</v>
          </cell>
          <cell r="N21">
            <v>39028</v>
          </cell>
          <cell r="O21">
            <v>17.66</v>
          </cell>
          <cell r="P21">
            <v>832916</v>
          </cell>
        </row>
        <row r="22">
          <cell r="A22" t="str">
            <v>Include Non-Trading</v>
          </cell>
          <cell r="E22">
            <v>39029</v>
          </cell>
          <cell r="F22">
            <v>18</v>
          </cell>
          <cell r="G22">
            <v>39029</v>
          </cell>
          <cell r="H22">
            <v>479770</v>
          </cell>
          <cell r="I22">
            <v>39029</v>
          </cell>
          <cell r="J22">
            <v>17.682300000000001</v>
          </cell>
          <cell r="K22">
            <v>39029</v>
          </cell>
          <cell r="L22">
            <v>1697900</v>
          </cell>
          <cell r="N22">
            <v>39029</v>
          </cell>
          <cell r="O22">
            <v>18</v>
          </cell>
          <cell r="P22">
            <v>2177670</v>
          </cell>
        </row>
        <row r="23">
          <cell r="A23" t="str">
            <v>All Calendar</v>
          </cell>
          <cell r="E23">
            <v>39030</v>
          </cell>
          <cell r="F23">
            <v>17.829999999999998</v>
          </cell>
          <cell r="G23">
            <v>39030</v>
          </cell>
          <cell r="H23">
            <v>355119</v>
          </cell>
          <cell r="I23">
            <v>39030</v>
          </cell>
          <cell r="J23">
            <v>17.859000000000002</v>
          </cell>
          <cell r="K23">
            <v>39030</v>
          </cell>
          <cell r="L23">
            <v>2608400</v>
          </cell>
          <cell r="N23">
            <v>39030</v>
          </cell>
          <cell r="O23">
            <v>17.829999999999998</v>
          </cell>
          <cell r="P23">
            <v>2963519</v>
          </cell>
        </row>
        <row r="24">
          <cell r="A24">
            <v>1</v>
          </cell>
          <cell r="B24">
            <v>0</v>
          </cell>
          <cell r="E24">
            <v>39031</v>
          </cell>
          <cell r="F24">
            <v>18.45</v>
          </cell>
          <cell r="G24">
            <v>39031</v>
          </cell>
          <cell r="H24">
            <v>738151</v>
          </cell>
          <cell r="I24">
            <v>39031</v>
          </cell>
          <cell r="J24">
            <v>18.291499999999999</v>
          </cell>
          <cell r="K24">
            <v>39031</v>
          </cell>
          <cell r="L24">
            <v>3855100</v>
          </cell>
          <cell r="N24">
            <v>39031</v>
          </cell>
          <cell r="O24">
            <v>18.45</v>
          </cell>
          <cell r="P24">
            <v>4593251</v>
          </cell>
        </row>
        <row r="25">
          <cell r="A25" t="str">
            <v>Default</v>
          </cell>
          <cell r="E25">
            <v>39034</v>
          </cell>
          <cell r="F25">
            <v>18.579999999999998</v>
          </cell>
          <cell r="G25">
            <v>39034</v>
          </cell>
          <cell r="H25">
            <v>339609</v>
          </cell>
          <cell r="I25">
            <v>39034</v>
          </cell>
          <cell r="J25">
            <v>18.4405</v>
          </cell>
          <cell r="K25">
            <v>39034</v>
          </cell>
          <cell r="L25">
            <v>632500</v>
          </cell>
          <cell r="N25">
            <v>39034</v>
          </cell>
          <cell r="O25">
            <v>18.579999999999998</v>
          </cell>
          <cell r="P25">
            <v>972109</v>
          </cell>
        </row>
        <row r="26">
          <cell r="A26" t="str">
            <v>Carry Over Last Price</v>
          </cell>
          <cell r="E26">
            <v>39035</v>
          </cell>
          <cell r="F26">
            <v>18.45</v>
          </cell>
          <cell r="G26">
            <v>39035</v>
          </cell>
          <cell r="H26">
            <v>123639</v>
          </cell>
          <cell r="I26">
            <v>39035</v>
          </cell>
          <cell r="J26">
            <v>18.452300000000001</v>
          </cell>
          <cell r="K26">
            <v>39035</v>
          </cell>
          <cell r="L26">
            <v>716900</v>
          </cell>
          <cell r="N26">
            <v>39035</v>
          </cell>
          <cell r="O26">
            <v>18.45</v>
          </cell>
          <cell r="P26">
            <v>840539</v>
          </cell>
        </row>
        <row r="27">
          <cell r="A27" t="str">
            <v>Display #N/A N.A.</v>
          </cell>
          <cell r="E27">
            <v>39036</v>
          </cell>
          <cell r="F27">
            <v>18.21</v>
          </cell>
          <cell r="G27">
            <v>39036</v>
          </cell>
          <cell r="H27">
            <v>442274</v>
          </cell>
          <cell r="I27">
            <v>39036</v>
          </cell>
          <cell r="J27">
            <v>18.343299999999999</v>
          </cell>
          <cell r="K27">
            <v>39036</v>
          </cell>
          <cell r="L27">
            <v>903800</v>
          </cell>
          <cell r="N27">
            <v>39036</v>
          </cell>
          <cell r="O27">
            <v>18.21</v>
          </cell>
          <cell r="P27">
            <v>1346074</v>
          </cell>
        </row>
        <row r="28">
          <cell r="E28">
            <v>39037</v>
          </cell>
          <cell r="F28">
            <v>18.32</v>
          </cell>
          <cell r="G28">
            <v>39037</v>
          </cell>
          <cell r="H28">
            <v>78311</v>
          </cell>
          <cell r="I28">
            <v>39037</v>
          </cell>
          <cell r="J28">
            <v>18.3216</v>
          </cell>
          <cell r="K28">
            <v>39037</v>
          </cell>
          <cell r="L28">
            <v>754600</v>
          </cell>
          <cell r="N28">
            <v>39037</v>
          </cell>
          <cell r="O28">
            <v>18.32</v>
          </cell>
          <cell r="P28">
            <v>832911</v>
          </cell>
        </row>
        <row r="29">
          <cell r="E29">
            <v>39038</v>
          </cell>
          <cell r="F29">
            <v>18.38</v>
          </cell>
          <cell r="G29">
            <v>39038</v>
          </cell>
          <cell r="H29">
            <v>183589</v>
          </cell>
          <cell r="I29">
            <v>39038</v>
          </cell>
          <cell r="J29">
            <v>18.369900000000001</v>
          </cell>
          <cell r="K29">
            <v>39038</v>
          </cell>
          <cell r="L29">
            <v>1039800</v>
          </cell>
          <cell r="N29">
            <v>39038</v>
          </cell>
          <cell r="O29">
            <v>18.38</v>
          </cell>
          <cell r="P29">
            <v>1223389</v>
          </cell>
        </row>
        <row r="30">
          <cell r="E30">
            <v>39041</v>
          </cell>
          <cell r="F30">
            <v>18.25</v>
          </cell>
          <cell r="G30">
            <v>39041</v>
          </cell>
          <cell r="H30">
            <v>135709</v>
          </cell>
          <cell r="I30">
            <v>39041</v>
          </cell>
          <cell r="J30">
            <v>18.2424</v>
          </cell>
          <cell r="K30">
            <v>39041</v>
          </cell>
          <cell r="L30">
            <v>1000000</v>
          </cell>
          <cell r="N30">
            <v>39041</v>
          </cell>
          <cell r="O30">
            <v>18.25</v>
          </cell>
          <cell r="P30">
            <v>1135709</v>
          </cell>
        </row>
        <row r="31">
          <cell r="E31">
            <v>39042</v>
          </cell>
          <cell r="F31">
            <v>18.350000000000001</v>
          </cell>
          <cell r="G31">
            <v>39042</v>
          </cell>
          <cell r="H31">
            <v>133087</v>
          </cell>
          <cell r="I31">
            <v>39042</v>
          </cell>
          <cell r="J31">
            <v>18.470800000000001</v>
          </cell>
          <cell r="K31">
            <v>39042</v>
          </cell>
          <cell r="L31">
            <v>1768400</v>
          </cell>
          <cell r="N31">
            <v>39042</v>
          </cell>
          <cell r="O31">
            <v>18.350000000000001</v>
          </cell>
          <cell r="P31">
            <v>1901487</v>
          </cell>
        </row>
        <row r="32">
          <cell r="E32">
            <v>39043</v>
          </cell>
          <cell r="F32">
            <v>18.34</v>
          </cell>
          <cell r="G32">
            <v>39043</v>
          </cell>
          <cell r="H32">
            <v>416302</v>
          </cell>
          <cell r="I32">
            <v>39043</v>
          </cell>
          <cell r="J32">
            <v>18.345300000000002</v>
          </cell>
          <cell r="K32">
            <v>39043</v>
          </cell>
          <cell r="L32">
            <v>919800</v>
          </cell>
          <cell r="N32">
            <v>39043</v>
          </cell>
          <cell r="O32">
            <v>18.34</v>
          </cell>
          <cell r="P32">
            <v>1336102</v>
          </cell>
        </row>
        <row r="33">
          <cell r="E33">
            <v>39044</v>
          </cell>
          <cell r="F33">
            <v>18.39</v>
          </cell>
          <cell r="G33">
            <v>39044</v>
          </cell>
          <cell r="H33">
            <v>11500</v>
          </cell>
          <cell r="I33">
            <v>39044</v>
          </cell>
          <cell r="J33">
            <v>18.322099999999999</v>
          </cell>
          <cell r="K33">
            <v>39044</v>
          </cell>
          <cell r="L33">
            <v>919800</v>
          </cell>
          <cell r="N33">
            <v>39044</v>
          </cell>
          <cell r="O33">
            <v>18.39</v>
          </cell>
          <cell r="P33">
            <v>931300</v>
          </cell>
        </row>
        <row r="34">
          <cell r="E34">
            <v>39045</v>
          </cell>
          <cell r="F34">
            <v>18.350000000000001</v>
          </cell>
          <cell r="G34">
            <v>39045</v>
          </cell>
          <cell r="H34">
            <v>48579</v>
          </cell>
          <cell r="I34">
            <v>39045</v>
          </cell>
          <cell r="J34">
            <v>18.365400000000001</v>
          </cell>
          <cell r="K34">
            <v>39045</v>
          </cell>
          <cell r="L34">
            <v>273600</v>
          </cell>
          <cell r="N34">
            <v>39045</v>
          </cell>
          <cell r="O34">
            <v>18.350000000000001</v>
          </cell>
          <cell r="P34">
            <v>322179</v>
          </cell>
        </row>
        <row r="35">
          <cell r="E35">
            <v>39048</v>
          </cell>
          <cell r="F35">
            <v>18.32</v>
          </cell>
          <cell r="G35">
            <v>39048</v>
          </cell>
          <cell r="H35">
            <v>52677</v>
          </cell>
          <cell r="I35">
            <v>39048</v>
          </cell>
          <cell r="J35">
            <v>18.331</v>
          </cell>
          <cell r="K35">
            <v>39048</v>
          </cell>
          <cell r="L35">
            <v>704100</v>
          </cell>
          <cell r="N35">
            <v>39048</v>
          </cell>
          <cell r="O35">
            <v>18.32</v>
          </cell>
          <cell r="P35">
            <v>756777</v>
          </cell>
          <cell r="R35" t="str">
            <v>High</v>
          </cell>
          <cell r="T35">
            <v>20.13</v>
          </cell>
        </row>
        <row r="36">
          <cell r="E36">
            <v>39049</v>
          </cell>
          <cell r="F36">
            <v>18.22</v>
          </cell>
          <cell r="G36">
            <v>39049</v>
          </cell>
          <cell r="H36">
            <v>64464</v>
          </cell>
          <cell r="I36">
            <v>39049</v>
          </cell>
          <cell r="J36">
            <v>18.275400000000001</v>
          </cell>
          <cell r="K36">
            <v>39049</v>
          </cell>
          <cell r="L36">
            <v>302800</v>
          </cell>
          <cell r="N36">
            <v>39049</v>
          </cell>
          <cell r="O36">
            <v>18.22</v>
          </cell>
          <cell r="P36">
            <v>367264</v>
          </cell>
          <cell r="R36" t="str">
            <v>Low</v>
          </cell>
          <cell r="T36">
            <v>14.41</v>
          </cell>
        </row>
        <row r="37">
          <cell r="E37">
            <v>39050</v>
          </cell>
          <cell r="F37">
            <v>18.29</v>
          </cell>
          <cell r="G37">
            <v>39050</v>
          </cell>
          <cell r="H37">
            <v>307705</v>
          </cell>
          <cell r="I37">
            <v>39050</v>
          </cell>
          <cell r="J37">
            <v>18.2834</v>
          </cell>
          <cell r="K37">
            <v>39050</v>
          </cell>
          <cell r="L37">
            <v>880900</v>
          </cell>
          <cell r="N37">
            <v>39050</v>
          </cell>
          <cell r="O37">
            <v>18.29</v>
          </cell>
          <cell r="P37">
            <v>1188605</v>
          </cell>
          <cell r="R37" t="str">
            <v>20 day VWAP</v>
          </cell>
          <cell r="T37">
            <v>17.712769175876701</v>
          </cell>
        </row>
        <row r="38">
          <cell r="E38">
            <v>39051</v>
          </cell>
          <cell r="F38">
            <v>18.38</v>
          </cell>
          <cell r="G38">
            <v>39051</v>
          </cell>
          <cell r="H38">
            <v>282366</v>
          </cell>
          <cell r="I38">
            <v>39051</v>
          </cell>
          <cell r="J38">
            <v>18.406700000000001</v>
          </cell>
          <cell r="K38">
            <v>39051</v>
          </cell>
          <cell r="L38">
            <v>1166000</v>
          </cell>
          <cell r="N38">
            <v>39051</v>
          </cell>
          <cell r="O38">
            <v>18.38</v>
          </cell>
          <cell r="P38">
            <v>1448366</v>
          </cell>
        </row>
        <row r="39">
          <cell r="E39">
            <v>39052</v>
          </cell>
          <cell r="F39">
            <v>18.45</v>
          </cell>
          <cell r="G39">
            <v>39052</v>
          </cell>
          <cell r="H39">
            <v>213632</v>
          </cell>
          <cell r="I39">
            <v>39052</v>
          </cell>
          <cell r="J39">
            <v>18.444400000000002</v>
          </cell>
          <cell r="K39">
            <v>39052</v>
          </cell>
          <cell r="L39">
            <v>3590700</v>
          </cell>
          <cell r="N39">
            <v>39052</v>
          </cell>
          <cell r="O39">
            <v>18.45</v>
          </cell>
          <cell r="P39">
            <v>3804332</v>
          </cell>
        </row>
        <row r="40">
          <cell r="E40">
            <v>39055</v>
          </cell>
          <cell r="F40">
            <v>18.54</v>
          </cell>
          <cell r="G40">
            <v>39055</v>
          </cell>
          <cell r="H40">
            <v>114830</v>
          </cell>
          <cell r="I40">
            <v>39055</v>
          </cell>
          <cell r="J40">
            <v>18.536899999999999</v>
          </cell>
          <cell r="K40">
            <v>39055</v>
          </cell>
          <cell r="L40">
            <v>1872400</v>
          </cell>
          <cell r="N40">
            <v>39055</v>
          </cell>
          <cell r="O40">
            <v>18.54</v>
          </cell>
          <cell r="P40">
            <v>1987230</v>
          </cell>
        </row>
        <row r="41">
          <cell r="E41">
            <v>39056</v>
          </cell>
          <cell r="F41">
            <v>18.41</v>
          </cell>
          <cell r="G41">
            <v>39056</v>
          </cell>
          <cell r="H41">
            <v>209201</v>
          </cell>
          <cell r="I41">
            <v>39056</v>
          </cell>
          <cell r="J41">
            <v>18.372699999999998</v>
          </cell>
          <cell r="K41">
            <v>39056</v>
          </cell>
          <cell r="L41">
            <v>869500</v>
          </cell>
          <cell r="N41">
            <v>39056</v>
          </cell>
          <cell r="O41">
            <v>18.41</v>
          </cell>
          <cell r="P41">
            <v>1078701</v>
          </cell>
        </row>
        <row r="42">
          <cell r="E42">
            <v>39057</v>
          </cell>
          <cell r="F42">
            <v>18.5</v>
          </cell>
          <cell r="G42">
            <v>39057</v>
          </cell>
          <cell r="H42">
            <v>178232</v>
          </cell>
          <cell r="I42">
            <v>39057</v>
          </cell>
          <cell r="J42">
            <v>18.388200000000001</v>
          </cell>
          <cell r="K42">
            <v>39057</v>
          </cell>
          <cell r="L42">
            <v>994500</v>
          </cell>
          <cell r="N42">
            <v>39057</v>
          </cell>
          <cell r="O42">
            <v>18.5</v>
          </cell>
          <cell r="P42">
            <v>1172732</v>
          </cell>
        </row>
        <row r="43">
          <cell r="E43">
            <v>39058</v>
          </cell>
          <cell r="F43">
            <v>18.8</v>
          </cell>
          <cell r="G43">
            <v>39058</v>
          </cell>
          <cell r="H43">
            <v>488221</v>
          </cell>
          <cell r="I43">
            <v>39058</v>
          </cell>
          <cell r="J43">
            <v>18.645700000000001</v>
          </cell>
          <cell r="K43">
            <v>39058</v>
          </cell>
          <cell r="L43">
            <v>1209700</v>
          </cell>
          <cell r="N43">
            <v>39058</v>
          </cell>
          <cell r="O43">
            <v>18.8</v>
          </cell>
          <cell r="P43">
            <v>1697921</v>
          </cell>
        </row>
        <row r="44">
          <cell r="E44">
            <v>39059</v>
          </cell>
          <cell r="F44">
            <v>19.04</v>
          </cell>
          <cell r="G44">
            <v>39059</v>
          </cell>
          <cell r="H44">
            <v>327700</v>
          </cell>
          <cell r="I44">
            <v>39059</v>
          </cell>
          <cell r="J44">
            <v>19.088999999999999</v>
          </cell>
          <cell r="K44">
            <v>39059</v>
          </cell>
          <cell r="L44">
            <v>702700</v>
          </cell>
          <cell r="N44">
            <v>39059</v>
          </cell>
          <cell r="O44">
            <v>19.04</v>
          </cell>
          <cell r="P44">
            <v>1030400</v>
          </cell>
        </row>
        <row r="45">
          <cell r="E45">
            <v>39062</v>
          </cell>
          <cell r="F45">
            <v>19.27</v>
          </cell>
          <cell r="G45">
            <v>39062</v>
          </cell>
          <cell r="H45">
            <v>122914</v>
          </cell>
          <cell r="I45">
            <v>39062</v>
          </cell>
          <cell r="J45">
            <v>19.231000000000002</v>
          </cell>
          <cell r="K45">
            <v>39062</v>
          </cell>
          <cell r="L45">
            <v>407000</v>
          </cell>
          <cell r="N45">
            <v>39062</v>
          </cell>
          <cell r="O45">
            <v>19.27</v>
          </cell>
          <cell r="P45">
            <v>529914</v>
          </cell>
        </row>
        <row r="46">
          <cell r="E46">
            <v>39063</v>
          </cell>
          <cell r="F46">
            <v>19.350000000000001</v>
          </cell>
          <cell r="G46">
            <v>39063</v>
          </cell>
          <cell r="H46">
            <v>233387</v>
          </cell>
          <cell r="I46">
            <v>39063</v>
          </cell>
          <cell r="J46">
            <v>19.271000000000001</v>
          </cell>
          <cell r="K46">
            <v>39063</v>
          </cell>
          <cell r="L46">
            <v>407400</v>
          </cell>
          <cell r="N46">
            <v>39063</v>
          </cell>
          <cell r="O46">
            <v>19.350000000000001</v>
          </cell>
          <cell r="P46">
            <v>640787</v>
          </cell>
        </row>
        <row r="47">
          <cell r="E47">
            <v>39064</v>
          </cell>
          <cell r="F47">
            <v>19.28</v>
          </cell>
          <cell r="G47">
            <v>39064</v>
          </cell>
          <cell r="H47">
            <v>295367</v>
          </cell>
          <cell r="I47">
            <v>39064</v>
          </cell>
          <cell r="J47">
            <v>19.285399999999999</v>
          </cell>
          <cell r="K47">
            <v>39064</v>
          </cell>
          <cell r="L47">
            <v>469800</v>
          </cell>
          <cell r="N47">
            <v>39064</v>
          </cell>
          <cell r="O47">
            <v>19.28</v>
          </cell>
          <cell r="P47">
            <v>765167</v>
          </cell>
        </row>
        <row r="48">
          <cell r="E48">
            <v>39065</v>
          </cell>
          <cell r="F48">
            <v>19.11</v>
          </cell>
          <cell r="G48">
            <v>39065</v>
          </cell>
          <cell r="H48">
            <v>326470</v>
          </cell>
          <cell r="I48">
            <v>39065</v>
          </cell>
          <cell r="J48">
            <v>19.168399999999998</v>
          </cell>
          <cell r="K48">
            <v>39065</v>
          </cell>
          <cell r="L48">
            <v>539100</v>
          </cell>
          <cell r="N48">
            <v>39065</v>
          </cell>
          <cell r="O48">
            <v>19.11</v>
          </cell>
          <cell r="P48">
            <v>865570</v>
          </cell>
        </row>
        <row r="49">
          <cell r="E49">
            <v>39066</v>
          </cell>
          <cell r="F49">
            <v>18.5</v>
          </cell>
          <cell r="G49">
            <v>39066</v>
          </cell>
          <cell r="H49">
            <v>659094</v>
          </cell>
          <cell r="I49">
            <v>39066</v>
          </cell>
          <cell r="J49">
            <v>18.630700000000001</v>
          </cell>
          <cell r="K49">
            <v>39066</v>
          </cell>
          <cell r="L49">
            <v>1214600</v>
          </cell>
          <cell r="N49">
            <v>39066</v>
          </cell>
          <cell r="O49">
            <v>18.5</v>
          </cell>
          <cell r="P49">
            <v>1873694</v>
          </cell>
        </row>
        <row r="50">
          <cell r="E50">
            <v>39069</v>
          </cell>
          <cell r="F50">
            <v>18.5</v>
          </cell>
          <cell r="G50">
            <v>39069</v>
          </cell>
          <cell r="H50">
            <v>226831</v>
          </cell>
          <cell r="I50">
            <v>39069</v>
          </cell>
          <cell r="J50">
            <v>18.539100000000001</v>
          </cell>
          <cell r="K50">
            <v>39069</v>
          </cell>
          <cell r="L50">
            <v>588300</v>
          </cell>
          <cell r="N50">
            <v>39069</v>
          </cell>
          <cell r="O50">
            <v>18.5</v>
          </cell>
          <cell r="P50">
            <v>815131</v>
          </cell>
        </row>
        <row r="51">
          <cell r="E51">
            <v>39070</v>
          </cell>
          <cell r="F51">
            <v>19.100000000000001</v>
          </cell>
          <cell r="G51">
            <v>39070</v>
          </cell>
          <cell r="H51">
            <v>202938</v>
          </cell>
          <cell r="I51">
            <v>39070</v>
          </cell>
          <cell r="J51">
            <v>18.926100000000002</v>
          </cell>
          <cell r="K51">
            <v>39070</v>
          </cell>
          <cell r="L51">
            <v>697300</v>
          </cell>
          <cell r="N51">
            <v>39070</v>
          </cell>
          <cell r="O51">
            <v>19.100000000000001</v>
          </cell>
          <cell r="P51">
            <v>900238</v>
          </cell>
        </row>
        <row r="52">
          <cell r="E52">
            <v>39071</v>
          </cell>
          <cell r="F52">
            <v>18.71</v>
          </cell>
          <cell r="G52">
            <v>39071</v>
          </cell>
          <cell r="H52">
            <v>95194</v>
          </cell>
          <cell r="I52">
            <v>39071</v>
          </cell>
          <cell r="J52">
            <v>18.703299999999999</v>
          </cell>
          <cell r="K52">
            <v>39071</v>
          </cell>
          <cell r="L52">
            <v>251400</v>
          </cell>
          <cell r="N52">
            <v>39071</v>
          </cell>
          <cell r="O52">
            <v>18.71</v>
          </cell>
          <cell r="P52">
            <v>346594</v>
          </cell>
        </row>
        <row r="53">
          <cell r="E53">
            <v>39072</v>
          </cell>
          <cell r="F53">
            <v>18.72</v>
          </cell>
          <cell r="G53">
            <v>39072</v>
          </cell>
          <cell r="H53">
            <v>66031</v>
          </cell>
          <cell r="I53">
            <v>39072</v>
          </cell>
          <cell r="J53">
            <v>18.828099999999999</v>
          </cell>
          <cell r="K53">
            <v>39072</v>
          </cell>
          <cell r="L53">
            <v>202500</v>
          </cell>
          <cell r="N53">
            <v>39072</v>
          </cell>
          <cell r="O53">
            <v>18.72</v>
          </cell>
          <cell r="P53">
            <v>268531</v>
          </cell>
        </row>
        <row r="54">
          <cell r="E54">
            <v>39073</v>
          </cell>
          <cell r="F54">
            <v>19.170000000000002</v>
          </cell>
          <cell r="G54">
            <v>39073</v>
          </cell>
          <cell r="H54">
            <v>79560</v>
          </cell>
          <cell r="I54">
            <v>39073</v>
          </cell>
          <cell r="J54">
            <v>19.000599999999999</v>
          </cell>
          <cell r="K54">
            <v>39073</v>
          </cell>
          <cell r="L54">
            <v>321700</v>
          </cell>
          <cell r="N54">
            <v>39073</v>
          </cell>
          <cell r="O54">
            <v>19.170000000000002</v>
          </cell>
          <cell r="P54">
            <v>401260</v>
          </cell>
        </row>
        <row r="55">
          <cell r="E55">
            <v>39076</v>
          </cell>
          <cell r="F55">
            <v>19.170000000000002</v>
          </cell>
          <cell r="G55">
            <v>39076</v>
          </cell>
          <cell r="H55">
            <v>79560</v>
          </cell>
          <cell r="I55">
            <v>39076</v>
          </cell>
          <cell r="J55">
            <v>19.000599999999999</v>
          </cell>
          <cell r="K55">
            <v>39076</v>
          </cell>
          <cell r="L55">
            <v>321700</v>
          </cell>
          <cell r="N55">
            <v>39076</v>
          </cell>
          <cell r="O55">
            <v>19.170000000000002</v>
          </cell>
          <cell r="P55">
            <v>401260</v>
          </cell>
        </row>
        <row r="56">
          <cell r="E56">
            <v>39077</v>
          </cell>
          <cell r="F56">
            <v>19.170000000000002</v>
          </cell>
          <cell r="G56">
            <v>39077</v>
          </cell>
          <cell r="H56">
            <v>79560</v>
          </cell>
          <cell r="I56">
            <v>39077</v>
          </cell>
          <cell r="J56">
            <v>19.000599999999999</v>
          </cell>
          <cell r="K56">
            <v>39077</v>
          </cell>
          <cell r="L56">
            <v>303300</v>
          </cell>
          <cell r="N56">
            <v>39077</v>
          </cell>
          <cell r="O56">
            <v>19.170000000000002</v>
          </cell>
          <cell r="P56">
            <v>382860</v>
          </cell>
        </row>
        <row r="57">
          <cell r="E57">
            <v>39078</v>
          </cell>
          <cell r="F57">
            <v>19.45</v>
          </cell>
          <cell r="G57">
            <v>39078</v>
          </cell>
          <cell r="H57">
            <v>66319</v>
          </cell>
          <cell r="I57">
            <v>39078</v>
          </cell>
          <cell r="J57">
            <v>19.342199999999998</v>
          </cell>
          <cell r="K57">
            <v>39078</v>
          </cell>
          <cell r="L57">
            <v>514000</v>
          </cell>
          <cell r="N57">
            <v>39078</v>
          </cell>
          <cell r="O57">
            <v>19.45</v>
          </cell>
          <cell r="P57">
            <v>580319</v>
          </cell>
        </row>
        <row r="58">
          <cell r="E58">
            <v>39079</v>
          </cell>
          <cell r="F58">
            <v>19.73</v>
          </cell>
          <cell r="G58">
            <v>39079</v>
          </cell>
          <cell r="H58">
            <v>129621</v>
          </cell>
          <cell r="I58">
            <v>39079</v>
          </cell>
          <cell r="J58">
            <v>19.517099999999999</v>
          </cell>
          <cell r="K58">
            <v>39079</v>
          </cell>
          <cell r="L58">
            <v>449200</v>
          </cell>
          <cell r="N58">
            <v>39079</v>
          </cell>
          <cell r="O58">
            <v>19.73</v>
          </cell>
          <cell r="P58">
            <v>578821</v>
          </cell>
        </row>
        <row r="59">
          <cell r="E59">
            <v>39080</v>
          </cell>
          <cell r="F59">
            <v>19.78</v>
          </cell>
          <cell r="G59">
            <v>39080</v>
          </cell>
          <cell r="H59">
            <v>98456</v>
          </cell>
          <cell r="I59">
            <v>39080</v>
          </cell>
          <cell r="J59">
            <v>19.815000000000001</v>
          </cell>
          <cell r="K59">
            <v>39080</v>
          </cell>
          <cell r="L59">
            <v>324400</v>
          </cell>
          <cell r="N59">
            <v>39080</v>
          </cell>
          <cell r="O59">
            <v>19.78</v>
          </cell>
          <cell r="P59">
            <v>422856</v>
          </cell>
        </row>
        <row r="60">
          <cell r="E60">
            <v>39083</v>
          </cell>
          <cell r="F60">
            <v>19.78</v>
          </cell>
          <cell r="G60">
            <v>39083</v>
          </cell>
          <cell r="H60">
            <v>98456</v>
          </cell>
          <cell r="I60">
            <v>39083</v>
          </cell>
          <cell r="J60">
            <v>19.815000000000001</v>
          </cell>
          <cell r="K60">
            <v>39083</v>
          </cell>
          <cell r="L60">
            <v>324400</v>
          </cell>
          <cell r="N60">
            <v>39083</v>
          </cell>
          <cell r="O60">
            <v>19.78</v>
          </cell>
          <cell r="P60">
            <v>422856</v>
          </cell>
        </row>
        <row r="61">
          <cell r="E61">
            <v>39084</v>
          </cell>
          <cell r="F61">
            <v>19.7</v>
          </cell>
          <cell r="G61">
            <v>39084</v>
          </cell>
          <cell r="H61">
            <v>37840</v>
          </cell>
          <cell r="I61">
            <v>39084</v>
          </cell>
          <cell r="J61">
            <v>19.688700000000001</v>
          </cell>
          <cell r="K61">
            <v>39084</v>
          </cell>
          <cell r="L61">
            <v>324400</v>
          </cell>
          <cell r="N61">
            <v>39084</v>
          </cell>
          <cell r="O61">
            <v>19.7</v>
          </cell>
          <cell r="P61">
            <v>362240</v>
          </cell>
        </row>
        <row r="62">
          <cell r="E62">
            <v>39085</v>
          </cell>
          <cell r="F62">
            <v>19.059999999999999</v>
          </cell>
          <cell r="G62">
            <v>39085</v>
          </cell>
          <cell r="H62">
            <v>123475</v>
          </cell>
          <cell r="I62">
            <v>39085</v>
          </cell>
          <cell r="J62">
            <v>19.2286</v>
          </cell>
          <cell r="K62">
            <v>39085</v>
          </cell>
          <cell r="L62">
            <v>757800</v>
          </cell>
          <cell r="N62">
            <v>39085</v>
          </cell>
          <cell r="O62">
            <v>19.059999999999999</v>
          </cell>
          <cell r="P62">
            <v>881275</v>
          </cell>
        </row>
        <row r="63">
          <cell r="E63">
            <v>39086</v>
          </cell>
          <cell r="F63">
            <v>18.77</v>
          </cell>
          <cell r="G63">
            <v>39086</v>
          </cell>
          <cell r="H63">
            <v>601895</v>
          </cell>
          <cell r="I63">
            <v>39086</v>
          </cell>
          <cell r="J63">
            <v>18.7913</v>
          </cell>
          <cell r="K63">
            <v>39086</v>
          </cell>
          <cell r="L63">
            <v>889700</v>
          </cell>
          <cell r="N63">
            <v>39086</v>
          </cell>
          <cell r="O63">
            <v>18.77</v>
          </cell>
          <cell r="P63">
            <v>1491595</v>
          </cell>
        </row>
        <row r="64">
          <cell r="E64">
            <v>39087</v>
          </cell>
          <cell r="F64">
            <v>18.73</v>
          </cell>
          <cell r="G64">
            <v>39087</v>
          </cell>
          <cell r="H64">
            <v>222702</v>
          </cell>
          <cell r="I64">
            <v>39087</v>
          </cell>
          <cell r="J64">
            <v>18.617599999999999</v>
          </cell>
          <cell r="K64">
            <v>39087</v>
          </cell>
          <cell r="L64">
            <v>854500</v>
          </cell>
          <cell r="N64">
            <v>39087</v>
          </cell>
          <cell r="O64">
            <v>18.73</v>
          </cell>
          <cell r="P64">
            <v>1077202</v>
          </cell>
        </row>
        <row r="65">
          <cell r="E65">
            <v>39090</v>
          </cell>
          <cell r="F65">
            <v>18.91</v>
          </cell>
          <cell r="G65">
            <v>39090</v>
          </cell>
          <cell r="H65">
            <v>127260</v>
          </cell>
          <cell r="I65">
            <v>39090</v>
          </cell>
          <cell r="J65">
            <v>18.772300000000001</v>
          </cell>
          <cell r="K65">
            <v>39090</v>
          </cell>
          <cell r="L65">
            <v>338700</v>
          </cell>
          <cell r="N65">
            <v>39090</v>
          </cell>
          <cell r="O65">
            <v>18.91</v>
          </cell>
          <cell r="P65">
            <v>465960</v>
          </cell>
        </row>
        <row r="66">
          <cell r="E66">
            <v>39091</v>
          </cell>
          <cell r="F66">
            <v>18.78</v>
          </cell>
          <cell r="G66">
            <v>39091</v>
          </cell>
          <cell r="H66">
            <v>277920</v>
          </cell>
          <cell r="I66">
            <v>39091</v>
          </cell>
          <cell r="J66">
            <v>18.760000000000002</v>
          </cell>
          <cell r="K66">
            <v>39091</v>
          </cell>
          <cell r="L66">
            <v>516500</v>
          </cell>
          <cell r="N66">
            <v>39091</v>
          </cell>
          <cell r="O66">
            <v>18.78</v>
          </cell>
          <cell r="P66">
            <v>794420</v>
          </cell>
        </row>
        <row r="67">
          <cell r="E67">
            <v>39092</v>
          </cell>
          <cell r="F67">
            <v>18.75</v>
          </cell>
          <cell r="G67">
            <v>39092</v>
          </cell>
          <cell r="H67">
            <v>295180</v>
          </cell>
          <cell r="I67">
            <v>39092</v>
          </cell>
          <cell r="J67">
            <v>18.716200000000001</v>
          </cell>
          <cell r="K67">
            <v>39092</v>
          </cell>
          <cell r="L67">
            <v>512900</v>
          </cell>
          <cell r="N67">
            <v>39092</v>
          </cell>
          <cell r="O67">
            <v>18.75</v>
          </cell>
          <cell r="P67">
            <v>808080</v>
          </cell>
        </row>
        <row r="68">
          <cell r="E68">
            <v>39093</v>
          </cell>
          <cell r="F68">
            <v>18.53</v>
          </cell>
          <cell r="G68">
            <v>39093</v>
          </cell>
          <cell r="H68">
            <v>412190</v>
          </cell>
          <cell r="I68">
            <v>39093</v>
          </cell>
          <cell r="J68">
            <v>18.627600000000001</v>
          </cell>
          <cell r="K68">
            <v>39093</v>
          </cell>
          <cell r="L68">
            <v>718300</v>
          </cell>
          <cell r="N68">
            <v>39093</v>
          </cell>
          <cell r="O68">
            <v>18.53</v>
          </cell>
          <cell r="P68">
            <v>1130490</v>
          </cell>
        </row>
        <row r="69">
          <cell r="E69">
            <v>39094</v>
          </cell>
          <cell r="F69">
            <v>18.73</v>
          </cell>
          <cell r="G69">
            <v>39094</v>
          </cell>
          <cell r="H69">
            <v>78695</v>
          </cell>
          <cell r="I69">
            <v>39094</v>
          </cell>
          <cell r="J69">
            <v>18.7897</v>
          </cell>
          <cell r="K69">
            <v>39094</v>
          </cell>
          <cell r="L69">
            <v>540500</v>
          </cell>
          <cell r="N69">
            <v>39094</v>
          </cell>
          <cell r="O69">
            <v>18.73</v>
          </cell>
          <cell r="P69">
            <v>619195</v>
          </cell>
        </row>
        <row r="70">
          <cell r="E70">
            <v>39097</v>
          </cell>
          <cell r="F70">
            <v>18.73</v>
          </cell>
          <cell r="G70">
            <v>39097</v>
          </cell>
          <cell r="H70">
            <v>21165</v>
          </cell>
          <cell r="I70">
            <v>39097</v>
          </cell>
          <cell r="J70">
            <v>18.731000000000002</v>
          </cell>
          <cell r="K70">
            <v>39097</v>
          </cell>
          <cell r="L70">
            <v>540500</v>
          </cell>
          <cell r="N70">
            <v>39097</v>
          </cell>
          <cell r="O70">
            <v>18.73</v>
          </cell>
          <cell r="P70">
            <v>561665</v>
          </cell>
        </row>
        <row r="71">
          <cell r="E71">
            <v>39098</v>
          </cell>
          <cell r="F71">
            <v>18.86</v>
          </cell>
          <cell r="G71">
            <v>39098</v>
          </cell>
          <cell r="H71">
            <v>159650</v>
          </cell>
          <cell r="I71">
            <v>39098</v>
          </cell>
          <cell r="J71">
            <v>18.8048</v>
          </cell>
          <cell r="K71">
            <v>39098</v>
          </cell>
          <cell r="L71">
            <v>372300</v>
          </cell>
          <cell r="N71">
            <v>39098</v>
          </cell>
          <cell r="O71">
            <v>18.86</v>
          </cell>
          <cell r="P71">
            <v>531950</v>
          </cell>
        </row>
        <row r="72">
          <cell r="E72">
            <v>39099</v>
          </cell>
          <cell r="F72">
            <v>18.809999999999999</v>
          </cell>
          <cell r="G72">
            <v>39099</v>
          </cell>
          <cell r="H72">
            <v>316856</v>
          </cell>
          <cell r="I72">
            <v>39099</v>
          </cell>
          <cell r="J72">
            <v>18.8613</v>
          </cell>
          <cell r="K72">
            <v>39099</v>
          </cell>
          <cell r="L72">
            <v>588300</v>
          </cell>
          <cell r="N72">
            <v>39099</v>
          </cell>
          <cell r="O72">
            <v>18.809999999999999</v>
          </cell>
          <cell r="P72">
            <v>905156</v>
          </cell>
        </row>
        <row r="73">
          <cell r="E73">
            <v>39100</v>
          </cell>
          <cell r="F73">
            <v>18.829999999999998</v>
          </cell>
          <cell r="G73">
            <v>39100</v>
          </cell>
          <cell r="H73">
            <v>317611</v>
          </cell>
          <cell r="I73">
            <v>39100</v>
          </cell>
          <cell r="J73">
            <v>18.801400000000001</v>
          </cell>
          <cell r="K73">
            <v>39100</v>
          </cell>
          <cell r="L73">
            <v>455300</v>
          </cell>
          <cell r="N73">
            <v>39100</v>
          </cell>
          <cell r="O73">
            <v>18.829999999999998</v>
          </cell>
          <cell r="P73">
            <v>772911</v>
          </cell>
        </row>
        <row r="74">
          <cell r="E74">
            <v>39101</v>
          </cell>
          <cell r="F74">
            <v>18.75</v>
          </cell>
          <cell r="G74">
            <v>39101</v>
          </cell>
          <cell r="H74">
            <v>74027</v>
          </cell>
          <cell r="I74">
            <v>39101</v>
          </cell>
          <cell r="J74">
            <v>18.781099999999999</v>
          </cell>
          <cell r="K74">
            <v>39101</v>
          </cell>
          <cell r="L74">
            <v>316500</v>
          </cell>
          <cell r="N74">
            <v>39101</v>
          </cell>
          <cell r="O74">
            <v>18.75</v>
          </cell>
          <cell r="P74">
            <v>390527</v>
          </cell>
        </row>
        <row r="75">
          <cell r="E75">
            <v>39104</v>
          </cell>
          <cell r="F75">
            <v>18.920000000000002</v>
          </cell>
          <cell r="G75">
            <v>39104</v>
          </cell>
          <cell r="H75">
            <v>184651</v>
          </cell>
          <cell r="I75">
            <v>39104</v>
          </cell>
          <cell r="J75">
            <v>18.8872</v>
          </cell>
          <cell r="K75">
            <v>39104</v>
          </cell>
          <cell r="L75">
            <v>566800</v>
          </cell>
          <cell r="N75">
            <v>39104</v>
          </cell>
          <cell r="O75">
            <v>18.920000000000002</v>
          </cell>
          <cell r="P75">
            <v>751451</v>
          </cell>
        </row>
        <row r="76">
          <cell r="E76">
            <v>39105</v>
          </cell>
          <cell r="F76">
            <v>19.21</v>
          </cell>
          <cell r="G76">
            <v>39105</v>
          </cell>
          <cell r="H76">
            <v>186159</v>
          </cell>
          <cell r="I76">
            <v>39105</v>
          </cell>
          <cell r="J76">
            <v>19.054099999999998</v>
          </cell>
          <cell r="K76">
            <v>39105</v>
          </cell>
          <cell r="L76">
            <v>552100</v>
          </cell>
          <cell r="N76">
            <v>39105</v>
          </cell>
          <cell r="O76">
            <v>19.21</v>
          </cell>
          <cell r="P76">
            <v>738259</v>
          </cell>
        </row>
        <row r="77">
          <cell r="E77">
            <v>39106</v>
          </cell>
          <cell r="F77">
            <v>19.29</v>
          </cell>
          <cell r="G77">
            <v>39106</v>
          </cell>
          <cell r="H77">
            <v>66726</v>
          </cell>
          <cell r="I77">
            <v>39106</v>
          </cell>
          <cell r="J77">
            <v>19.162500000000001</v>
          </cell>
          <cell r="K77">
            <v>39106</v>
          </cell>
          <cell r="L77">
            <v>450500</v>
          </cell>
          <cell r="N77">
            <v>39106</v>
          </cell>
          <cell r="O77">
            <v>19.29</v>
          </cell>
          <cell r="P77">
            <v>517226</v>
          </cell>
        </row>
        <row r="78">
          <cell r="E78">
            <v>39107</v>
          </cell>
          <cell r="F78">
            <v>19.28</v>
          </cell>
          <cell r="G78">
            <v>39107</v>
          </cell>
          <cell r="H78">
            <v>260308</v>
          </cell>
          <cell r="I78">
            <v>39107</v>
          </cell>
          <cell r="J78">
            <v>19.3157</v>
          </cell>
          <cell r="K78">
            <v>39107</v>
          </cell>
          <cell r="L78">
            <v>372000</v>
          </cell>
          <cell r="N78">
            <v>39107</v>
          </cell>
          <cell r="O78">
            <v>19.28</v>
          </cell>
          <cell r="P78">
            <v>632308</v>
          </cell>
        </row>
        <row r="79">
          <cell r="E79">
            <v>39108</v>
          </cell>
          <cell r="F79">
            <v>19.3</v>
          </cell>
          <cell r="G79">
            <v>39108</v>
          </cell>
          <cell r="H79">
            <v>242660</v>
          </cell>
          <cell r="I79">
            <v>39108</v>
          </cell>
          <cell r="J79">
            <v>19.293099999999999</v>
          </cell>
          <cell r="K79">
            <v>39108</v>
          </cell>
          <cell r="L79">
            <v>375200</v>
          </cell>
          <cell r="N79">
            <v>39108</v>
          </cell>
          <cell r="O79">
            <v>19.3</v>
          </cell>
          <cell r="P79">
            <v>617860</v>
          </cell>
        </row>
        <row r="80">
          <cell r="E80">
            <v>39111</v>
          </cell>
          <cell r="F80">
            <v>19.43</v>
          </cell>
          <cell r="G80">
            <v>39111</v>
          </cell>
          <cell r="H80">
            <v>98030</v>
          </cell>
          <cell r="I80">
            <v>39111</v>
          </cell>
          <cell r="J80">
            <v>19.4099</v>
          </cell>
          <cell r="K80">
            <v>39111</v>
          </cell>
          <cell r="L80">
            <v>354100</v>
          </cell>
          <cell r="N80">
            <v>39111</v>
          </cell>
          <cell r="O80">
            <v>19.43</v>
          </cell>
          <cell r="P80">
            <v>452130</v>
          </cell>
        </row>
        <row r="81">
          <cell r="E81">
            <v>39112</v>
          </cell>
          <cell r="F81">
            <v>19.36</v>
          </cell>
          <cell r="G81">
            <v>39112</v>
          </cell>
          <cell r="H81">
            <v>123134</v>
          </cell>
          <cell r="I81">
            <v>39112</v>
          </cell>
          <cell r="J81">
            <v>19.204999999999998</v>
          </cell>
          <cell r="K81">
            <v>39112</v>
          </cell>
          <cell r="L81">
            <v>271200</v>
          </cell>
          <cell r="N81">
            <v>39112</v>
          </cell>
          <cell r="O81">
            <v>19.36</v>
          </cell>
          <cell r="P81">
            <v>394334</v>
          </cell>
        </row>
        <row r="82">
          <cell r="E82">
            <v>39113</v>
          </cell>
          <cell r="F82">
            <v>19.47</v>
          </cell>
          <cell r="G82">
            <v>39113</v>
          </cell>
          <cell r="H82">
            <v>131577</v>
          </cell>
          <cell r="I82">
            <v>39113</v>
          </cell>
          <cell r="J82">
            <v>19.414100000000001</v>
          </cell>
          <cell r="K82">
            <v>39113</v>
          </cell>
          <cell r="L82">
            <v>505300</v>
          </cell>
          <cell r="N82">
            <v>39113</v>
          </cell>
          <cell r="O82">
            <v>19.47</v>
          </cell>
          <cell r="P82">
            <v>636877</v>
          </cell>
        </row>
        <row r="83">
          <cell r="E83">
            <v>39114</v>
          </cell>
          <cell r="F83">
            <v>19.43</v>
          </cell>
          <cell r="G83">
            <v>39114</v>
          </cell>
          <cell r="H83">
            <v>177936</v>
          </cell>
          <cell r="I83">
            <v>39114</v>
          </cell>
          <cell r="J83">
            <v>19.414300000000001</v>
          </cell>
          <cell r="K83">
            <v>39114</v>
          </cell>
          <cell r="L83">
            <v>500000</v>
          </cell>
          <cell r="N83">
            <v>39114</v>
          </cell>
          <cell r="O83">
            <v>19.43</v>
          </cell>
          <cell r="P83">
            <v>677936</v>
          </cell>
        </row>
        <row r="84">
          <cell r="E84">
            <v>39115</v>
          </cell>
          <cell r="F84">
            <v>19.43</v>
          </cell>
          <cell r="G84">
            <v>39115</v>
          </cell>
          <cell r="H84">
            <v>97116</v>
          </cell>
          <cell r="I84">
            <v>39115</v>
          </cell>
          <cell r="J84">
            <v>19.309699999999999</v>
          </cell>
          <cell r="K84">
            <v>39115</v>
          </cell>
          <cell r="L84">
            <v>289200</v>
          </cell>
          <cell r="N84">
            <v>39115</v>
          </cell>
          <cell r="O84">
            <v>19.43</v>
          </cell>
          <cell r="P84">
            <v>386316</v>
          </cell>
        </row>
        <row r="85">
          <cell r="E85">
            <v>39118</v>
          </cell>
          <cell r="F85">
            <v>19.34</v>
          </cell>
          <cell r="G85">
            <v>39118</v>
          </cell>
          <cell r="H85">
            <v>59652</v>
          </cell>
          <cell r="I85">
            <v>39118</v>
          </cell>
          <cell r="J85">
            <v>19.445599999999999</v>
          </cell>
          <cell r="K85">
            <v>39118</v>
          </cell>
          <cell r="L85">
            <v>255800</v>
          </cell>
          <cell r="N85">
            <v>39118</v>
          </cell>
          <cell r="O85">
            <v>19.34</v>
          </cell>
          <cell r="P85">
            <v>315452</v>
          </cell>
        </row>
        <row r="86">
          <cell r="E86">
            <v>39119</v>
          </cell>
          <cell r="F86">
            <v>19.34</v>
          </cell>
          <cell r="G86">
            <v>39119</v>
          </cell>
          <cell r="H86">
            <v>368635</v>
          </cell>
          <cell r="I86">
            <v>39119</v>
          </cell>
          <cell r="J86">
            <v>19.453399999999998</v>
          </cell>
          <cell r="K86">
            <v>39119</v>
          </cell>
          <cell r="L86">
            <v>654000</v>
          </cell>
          <cell r="N86">
            <v>39119</v>
          </cell>
          <cell r="O86">
            <v>19.34</v>
          </cell>
          <cell r="P86">
            <v>1022635</v>
          </cell>
        </row>
        <row r="87">
          <cell r="E87">
            <v>39120</v>
          </cell>
          <cell r="F87">
            <v>19.54</v>
          </cell>
          <cell r="G87">
            <v>39120</v>
          </cell>
          <cell r="H87">
            <v>360583</v>
          </cell>
          <cell r="I87">
            <v>39120</v>
          </cell>
          <cell r="J87">
            <v>19.481000000000002</v>
          </cell>
          <cell r="K87">
            <v>39120</v>
          </cell>
          <cell r="L87">
            <v>351000</v>
          </cell>
          <cell r="N87">
            <v>39120</v>
          </cell>
          <cell r="O87">
            <v>19.54</v>
          </cell>
          <cell r="P87">
            <v>711583</v>
          </cell>
        </row>
        <row r="88">
          <cell r="E88">
            <v>39121</v>
          </cell>
          <cell r="F88">
            <v>19.600000000000001</v>
          </cell>
          <cell r="G88">
            <v>39121</v>
          </cell>
          <cell r="H88">
            <v>127686</v>
          </cell>
          <cell r="I88">
            <v>39121</v>
          </cell>
          <cell r="J88">
            <v>19.536899999999999</v>
          </cell>
          <cell r="K88">
            <v>39121</v>
          </cell>
          <cell r="L88">
            <v>303200</v>
          </cell>
          <cell r="N88">
            <v>39121</v>
          </cell>
          <cell r="O88">
            <v>19.600000000000001</v>
          </cell>
          <cell r="P88">
            <v>430886</v>
          </cell>
        </row>
        <row r="89">
          <cell r="E89">
            <v>39122</v>
          </cell>
          <cell r="F89">
            <v>19.399999999999999</v>
          </cell>
          <cell r="G89">
            <v>39122</v>
          </cell>
          <cell r="H89">
            <v>138079</v>
          </cell>
          <cell r="I89">
            <v>39122</v>
          </cell>
          <cell r="J89">
            <v>19.512499999999999</v>
          </cell>
          <cell r="K89">
            <v>39122</v>
          </cell>
          <cell r="L89">
            <v>313900</v>
          </cell>
          <cell r="N89">
            <v>39122</v>
          </cell>
          <cell r="O89">
            <v>19.399999999999999</v>
          </cell>
          <cell r="P89">
            <v>451979</v>
          </cell>
        </row>
        <row r="90">
          <cell r="E90">
            <v>39125</v>
          </cell>
          <cell r="F90">
            <v>19.48</v>
          </cell>
          <cell r="G90">
            <v>39125</v>
          </cell>
          <cell r="H90">
            <v>112300</v>
          </cell>
          <cell r="I90">
            <v>39125</v>
          </cell>
          <cell r="J90">
            <v>19.360800000000001</v>
          </cell>
          <cell r="K90">
            <v>39125</v>
          </cell>
          <cell r="L90">
            <v>440740</v>
          </cell>
          <cell r="N90">
            <v>39125</v>
          </cell>
          <cell r="O90">
            <v>19.48</v>
          </cell>
          <cell r="P90">
            <v>553040</v>
          </cell>
        </row>
        <row r="91">
          <cell r="E91">
            <v>39126</v>
          </cell>
          <cell r="F91">
            <v>19.350000000000001</v>
          </cell>
          <cell r="G91">
            <v>39126</v>
          </cell>
          <cell r="H91">
            <v>92391</v>
          </cell>
          <cell r="I91">
            <v>39126</v>
          </cell>
          <cell r="J91">
            <v>19.4206</v>
          </cell>
          <cell r="K91">
            <v>39126</v>
          </cell>
          <cell r="L91">
            <v>213715</v>
          </cell>
          <cell r="N91">
            <v>39126</v>
          </cell>
          <cell r="O91">
            <v>19.350000000000001</v>
          </cell>
          <cell r="P91">
            <v>306106</v>
          </cell>
        </row>
        <row r="92">
          <cell r="E92">
            <v>39127</v>
          </cell>
          <cell r="F92">
            <v>19.420000000000002</v>
          </cell>
          <cell r="G92">
            <v>39127</v>
          </cell>
          <cell r="H92">
            <v>109395</v>
          </cell>
          <cell r="I92">
            <v>39127</v>
          </cell>
          <cell r="J92">
            <v>19.486899999999999</v>
          </cell>
          <cell r="K92">
            <v>39127</v>
          </cell>
          <cell r="L92">
            <v>280164</v>
          </cell>
          <cell r="N92">
            <v>39127</v>
          </cell>
          <cell r="O92">
            <v>19.420000000000002</v>
          </cell>
          <cell r="P92">
            <v>389559</v>
          </cell>
        </row>
        <row r="93">
          <cell r="E93">
            <v>39128</v>
          </cell>
          <cell r="F93">
            <v>19.420000000000002</v>
          </cell>
          <cell r="G93">
            <v>39128</v>
          </cell>
          <cell r="H93">
            <v>103577</v>
          </cell>
          <cell r="I93">
            <v>39128</v>
          </cell>
          <cell r="J93">
            <v>19.305700000000002</v>
          </cell>
          <cell r="K93">
            <v>39128</v>
          </cell>
          <cell r="L93">
            <v>253400</v>
          </cell>
          <cell r="N93">
            <v>39128</v>
          </cell>
          <cell r="O93">
            <v>19.420000000000002</v>
          </cell>
          <cell r="P93">
            <v>356977</v>
          </cell>
        </row>
        <row r="94">
          <cell r="E94">
            <v>39129</v>
          </cell>
          <cell r="F94">
            <v>19.149999999999999</v>
          </cell>
          <cell r="G94">
            <v>39129</v>
          </cell>
          <cell r="H94">
            <v>113302</v>
          </cell>
          <cell r="I94">
            <v>39129</v>
          </cell>
          <cell r="J94">
            <v>19.2301</v>
          </cell>
          <cell r="K94">
            <v>39129</v>
          </cell>
          <cell r="L94">
            <v>201200</v>
          </cell>
          <cell r="N94">
            <v>39129</v>
          </cell>
          <cell r="O94">
            <v>19.149999999999999</v>
          </cell>
          <cell r="P94">
            <v>314502</v>
          </cell>
        </row>
        <row r="95">
          <cell r="E95">
            <v>39132</v>
          </cell>
          <cell r="F95">
            <v>19.170000000000002</v>
          </cell>
          <cell r="G95">
            <v>39132</v>
          </cell>
          <cell r="H95">
            <v>38232</v>
          </cell>
          <cell r="I95">
            <v>39132</v>
          </cell>
          <cell r="J95">
            <v>19.078399999999998</v>
          </cell>
          <cell r="K95">
            <v>39132</v>
          </cell>
          <cell r="L95">
            <v>201200</v>
          </cell>
          <cell r="N95">
            <v>39132</v>
          </cell>
          <cell r="O95">
            <v>19.170000000000002</v>
          </cell>
          <cell r="P95">
            <v>239432</v>
          </cell>
        </row>
        <row r="96">
          <cell r="E96">
            <v>39133</v>
          </cell>
          <cell r="F96">
            <v>19.36</v>
          </cell>
          <cell r="G96">
            <v>39133</v>
          </cell>
          <cell r="H96">
            <v>140408</v>
          </cell>
          <cell r="I96">
            <v>39133</v>
          </cell>
          <cell r="J96">
            <v>19.114000000000001</v>
          </cell>
          <cell r="K96">
            <v>39133</v>
          </cell>
          <cell r="L96">
            <v>213600</v>
          </cell>
          <cell r="N96">
            <v>39133</v>
          </cell>
          <cell r="O96">
            <v>19.36</v>
          </cell>
          <cell r="P96">
            <v>354008</v>
          </cell>
        </row>
        <row r="97">
          <cell r="E97">
            <v>39134</v>
          </cell>
          <cell r="F97">
            <v>19.399999999999999</v>
          </cell>
          <cell r="G97">
            <v>39134</v>
          </cell>
          <cell r="H97">
            <v>185711</v>
          </cell>
          <cell r="I97">
            <v>39134</v>
          </cell>
          <cell r="J97">
            <v>19.433800000000002</v>
          </cell>
          <cell r="K97">
            <v>39134</v>
          </cell>
          <cell r="L97">
            <v>383400</v>
          </cell>
          <cell r="N97">
            <v>39134</v>
          </cell>
          <cell r="O97">
            <v>19.399999999999999</v>
          </cell>
          <cell r="P97">
            <v>569111</v>
          </cell>
        </row>
        <row r="98">
          <cell r="E98">
            <v>39135</v>
          </cell>
          <cell r="F98">
            <v>19.309999999999999</v>
          </cell>
          <cell r="G98">
            <v>39135</v>
          </cell>
          <cell r="H98">
            <v>276395</v>
          </cell>
          <cell r="I98">
            <v>39135</v>
          </cell>
          <cell r="J98">
            <v>19.4543</v>
          </cell>
          <cell r="K98">
            <v>39135</v>
          </cell>
          <cell r="L98">
            <v>231600</v>
          </cell>
          <cell r="N98">
            <v>39135</v>
          </cell>
          <cell r="O98">
            <v>19.309999999999999</v>
          </cell>
          <cell r="P98">
            <v>507995</v>
          </cell>
        </row>
        <row r="99">
          <cell r="E99">
            <v>39136</v>
          </cell>
          <cell r="F99">
            <v>19.350000000000001</v>
          </cell>
          <cell r="G99">
            <v>39136</v>
          </cell>
          <cell r="H99">
            <v>70917</v>
          </cell>
          <cell r="I99">
            <v>39136</v>
          </cell>
          <cell r="J99">
            <v>19.4117</v>
          </cell>
          <cell r="K99">
            <v>39136</v>
          </cell>
          <cell r="L99">
            <v>241400</v>
          </cell>
          <cell r="N99">
            <v>39136</v>
          </cell>
          <cell r="O99">
            <v>19.350000000000001</v>
          </cell>
          <cell r="P99">
            <v>312317</v>
          </cell>
        </row>
        <row r="100">
          <cell r="E100">
            <v>39139</v>
          </cell>
          <cell r="F100">
            <v>19.89</v>
          </cell>
          <cell r="G100">
            <v>39139</v>
          </cell>
          <cell r="H100">
            <v>207885</v>
          </cell>
          <cell r="I100">
            <v>39139</v>
          </cell>
          <cell r="J100">
            <v>19.8733</v>
          </cell>
          <cell r="K100">
            <v>39139</v>
          </cell>
          <cell r="L100">
            <v>597899</v>
          </cell>
          <cell r="N100">
            <v>39139</v>
          </cell>
          <cell r="O100">
            <v>19.89</v>
          </cell>
          <cell r="P100">
            <v>805784</v>
          </cell>
        </row>
        <row r="101">
          <cell r="E101">
            <v>39140</v>
          </cell>
          <cell r="F101">
            <v>19.149999999999999</v>
          </cell>
          <cell r="G101">
            <v>39140</v>
          </cell>
          <cell r="H101">
            <v>198765</v>
          </cell>
          <cell r="I101">
            <v>39140</v>
          </cell>
          <cell r="J101">
            <v>19.480499999999999</v>
          </cell>
          <cell r="K101">
            <v>39140</v>
          </cell>
          <cell r="L101">
            <v>561000</v>
          </cell>
          <cell r="N101">
            <v>39140</v>
          </cell>
          <cell r="O101">
            <v>19.149999999999999</v>
          </cell>
          <cell r="P101">
            <v>759765</v>
          </cell>
        </row>
        <row r="102">
          <cell r="E102">
            <v>39141</v>
          </cell>
          <cell r="F102">
            <v>19.3</v>
          </cell>
          <cell r="G102">
            <v>39141</v>
          </cell>
          <cell r="H102">
            <v>153098</v>
          </cell>
          <cell r="I102">
            <v>39141</v>
          </cell>
          <cell r="J102">
            <v>19.2898</v>
          </cell>
          <cell r="K102">
            <v>39141</v>
          </cell>
          <cell r="L102">
            <v>490500</v>
          </cell>
          <cell r="N102">
            <v>39141</v>
          </cell>
          <cell r="O102">
            <v>19.3</v>
          </cell>
          <cell r="P102">
            <v>643598</v>
          </cell>
        </row>
        <row r="103">
          <cell r="E103">
            <v>39142</v>
          </cell>
          <cell r="F103">
            <v>19.440000000000001</v>
          </cell>
          <cell r="G103">
            <v>39142</v>
          </cell>
          <cell r="H103">
            <v>87633</v>
          </cell>
          <cell r="I103">
            <v>39142</v>
          </cell>
          <cell r="J103">
            <v>19.412299999999998</v>
          </cell>
          <cell r="K103">
            <v>39142</v>
          </cell>
          <cell r="L103">
            <v>361055</v>
          </cell>
          <cell r="N103">
            <v>39142</v>
          </cell>
          <cell r="O103">
            <v>19.440000000000001</v>
          </cell>
          <cell r="P103">
            <v>448688</v>
          </cell>
        </row>
        <row r="104">
          <cell r="E104">
            <v>39143</v>
          </cell>
          <cell r="F104">
            <v>19.23</v>
          </cell>
          <cell r="G104">
            <v>39143</v>
          </cell>
          <cell r="H104">
            <v>186681</v>
          </cell>
          <cell r="I104">
            <v>39143</v>
          </cell>
          <cell r="J104">
            <v>19.257200000000001</v>
          </cell>
          <cell r="K104">
            <v>39143</v>
          </cell>
          <cell r="L104">
            <v>897400</v>
          </cell>
          <cell r="N104">
            <v>39143</v>
          </cell>
          <cell r="O104">
            <v>19.23</v>
          </cell>
          <cell r="P104">
            <v>1084081</v>
          </cell>
        </row>
        <row r="105">
          <cell r="E105">
            <v>39146</v>
          </cell>
          <cell r="F105">
            <v>19</v>
          </cell>
          <cell r="G105">
            <v>39146</v>
          </cell>
          <cell r="H105">
            <v>424000</v>
          </cell>
          <cell r="I105">
            <v>39146</v>
          </cell>
          <cell r="J105">
            <v>18.9986</v>
          </cell>
          <cell r="K105">
            <v>39146</v>
          </cell>
          <cell r="L105">
            <v>819100</v>
          </cell>
          <cell r="N105">
            <v>39146</v>
          </cell>
          <cell r="O105">
            <v>19</v>
          </cell>
          <cell r="P105">
            <v>1243100</v>
          </cell>
        </row>
        <row r="106">
          <cell r="E106">
            <v>39147</v>
          </cell>
          <cell r="F106">
            <v>19.489999999999998</v>
          </cell>
          <cell r="G106">
            <v>39147</v>
          </cell>
          <cell r="H106">
            <v>309271</v>
          </cell>
          <cell r="I106">
            <v>39147</v>
          </cell>
          <cell r="J106">
            <v>19.2807</v>
          </cell>
          <cell r="K106">
            <v>39147</v>
          </cell>
          <cell r="L106">
            <v>656600</v>
          </cell>
          <cell r="N106">
            <v>39147</v>
          </cell>
          <cell r="O106">
            <v>19.489999999999998</v>
          </cell>
          <cell r="P106">
            <v>965871</v>
          </cell>
        </row>
        <row r="107">
          <cell r="E107">
            <v>39148</v>
          </cell>
          <cell r="F107">
            <v>19.57</v>
          </cell>
          <cell r="G107">
            <v>39148</v>
          </cell>
          <cell r="H107">
            <v>123962</v>
          </cell>
          <cell r="I107">
            <v>39148</v>
          </cell>
          <cell r="J107">
            <v>19.495699999999999</v>
          </cell>
          <cell r="K107">
            <v>39148</v>
          </cell>
          <cell r="L107">
            <v>437100</v>
          </cell>
          <cell r="N107">
            <v>39148</v>
          </cell>
          <cell r="O107">
            <v>19.57</v>
          </cell>
          <cell r="P107">
            <v>561062</v>
          </cell>
        </row>
        <row r="108">
          <cell r="E108">
            <v>39149</v>
          </cell>
          <cell r="F108">
            <v>19.57</v>
          </cell>
          <cell r="G108">
            <v>39149</v>
          </cell>
          <cell r="H108">
            <v>118300</v>
          </cell>
          <cell r="I108">
            <v>39149</v>
          </cell>
          <cell r="J108">
            <v>19.670200000000001</v>
          </cell>
          <cell r="K108">
            <v>39149</v>
          </cell>
          <cell r="L108">
            <v>261600</v>
          </cell>
          <cell r="N108">
            <v>39149</v>
          </cell>
          <cell r="O108">
            <v>19.57</v>
          </cell>
          <cell r="P108">
            <v>379900</v>
          </cell>
        </row>
        <row r="109">
          <cell r="E109">
            <v>39150</v>
          </cell>
          <cell r="F109">
            <v>19.43</v>
          </cell>
          <cell r="G109">
            <v>39150</v>
          </cell>
          <cell r="H109">
            <v>174963</v>
          </cell>
          <cell r="I109">
            <v>39150</v>
          </cell>
          <cell r="J109">
            <v>19.468599999999999</v>
          </cell>
          <cell r="K109">
            <v>39150</v>
          </cell>
          <cell r="L109">
            <v>258400</v>
          </cell>
          <cell r="N109">
            <v>39150</v>
          </cell>
          <cell r="O109">
            <v>19.43</v>
          </cell>
          <cell r="P109">
            <v>433363</v>
          </cell>
        </row>
        <row r="110">
          <cell r="E110">
            <v>39153</v>
          </cell>
          <cell r="F110">
            <v>19.329999999999998</v>
          </cell>
          <cell r="G110">
            <v>39153</v>
          </cell>
          <cell r="H110">
            <v>980357</v>
          </cell>
          <cell r="I110">
            <v>39153</v>
          </cell>
          <cell r="J110">
            <v>19.3142</v>
          </cell>
          <cell r="K110">
            <v>39153</v>
          </cell>
          <cell r="L110">
            <v>280600</v>
          </cell>
          <cell r="N110">
            <v>39153</v>
          </cell>
          <cell r="O110">
            <v>19.329999999999998</v>
          </cell>
          <cell r="P110">
            <v>1260957</v>
          </cell>
        </row>
        <row r="111">
          <cell r="E111">
            <v>39154</v>
          </cell>
          <cell r="F111">
            <v>19.12</v>
          </cell>
          <cell r="G111">
            <v>39154</v>
          </cell>
          <cell r="H111">
            <v>178086</v>
          </cell>
          <cell r="I111">
            <v>39154</v>
          </cell>
          <cell r="J111">
            <v>19.1431</v>
          </cell>
          <cell r="K111">
            <v>39154</v>
          </cell>
          <cell r="L111">
            <v>429600</v>
          </cell>
          <cell r="N111">
            <v>39154</v>
          </cell>
          <cell r="O111">
            <v>19.12</v>
          </cell>
          <cell r="P111">
            <v>607686</v>
          </cell>
        </row>
        <row r="112">
          <cell r="E112">
            <v>39155</v>
          </cell>
          <cell r="F112">
            <v>19.36</v>
          </cell>
          <cell r="G112">
            <v>39155</v>
          </cell>
          <cell r="H112">
            <v>120658</v>
          </cell>
          <cell r="I112">
            <v>39155</v>
          </cell>
          <cell r="J112">
            <v>19.172799999999999</v>
          </cell>
          <cell r="K112">
            <v>39155</v>
          </cell>
          <cell r="L112">
            <v>273300</v>
          </cell>
          <cell r="N112">
            <v>39155</v>
          </cell>
          <cell r="O112">
            <v>19.36</v>
          </cell>
          <cell r="P112">
            <v>393958</v>
          </cell>
        </row>
        <row r="113">
          <cell r="E113">
            <v>39156</v>
          </cell>
          <cell r="F113">
            <v>19.55</v>
          </cell>
          <cell r="G113">
            <v>39156</v>
          </cell>
          <cell r="H113">
            <v>196294</v>
          </cell>
          <cell r="I113">
            <v>39156</v>
          </cell>
          <cell r="J113">
            <v>19.615300000000001</v>
          </cell>
          <cell r="K113">
            <v>39156</v>
          </cell>
          <cell r="L113">
            <v>395600</v>
          </cell>
          <cell r="N113">
            <v>39156</v>
          </cell>
          <cell r="O113">
            <v>19.55</v>
          </cell>
          <cell r="P113">
            <v>591894</v>
          </cell>
        </row>
        <row r="114">
          <cell r="E114">
            <v>39157</v>
          </cell>
          <cell r="F114">
            <v>19.62</v>
          </cell>
          <cell r="G114">
            <v>39157</v>
          </cell>
          <cell r="H114">
            <v>289615</v>
          </cell>
          <cell r="I114">
            <v>39157</v>
          </cell>
          <cell r="J114">
            <v>19.632200000000001</v>
          </cell>
          <cell r="K114">
            <v>39157</v>
          </cell>
          <cell r="L114">
            <v>587600</v>
          </cell>
          <cell r="N114">
            <v>39157</v>
          </cell>
          <cell r="O114">
            <v>19.62</v>
          </cell>
          <cell r="P114">
            <v>877215</v>
          </cell>
        </row>
        <row r="115">
          <cell r="E115">
            <v>39160</v>
          </cell>
          <cell r="F115">
            <v>19.7</v>
          </cell>
          <cell r="G115">
            <v>39160</v>
          </cell>
          <cell r="H115">
            <v>84697</v>
          </cell>
          <cell r="I115">
            <v>39160</v>
          </cell>
          <cell r="J115">
            <v>19.709599999999998</v>
          </cell>
          <cell r="K115">
            <v>39160</v>
          </cell>
          <cell r="L115">
            <v>149100</v>
          </cell>
          <cell r="N115">
            <v>39160</v>
          </cell>
          <cell r="O115">
            <v>19.7</v>
          </cell>
          <cell r="P115">
            <v>233797</v>
          </cell>
        </row>
        <row r="116">
          <cell r="E116">
            <v>39161</v>
          </cell>
          <cell r="F116">
            <v>19.27</v>
          </cell>
          <cell r="G116">
            <v>39161</v>
          </cell>
          <cell r="H116">
            <v>77695</v>
          </cell>
          <cell r="I116">
            <v>39161</v>
          </cell>
          <cell r="J116">
            <v>19.438500000000001</v>
          </cell>
          <cell r="K116">
            <v>39161</v>
          </cell>
          <cell r="L116">
            <v>136500</v>
          </cell>
          <cell r="N116">
            <v>39161</v>
          </cell>
          <cell r="O116">
            <v>19.27</v>
          </cell>
          <cell r="P116">
            <v>214195</v>
          </cell>
        </row>
        <row r="117">
          <cell r="E117">
            <v>39162</v>
          </cell>
          <cell r="F117">
            <v>19.190000000000001</v>
          </cell>
          <cell r="G117">
            <v>39162</v>
          </cell>
          <cell r="H117">
            <v>90193</v>
          </cell>
          <cell r="I117">
            <v>39162</v>
          </cell>
          <cell r="J117">
            <v>19.238099999999999</v>
          </cell>
          <cell r="K117">
            <v>39162</v>
          </cell>
          <cell r="L117">
            <v>209000</v>
          </cell>
          <cell r="N117">
            <v>39162</v>
          </cell>
          <cell r="O117">
            <v>19.190000000000001</v>
          </cell>
          <cell r="P117">
            <v>299193</v>
          </cell>
        </row>
        <row r="118">
          <cell r="E118">
            <v>39163</v>
          </cell>
          <cell r="F118">
            <v>19.29</v>
          </cell>
          <cell r="G118">
            <v>39163</v>
          </cell>
          <cell r="H118">
            <v>119004</v>
          </cell>
          <cell r="I118">
            <v>39163</v>
          </cell>
          <cell r="J118">
            <v>19.3446</v>
          </cell>
          <cell r="K118">
            <v>39163</v>
          </cell>
          <cell r="L118">
            <v>190200</v>
          </cell>
          <cell r="N118">
            <v>39163</v>
          </cell>
          <cell r="O118">
            <v>19.29</v>
          </cell>
          <cell r="P118">
            <v>309204</v>
          </cell>
        </row>
        <row r="119">
          <cell r="E119">
            <v>39164</v>
          </cell>
          <cell r="F119">
            <v>19.3</v>
          </cell>
          <cell r="G119">
            <v>39164</v>
          </cell>
          <cell r="H119">
            <v>55451</v>
          </cell>
          <cell r="I119">
            <v>39164</v>
          </cell>
          <cell r="J119">
            <v>19.223099999999999</v>
          </cell>
          <cell r="K119">
            <v>39164</v>
          </cell>
          <cell r="L119">
            <v>109500</v>
          </cell>
          <cell r="N119">
            <v>39164</v>
          </cell>
          <cell r="O119">
            <v>19.3</v>
          </cell>
          <cell r="P119">
            <v>164951</v>
          </cell>
        </row>
        <row r="120">
          <cell r="E120">
            <v>39167</v>
          </cell>
          <cell r="F120">
            <v>19.559999999999999</v>
          </cell>
          <cell r="G120">
            <v>39167</v>
          </cell>
          <cell r="H120">
            <v>76850</v>
          </cell>
          <cell r="I120">
            <v>39167</v>
          </cell>
          <cell r="J120">
            <v>19.4069</v>
          </cell>
          <cell r="K120">
            <v>39167</v>
          </cell>
          <cell r="L120">
            <v>206400</v>
          </cell>
          <cell r="N120">
            <v>39167</v>
          </cell>
          <cell r="O120">
            <v>19.559999999999999</v>
          </cell>
          <cell r="P120">
            <v>283250</v>
          </cell>
        </row>
        <row r="121">
          <cell r="E121">
            <v>39168</v>
          </cell>
          <cell r="F121">
            <v>19.29</v>
          </cell>
          <cell r="G121">
            <v>39168</v>
          </cell>
          <cell r="H121">
            <v>135184</v>
          </cell>
          <cell r="I121">
            <v>39168</v>
          </cell>
          <cell r="J121">
            <v>19.401900000000001</v>
          </cell>
          <cell r="K121">
            <v>39168</v>
          </cell>
          <cell r="L121">
            <v>193000</v>
          </cell>
          <cell r="N121">
            <v>39168</v>
          </cell>
          <cell r="O121">
            <v>19.29</v>
          </cell>
          <cell r="P121">
            <v>328184</v>
          </cell>
        </row>
        <row r="122">
          <cell r="E122">
            <v>39169</v>
          </cell>
          <cell r="F122">
            <v>19.690000000000001</v>
          </cell>
          <cell r="G122">
            <v>39169</v>
          </cell>
          <cell r="H122">
            <v>224887</v>
          </cell>
          <cell r="I122">
            <v>39169</v>
          </cell>
          <cell r="J122">
            <v>19.607800000000001</v>
          </cell>
          <cell r="K122">
            <v>39169</v>
          </cell>
          <cell r="L122">
            <v>285900</v>
          </cell>
          <cell r="N122">
            <v>39169</v>
          </cell>
          <cell r="O122">
            <v>19.690000000000001</v>
          </cell>
          <cell r="P122">
            <v>510787</v>
          </cell>
        </row>
        <row r="123">
          <cell r="E123">
            <v>39170</v>
          </cell>
          <cell r="F123">
            <v>19.64</v>
          </cell>
          <cell r="G123">
            <v>39170</v>
          </cell>
          <cell r="H123">
            <v>60800</v>
          </cell>
          <cell r="I123">
            <v>39170</v>
          </cell>
          <cell r="J123">
            <v>19.656600000000001</v>
          </cell>
          <cell r="K123">
            <v>39170</v>
          </cell>
          <cell r="L123">
            <v>246500</v>
          </cell>
          <cell r="N123">
            <v>39170</v>
          </cell>
          <cell r="O123">
            <v>19.64</v>
          </cell>
          <cell r="P123">
            <v>307300</v>
          </cell>
        </row>
        <row r="124">
          <cell r="E124">
            <v>39171</v>
          </cell>
          <cell r="F124">
            <v>19.5</v>
          </cell>
          <cell r="G124">
            <v>39171</v>
          </cell>
          <cell r="H124">
            <v>53353</v>
          </cell>
          <cell r="I124">
            <v>39171</v>
          </cell>
          <cell r="J124">
            <v>19.612200000000001</v>
          </cell>
          <cell r="K124">
            <v>39171</v>
          </cell>
          <cell r="L124">
            <v>91800</v>
          </cell>
          <cell r="N124">
            <v>39171</v>
          </cell>
          <cell r="O124">
            <v>19.5</v>
          </cell>
          <cell r="P124">
            <v>145153</v>
          </cell>
        </row>
        <row r="125">
          <cell r="E125">
            <v>39174</v>
          </cell>
          <cell r="F125">
            <v>19.8</v>
          </cell>
          <cell r="G125">
            <v>39174</v>
          </cell>
          <cell r="H125">
            <v>211424</v>
          </cell>
          <cell r="I125">
            <v>39174</v>
          </cell>
          <cell r="J125">
            <v>19.721299999999999</v>
          </cell>
          <cell r="K125">
            <v>39174</v>
          </cell>
          <cell r="L125">
            <v>324200</v>
          </cell>
          <cell r="N125">
            <v>39174</v>
          </cell>
          <cell r="O125">
            <v>19.8</v>
          </cell>
          <cell r="P125">
            <v>535624</v>
          </cell>
        </row>
        <row r="126">
          <cell r="E126">
            <v>39175</v>
          </cell>
          <cell r="F126">
            <v>19.850000000000001</v>
          </cell>
          <cell r="G126">
            <v>39175</v>
          </cell>
          <cell r="H126">
            <v>175793</v>
          </cell>
          <cell r="I126">
            <v>39175</v>
          </cell>
          <cell r="J126">
            <v>19.893799999999999</v>
          </cell>
          <cell r="K126">
            <v>39175</v>
          </cell>
          <cell r="L126">
            <v>322900</v>
          </cell>
          <cell r="N126">
            <v>39175</v>
          </cell>
          <cell r="O126">
            <v>19.850000000000001</v>
          </cell>
          <cell r="P126">
            <v>498693</v>
          </cell>
        </row>
        <row r="127">
          <cell r="E127">
            <v>39176</v>
          </cell>
          <cell r="F127">
            <v>20.11</v>
          </cell>
          <cell r="G127">
            <v>39176</v>
          </cell>
          <cell r="H127">
            <v>317683</v>
          </cell>
          <cell r="I127">
            <v>39176</v>
          </cell>
          <cell r="J127">
            <v>20.1493</v>
          </cell>
          <cell r="K127">
            <v>39176</v>
          </cell>
          <cell r="L127">
            <v>535400</v>
          </cell>
          <cell r="N127">
            <v>39176</v>
          </cell>
          <cell r="O127">
            <v>20.11</v>
          </cell>
          <cell r="P127">
            <v>853083</v>
          </cell>
        </row>
        <row r="128">
          <cell r="E128">
            <v>39177</v>
          </cell>
          <cell r="F128">
            <v>20.05</v>
          </cell>
          <cell r="G128">
            <v>39177</v>
          </cell>
          <cell r="H128">
            <v>139788</v>
          </cell>
          <cell r="I128">
            <v>39177</v>
          </cell>
          <cell r="J128">
            <v>20.097799999999999</v>
          </cell>
          <cell r="K128">
            <v>39177</v>
          </cell>
          <cell r="L128">
            <v>223500</v>
          </cell>
          <cell r="N128">
            <v>39177</v>
          </cell>
          <cell r="O128">
            <v>20.05</v>
          </cell>
          <cell r="P128">
            <v>363288</v>
          </cell>
        </row>
        <row r="129">
          <cell r="E129">
            <v>39178</v>
          </cell>
          <cell r="F129">
            <v>20.05</v>
          </cell>
          <cell r="G129">
            <v>39178</v>
          </cell>
          <cell r="H129">
            <v>139788</v>
          </cell>
          <cell r="I129">
            <v>39178</v>
          </cell>
          <cell r="J129">
            <v>20.097799999999999</v>
          </cell>
          <cell r="K129">
            <v>39178</v>
          </cell>
          <cell r="L129">
            <v>223500</v>
          </cell>
          <cell r="N129">
            <v>39178</v>
          </cell>
          <cell r="O129">
            <v>20.05</v>
          </cell>
          <cell r="P129">
            <v>363288</v>
          </cell>
        </row>
        <row r="130">
          <cell r="E130">
            <v>39181</v>
          </cell>
          <cell r="F130">
            <v>19.57</v>
          </cell>
          <cell r="G130">
            <v>39181</v>
          </cell>
          <cell r="H130">
            <v>128228</v>
          </cell>
          <cell r="I130">
            <v>39181</v>
          </cell>
          <cell r="J130">
            <v>19.601400000000002</v>
          </cell>
          <cell r="K130">
            <v>39181</v>
          </cell>
          <cell r="L130">
            <v>504054</v>
          </cell>
          <cell r="N130">
            <v>39181</v>
          </cell>
          <cell r="O130">
            <v>19.57</v>
          </cell>
          <cell r="P130">
            <v>632282</v>
          </cell>
        </row>
        <row r="131">
          <cell r="E131">
            <v>39182</v>
          </cell>
          <cell r="F131">
            <v>19.29</v>
          </cell>
          <cell r="G131">
            <v>39182</v>
          </cell>
          <cell r="H131">
            <v>107503</v>
          </cell>
          <cell r="I131">
            <v>39182</v>
          </cell>
          <cell r="J131">
            <v>19.381</v>
          </cell>
          <cell r="K131">
            <v>39182</v>
          </cell>
          <cell r="L131">
            <v>269100</v>
          </cell>
          <cell r="N131">
            <v>39182</v>
          </cell>
          <cell r="O131">
            <v>19.29</v>
          </cell>
          <cell r="P131">
            <v>376603</v>
          </cell>
        </row>
        <row r="132">
          <cell r="E132">
            <v>39183</v>
          </cell>
          <cell r="F132">
            <v>19.25</v>
          </cell>
          <cell r="G132">
            <v>39183</v>
          </cell>
          <cell r="H132">
            <v>144929</v>
          </cell>
          <cell r="I132">
            <v>39183</v>
          </cell>
          <cell r="J132">
            <v>19.332100000000001</v>
          </cell>
          <cell r="K132">
            <v>39183</v>
          </cell>
          <cell r="L132">
            <v>149600</v>
          </cell>
          <cell r="N132">
            <v>39183</v>
          </cell>
          <cell r="O132">
            <v>19.25</v>
          </cell>
          <cell r="P132">
            <v>294529</v>
          </cell>
        </row>
        <row r="133">
          <cell r="E133">
            <v>39184</v>
          </cell>
          <cell r="F133">
            <v>19.309999999999999</v>
          </cell>
          <cell r="G133">
            <v>39184</v>
          </cell>
          <cell r="H133">
            <v>65051</v>
          </cell>
          <cell r="I133">
            <v>39184</v>
          </cell>
          <cell r="J133">
            <v>19.220800000000001</v>
          </cell>
          <cell r="K133">
            <v>39184</v>
          </cell>
          <cell r="L133">
            <v>188000</v>
          </cell>
          <cell r="N133">
            <v>39184</v>
          </cell>
          <cell r="O133">
            <v>19.309999999999999</v>
          </cell>
          <cell r="P133">
            <v>253051</v>
          </cell>
        </row>
        <row r="134">
          <cell r="E134">
            <v>39185</v>
          </cell>
          <cell r="F134">
            <v>20.13</v>
          </cell>
          <cell r="G134">
            <v>39185</v>
          </cell>
          <cell r="H134">
            <v>274813</v>
          </cell>
          <cell r="I134">
            <v>39185</v>
          </cell>
          <cell r="J134">
            <v>19.7774</v>
          </cell>
          <cell r="K134">
            <v>39185</v>
          </cell>
          <cell r="L134">
            <v>450800</v>
          </cell>
          <cell r="N134">
            <v>39185</v>
          </cell>
          <cell r="O134">
            <v>20.13</v>
          </cell>
          <cell r="P134">
            <v>725613</v>
          </cell>
        </row>
        <row r="135">
          <cell r="E135">
            <v>39188</v>
          </cell>
          <cell r="F135">
            <v>19.989999999999998</v>
          </cell>
          <cell r="G135">
            <v>39188</v>
          </cell>
          <cell r="H135">
            <v>77494</v>
          </cell>
          <cell r="I135">
            <v>39188</v>
          </cell>
          <cell r="J135">
            <v>20.049199999999999</v>
          </cell>
          <cell r="K135">
            <v>39188</v>
          </cell>
          <cell r="L135">
            <v>525200</v>
          </cell>
          <cell r="N135">
            <v>39188</v>
          </cell>
          <cell r="O135">
            <v>19.989999999999998</v>
          </cell>
          <cell r="P135">
            <v>602694</v>
          </cell>
        </row>
        <row r="136">
          <cell r="E136">
            <v>39189</v>
          </cell>
          <cell r="F136">
            <v>19.850000000000001</v>
          </cell>
          <cell r="G136">
            <v>39189</v>
          </cell>
          <cell r="H136">
            <v>238320</v>
          </cell>
          <cell r="I136">
            <v>39189</v>
          </cell>
          <cell r="J136">
            <v>19.897600000000001</v>
          </cell>
          <cell r="K136">
            <v>39189</v>
          </cell>
          <cell r="L136">
            <v>207600</v>
          </cell>
          <cell r="N136">
            <v>39189</v>
          </cell>
          <cell r="O136">
            <v>19.850000000000001</v>
          </cell>
          <cell r="P136">
            <v>445920</v>
          </cell>
        </row>
        <row r="137">
          <cell r="E137">
            <v>39190</v>
          </cell>
          <cell r="F137">
            <v>19.62</v>
          </cell>
          <cell r="G137">
            <v>39190</v>
          </cell>
          <cell r="H137">
            <v>405266</v>
          </cell>
          <cell r="I137">
            <v>39190</v>
          </cell>
          <cell r="J137">
            <v>19.667000000000002</v>
          </cell>
          <cell r="K137">
            <v>39190</v>
          </cell>
          <cell r="L137">
            <v>440019</v>
          </cell>
          <cell r="N137">
            <v>39190</v>
          </cell>
          <cell r="O137">
            <v>19.62</v>
          </cell>
          <cell r="P137">
            <v>845285</v>
          </cell>
        </row>
        <row r="138">
          <cell r="E138">
            <v>39191</v>
          </cell>
          <cell r="F138">
            <v>18.059999999999999</v>
          </cell>
          <cell r="G138">
            <v>39191</v>
          </cell>
          <cell r="H138">
            <v>2759751</v>
          </cell>
          <cell r="I138">
            <v>39191</v>
          </cell>
          <cell r="J138">
            <v>18.301100000000002</v>
          </cell>
          <cell r="K138">
            <v>39191</v>
          </cell>
          <cell r="L138">
            <v>6375500</v>
          </cell>
          <cell r="N138">
            <v>39191</v>
          </cell>
          <cell r="O138">
            <v>18.059999999999999</v>
          </cell>
          <cell r="P138">
            <v>9135251</v>
          </cell>
        </row>
        <row r="139">
          <cell r="E139">
            <v>39192</v>
          </cell>
          <cell r="F139">
            <v>18.149999999999999</v>
          </cell>
          <cell r="G139">
            <v>39192</v>
          </cell>
          <cell r="H139">
            <v>1053753</v>
          </cell>
          <cell r="I139">
            <v>39192</v>
          </cell>
          <cell r="J139">
            <v>18.169</v>
          </cell>
          <cell r="K139">
            <v>39192</v>
          </cell>
          <cell r="L139">
            <v>13777100</v>
          </cell>
          <cell r="N139">
            <v>39192</v>
          </cell>
          <cell r="O139">
            <v>18.149999999999999</v>
          </cell>
          <cell r="P139">
            <v>14830853</v>
          </cell>
        </row>
        <row r="140">
          <cell r="E140">
            <v>39195</v>
          </cell>
          <cell r="F140">
            <v>17.260000000000002</v>
          </cell>
          <cell r="G140">
            <v>39195</v>
          </cell>
          <cell r="H140">
            <v>731588</v>
          </cell>
          <cell r="I140">
            <v>39195</v>
          </cell>
          <cell r="J140">
            <v>17.484999999999999</v>
          </cell>
          <cell r="K140">
            <v>39195</v>
          </cell>
          <cell r="L140">
            <v>2059700</v>
          </cell>
          <cell r="N140">
            <v>39195</v>
          </cell>
          <cell r="O140">
            <v>17.260000000000002</v>
          </cell>
          <cell r="P140">
            <v>2791288</v>
          </cell>
        </row>
        <row r="141">
          <cell r="E141">
            <v>39196</v>
          </cell>
          <cell r="F141">
            <v>16.559999999999999</v>
          </cell>
          <cell r="G141">
            <v>39196</v>
          </cell>
          <cell r="H141">
            <v>686058</v>
          </cell>
          <cell r="I141">
            <v>39196</v>
          </cell>
          <cell r="J141">
            <v>16.732800000000001</v>
          </cell>
          <cell r="K141">
            <v>39196</v>
          </cell>
          <cell r="L141">
            <v>2663475</v>
          </cell>
          <cell r="N141">
            <v>39196</v>
          </cell>
          <cell r="O141">
            <v>16.559999999999999</v>
          </cell>
          <cell r="P141">
            <v>3349533</v>
          </cell>
        </row>
        <row r="142">
          <cell r="E142">
            <v>39197</v>
          </cell>
          <cell r="F142">
            <v>16.96</v>
          </cell>
          <cell r="G142">
            <v>39197</v>
          </cell>
          <cell r="H142">
            <v>1152716</v>
          </cell>
          <cell r="I142">
            <v>39197</v>
          </cell>
          <cell r="J142">
            <v>16.4817</v>
          </cell>
          <cell r="K142">
            <v>39197</v>
          </cell>
          <cell r="L142">
            <v>2162400</v>
          </cell>
          <cell r="N142">
            <v>39197</v>
          </cell>
          <cell r="O142">
            <v>16.96</v>
          </cell>
          <cell r="P142">
            <v>3315116</v>
          </cell>
        </row>
        <row r="143">
          <cell r="E143">
            <v>39198</v>
          </cell>
          <cell r="F143">
            <v>16.38</v>
          </cell>
          <cell r="G143">
            <v>39198</v>
          </cell>
          <cell r="H143">
            <v>164491</v>
          </cell>
          <cell r="I143">
            <v>39198</v>
          </cell>
          <cell r="J143">
            <v>16.5642</v>
          </cell>
          <cell r="K143">
            <v>39198</v>
          </cell>
          <cell r="L143">
            <v>550000</v>
          </cell>
          <cell r="N143">
            <v>39198</v>
          </cell>
          <cell r="O143">
            <v>16.38</v>
          </cell>
          <cell r="P143">
            <v>714491</v>
          </cell>
        </row>
        <row r="144">
          <cell r="E144">
            <v>39199</v>
          </cell>
          <cell r="F144">
            <v>16.440000000000001</v>
          </cell>
          <cell r="G144">
            <v>39199</v>
          </cell>
          <cell r="H144">
            <v>492200</v>
          </cell>
          <cell r="I144">
            <v>39199</v>
          </cell>
          <cell r="J144">
            <v>16.504999999999999</v>
          </cell>
          <cell r="K144">
            <v>39199</v>
          </cell>
          <cell r="L144">
            <v>456000</v>
          </cell>
          <cell r="N144">
            <v>39199</v>
          </cell>
          <cell r="O144">
            <v>16.440000000000001</v>
          </cell>
          <cell r="P144">
            <v>948200</v>
          </cell>
        </row>
        <row r="145">
          <cell r="E145">
            <v>39202</v>
          </cell>
          <cell r="F145">
            <v>15.73</v>
          </cell>
          <cell r="G145">
            <v>39202</v>
          </cell>
          <cell r="H145">
            <v>931373</v>
          </cell>
          <cell r="I145">
            <v>39202</v>
          </cell>
          <cell r="J145">
            <v>15.8704</v>
          </cell>
          <cell r="K145">
            <v>39202</v>
          </cell>
          <cell r="L145">
            <v>549000</v>
          </cell>
          <cell r="N145">
            <v>39202</v>
          </cell>
          <cell r="O145">
            <v>15.73</v>
          </cell>
          <cell r="P145">
            <v>1480373</v>
          </cell>
        </row>
        <row r="146">
          <cell r="E146">
            <v>39203</v>
          </cell>
          <cell r="F146">
            <v>15.38</v>
          </cell>
          <cell r="G146">
            <v>39203</v>
          </cell>
          <cell r="H146">
            <v>872787</v>
          </cell>
          <cell r="I146">
            <v>39203</v>
          </cell>
          <cell r="J146">
            <v>15.3628</v>
          </cell>
          <cell r="K146">
            <v>39203</v>
          </cell>
          <cell r="L146">
            <v>1764900</v>
          </cell>
          <cell r="N146">
            <v>39203</v>
          </cell>
          <cell r="O146">
            <v>15.38</v>
          </cell>
          <cell r="P146">
            <v>2637687</v>
          </cell>
        </row>
        <row r="147">
          <cell r="E147">
            <v>39204</v>
          </cell>
          <cell r="F147">
            <v>16.36</v>
          </cell>
          <cell r="G147">
            <v>39204</v>
          </cell>
          <cell r="H147">
            <v>426686</v>
          </cell>
          <cell r="I147">
            <v>39204</v>
          </cell>
          <cell r="J147">
            <v>16.036799999999999</v>
          </cell>
          <cell r="K147">
            <v>39204</v>
          </cell>
          <cell r="L147">
            <v>1438000</v>
          </cell>
          <cell r="N147">
            <v>39204</v>
          </cell>
          <cell r="O147">
            <v>16.36</v>
          </cell>
          <cell r="P147">
            <v>1864686</v>
          </cell>
        </row>
        <row r="148">
          <cell r="E148">
            <v>39205</v>
          </cell>
          <cell r="F148">
            <v>16.38</v>
          </cell>
          <cell r="G148">
            <v>39205</v>
          </cell>
          <cell r="H148">
            <v>386430</v>
          </cell>
          <cell r="I148">
            <v>39205</v>
          </cell>
          <cell r="J148">
            <v>16.5184</v>
          </cell>
          <cell r="K148">
            <v>39205</v>
          </cell>
          <cell r="L148">
            <v>1192070</v>
          </cell>
          <cell r="N148">
            <v>39205</v>
          </cell>
          <cell r="O148">
            <v>16.38</v>
          </cell>
          <cell r="P148">
            <v>1578500</v>
          </cell>
        </row>
        <row r="149">
          <cell r="E149">
            <v>39206</v>
          </cell>
          <cell r="F149">
            <v>16.47</v>
          </cell>
          <cell r="G149">
            <v>39206</v>
          </cell>
          <cell r="H149">
            <v>362293</v>
          </cell>
          <cell r="I149">
            <v>39206</v>
          </cell>
          <cell r="J149">
            <v>16.5379</v>
          </cell>
          <cell r="K149">
            <v>39206</v>
          </cell>
          <cell r="L149">
            <v>923230</v>
          </cell>
          <cell r="N149">
            <v>39206</v>
          </cell>
          <cell r="O149">
            <v>16.47</v>
          </cell>
          <cell r="P149">
            <v>1285523</v>
          </cell>
        </row>
        <row r="150">
          <cell r="E150">
            <v>39209</v>
          </cell>
          <cell r="F150">
            <v>16.52</v>
          </cell>
          <cell r="G150">
            <v>39209</v>
          </cell>
          <cell r="H150">
            <v>266601</v>
          </cell>
          <cell r="I150">
            <v>39209</v>
          </cell>
          <cell r="J150">
            <v>16.616499999999998</v>
          </cell>
          <cell r="K150">
            <v>39209</v>
          </cell>
          <cell r="L150">
            <v>901900</v>
          </cell>
          <cell r="N150">
            <v>39209</v>
          </cell>
          <cell r="O150">
            <v>16.52</v>
          </cell>
          <cell r="P150">
            <v>1168501</v>
          </cell>
        </row>
        <row r="151">
          <cell r="E151">
            <v>39210</v>
          </cell>
          <cell r="F151">
            <v>16.32</v>
          </cell>
          <cell r="G151">
            <v>39210</v>
          </cell>
          <cell r="H151">
            <v>377311</v>
          </cell>
          <cell r="I151">
            <v>39210</v>
          </cell>
          <cell r="J151">
            <v>16.398399999999999</v>
          </cell>
          <cell r="K151">
            <v>39210</v>
          </cell>
          <cell r="L151">
            <v>710299</v>
          </cell>
          <cell r="N151">
            <v>39210</v>
          </cell>
          <cell r="O151">
            <v>16.32</v>
          </cell>
          <cell r="P151">
            <v>1087610</v>
          </cell>
        </row>
        <row r="152">
          <cell r="E152">
            <v>39211</v>
          </cell>
          <cell r="F152">
            <v>16.260000000000002</v>
          </cell>
          <cell r="G152">
            <v>39211</v>
          </cell>
          <cell r="H152">
            <v>213586</v>
          </cell>
          <cell r="I152">
            <v>39211</v>
          </cell>
          <cell r="J152">
            <v>16.401499999999999</v>
          </cell>
          <cell r="K152">
            <v>39211</v>
          </cell>
          <cell r="L152">
            <v>513207</v>
          </cell>
          <cell r="N152">
            <v>39211</v>
          </cell>
          <cell r="O152">
            <v>16.260000000000002</v>
          </cell>
          <cell r="P152">
            <v>726793</v>
          </cell>
        </row>
        <row r="153">
          <cell r="E153">
            <v>39212</v>
          </cell>
          <cell r="F153">
            <v>15.85</v>
          </cell>
          <cell r="G153">
            <v>39212</v>
          </cell>
          <cell r="H153">
            <v>225194</v>
          </cell>
          <cell r="I153">
            <v>39212</v>
          </cell>
          <cell r="J153">
            <v>16.117599999999999</v>
          </cell>
          <cell r="K153">
            <v>39212</v>
          </cell>
          <cell r="L153">
            <v>544300</v>
          </cell>
          <cell r="N153">
            <v>39212</v>
          </cell>
          <cell r="O153">
            <v>15.85</v>
          </cell>
          <cell r="P153">
            <v>769494</v>
          </cell>
        </row>
        <row r="154">
          <cell r="E154">
            <v>39213</v>
          </cell>
          <cell r="F154">
            <v>16.190000000000001</v>
          </cell>
          <cell r="G154">
            <v>39213</v>
          </cell>
          <cell r="H154">
            <v>235818</v>
          </cell>
          <cell r="I154">
            <v>39213</v>
          </cell>
          <cell r="J154">
            <v>16.156700000000001</v>
          </cell>
          <cell r="K154">
            <v>39213</v>
          </cell>
          <cell r="L154">
            <v>478700</v>
          </cell>
          <cell r="N154">
            <v>39213</v>
          </cell>
          <cell r="O154">
            <v>16.190000000000001</v>
          </cell>
          <cell r="P154">
            <v>714518</v>
          </cell>
        </row>
        <row r="155">
          <cell r="E155">
            <v>39216</v>
          </cell>
          <cell r="F155">
            <v>15.89</v>
          </cell>
          <cell r="G155">
            <v>39216</v>
          </cell>
          <cell r="H155">
            <v>166889</v>
          </cell>
          <cell r="I155">
            <v>39216</v>
          </cell>
          <cell r="J155">
            <v>15.8985</v>
          </cell>
          <cell r="K155">
            <v>39216</v>
          </cell>
          <cell r="L155">
            <v>492600</v>
          </cell>
          <cell r="N155">
            <v>39216</v>
          </cell>
          <cell r="O155">
            <v>15.89</v>
          </cell>
          <cell r="P155">
            <v>659489</v>
          </cell>
        </row>
        <row r="156">
          <cell r="E156">
            <v>39217</v>
          </cell>
          <cell r="F156">
            <v>15.24</v>
          </cell>
          <cell r="G156">
            <v>39217</v>
          </cell>
          <cell r="H156">
            <v>419852</v>
          </cell>
          <cell r="I156">
            <v>39217</v>
          </cell>
          <cell r="J156">
            <v>15.5349</v>
          </cell>
          <cell r="K156">
            <v>39217</v>
          </cell>
          <cell r="L156">
            <v>767500</v>
          </cell>
          <cell r="N156">
            <v>39217</v>
          </cell>
          <cell r="O156">
            <v>15.24</v>
          </cell>
          <cell r="P156">
            <v>1187352</v>
          </cell>
        </row>
        <row r="157">
          <cell r="E157">
            <v>39218</v>
          </cell>
          <cell r="F157">
            <v>15.01</v>
          </cell>
          <cell r="G157">
            <v>39218</v>
          </cell>
          <cell r="H157">
            <v>770602</v>
          </cell>
          <cell r="I157">
            <v>39218</v>
          </cell>
          <cell r="J157">
            <v>14.9994</v>
          </cell>
          <cell r="K157">
            <v>39218</v>
          </cell>
          <cell r="L157">
            <v>1076600</v>
          </cell>
          <cell r="N157">
            <v>39218</v>
          </cell>
          <cell r="O157">
            <v>15.01</v>
          </cell>
          <cell r="P157">
            <v>1847202</v>
          </cell>
        </row>
        <row r="158">
          <cell r="E158">
            <v>39219</v>
          </cell>
          <cell r="F158">
            <v>14.99</v>
          </cell>
          <cell r="G158">
            <v>39219</v>
          </cell>
          <cell r="H158">
            <v>170496</v>
          </cell>
          <cell r="I158">
            <v>39219</v>
          </cell>
          <cell r="J158">
            <v>14.970700000000001</v>
          </cell>
          <cell r="K158">
            <v>39219</v>
          </cell>
          <cell r="L158">
            <v>346300</v>
          </cell>
          <cell r="N158">
            <v>39219</v>
          </cell>
          <cell r="O158">
            <v>14.99</v>
          </cell>
          <cell r="P158">
            <v>516796</v>
          </cell>
        </row>
        <row r="159">
          <cell r="E159">
            <v>39220</v>
          </cell>
          <cell r="F159">
            <v>15.68</v>
          </cell>
          <cell r="G159">
            <v>39220</v>
          </cell>
          <cell r="H159">
            <v>234244</v>
          </cell>
          <cell r="I159">
            <v>39220</v>
          </cell>
          <cell r="J159">
            <v>15.3781</v>
          </cell>
          <cell r="K159">
            <v>39220</v>
          </cell>
          <cell r="L159">
            <v>761400</v>
          </cell>
          <cell r="N159">
            <v>39220</v>
          </cell>
          <cell r="O159">
            <v>15.68</v>
          </cell>
          <cell r="P159">
            <v>995644</v>
          </cell>
        </row>
        <row r="160">
          <cell r="E160">
            <v>39223</v>
          </cell>
          <cell r="F160">
            <v>15.68</v>
          </cell>
          <cell r="G160">
            <v>39223</v>
          </cell>
          <cell r="H160">
            <v>234244</v>
          </cell>
          <cell r="I160">
            <v>39223</v>
          </cell>
          <cell r="J160">
            <v>15.3781</v>
          </cell>
          <cell r="K160">
            <v>39223</v>
          </cell>
          <cell r="L160">
            <v>631718</v>
          </cell>
          <cell r="N160">
            <v>39223</v>
          </cell>
          <cell r="O160">
            <v>15.68</v>
          </cell>
          <cell r="P160">
            <v>865962</v>
          </cell>
        </row>
        <row r="161">
          <cell r="E161">
            <v>39224</v>
          </cell>
          <cell r="F161">
            <v>15.25</v>
          </cell>
          <cell r="G161">
            <v>39224</v>
          </cell>
          <cell r="H161">
            <v>239860</v>
          </cell>
          <cell r="I161">
            <v>39224</v>
          </cell>
          <cell r="J161">
            <v>15.5928</v>
          </cell>
          <cell r="K161">
            <v>39224</v>
          </cell>
          <cell r="L161">
            <v>474900</v>
          </cell>
          <cell r="N161">
            <v>39224</v>
          </cell>
          <cell r="O161">
            <v>15.25</v>
          </cell>
          <cell r="P161">
            <v>714760</v>
          </cell>
        </row>
        <row r="162">
          <cell r="E162">
            <v>39225</v>
          </cell>
          <cell r="F162">
            <v>16.37</v>
          </cell>
          <cell r="G162">
            <v>39225</v>
          </cell>
          <cell r="H162">
            <v>974810</v>
          </cell>
          <cell r="I162">
            <v>39225</v>
          </cell>
          <cell r="J162">
            <v>16.5688</v>
          </cell>
          <cell r="K162">
            <v>39225</v>
          </cell>
          <cell r="L162">
            <v>1801100</v>
          </cell>
          <cell r="N162">
            <v>39225</v>
          </cell>
          <cell r="O162">
            <v>16.37</v>
          </cell>
          <cell r="P162">
            <v>2775910</v>
          </cell>
        </row>
        <row r="163">
          <cell r="E163">
            <v>39226</v>
          </cell>
          <cell r="F163">
            <v>15.58</v>
          </cell>
          <cell r="G163">
            <v>39226</v>
          </cell>
          <cell r="H163">
            <v>577618</v>
          </cell>
          <cell r="I163">
            <v>39226</v>
          </cell>
          <cell r="J163">
            <v>15.7989</v>
          </cell>
          <cell r="K163">
            <v>39226</v>
          </cell>
          <cell r="L163">
            <v>1126400</v>
          </cell>
          <cell r="N163">
            <v>39226</v>
          </cell>
          <cell r="O163">
            <v>15.58</v>
          </cell>
          <cell r="P163">
            <v>1704018</v>
          </cell>
        </row>
        <row r="164">
          <cell r="E164">
            <v>39227</v>
          </cell>
          <cell r="F164">
            <v>15.77</v>
          </cell>
          <cell r="G164">
            <v>39227</v>
          </cell>
          <cell r="H164">
            <v>317974</v>
          </cell>
          <cell r="I164">
            <v>39227</v>
          </cell>
          <cell r="J164">
            <v>15.6206</v>
          </cell>
          <cell r="K164">
            <v>39227</v>
          </cell>
          <cell r="L164">
            <v>446250</v>
          </cell>
          <cell r="N164">
            <v>39227</v>
          </cell>
          <cell r="O164">
            <v>15.77</v>
          </cell>
          <cell r="P164">
            <v>764224</v>
          </cell>
        </row>
        <row r="165">
          <cell r="E165">
            <v>39230</v>
          </cell>
          <cell r="F165">
            <v>16.05</v>
          </cell>
          <cell r="G165">
            <v>39230</v>
          </cell>
          <cell r="H165">
            <v>87562</v>
          </cell>
          <cell r="I165">
            <v>39230</v>
          </cell>
          <cell r="J165">
            <v>16.013300000000001</v>
          </cell>
          <cell r="K165">
            <v>39230</v>
          </cell>
          <cell r="L165">
            <v>446250</v>
          </cell>
          <cell r="N165">
            <v>39230</v>
          </cell>
          <cell r="O165">
            <v>16.05</v>
          </cell>
          <cell r="P165">
            <v>533812</v>
          </cell>
        </row>
        <row r="166">
          <cell r="E166">
            <v>39231</v>
          </cell>
          <cell r="F166">
            <v>16.05</v>
          </cell>
          <cell r="G166">
            <v>39231</v>
          </cell>
          <cell r="H166">
            <v>624483</v>
          </cell>
          <cell r="I166">
            <v>39231</v>
          </cell>
          <cell r="J166">
            <v>16.0106</v>
          </cell>
          <cell r="K166">
            <v>39231</v>
          </cell>
          <cell r="L166">
            <v>708400</v>
          </cell>
          <cell r="N166">
            <v>39231</v>
          </cell>
          <cell r="O166">
            <v>16.05</v>
          </cell>
          <cell r="P166">
            <v>1332883</v>
          </cell>
        </row>
        <row r="167">
          <cell r="E167">
            <v>39232</v>
          </cell>
          <cell r="F167">
            <v>16.260000000000002</v>
          </cell>
          <cell r="G167">
            <v>39232</v>
          </cell>
          <cell r="H167">
            <v>329781</v>
          </cell>
          <cell r="I167">
            <v>39232</v>
          </cell>
          <cell r="J167">
            <v>16.1008</v>
          </cell>
          <cell r="K167">
            <v>39232</v>
          </cell>
          <cell r="L167">
            <v>578300</v>
          </cell>
          <cell r="N167">
            <v>39232</v>
          </cell>
          <cell r="O167">
            <v>16.260000000000002</v>
          </cell>
          <cell r="P167">
            <v>908081</v>
          </cell>
        </row>
        <row r="168">
          <cell r="E168">
            <v>39233</v>
          </cell>
          <cell r="F168">
            <v>16.760000000000002</v>
          </cell>
          <cell r="G168">
            <v>39233</v>
          </cell>
          <cell r="H168">
            <v>413141</v>
          </cell>
          <cell r="I168">
            <v>39233</v>
          </cell>
          <cell r="J168">
            <v>16.5258</v>
          </cell>
          <cell r="K168">
            <v>39233</v>
          </cell>
          <cell r="L168">
            <v>810100</v>
          </cell>
          <cell r="N168">
            <v>39233</v>
          </cell>
          <cell r="O168">
            <v>16.760000000000002</v>
          </cell>
          <cell r="P168">
            <v>1223241</v>
          </cell>
        </row>
        <row r="169">
          <cell r="E169">
            <v>39234</v>
          </cell>
          <cell r="F169">
            <v>16.559999999999999</v>
          </cell>
          <cell r="G169">
            <v>39234</v>
          </cell>
          <cell r="H169">
            <v>413832</v>
          </cell>
          <cell r="I169">
            <v>39234</v>
          </cell>
          <cell r="J169">
            <v>16.729199999999999</v>
          </cell>
          <cell r="K169">
            <v>39234</v>
          </cell>
          <cell r="L169">
            <v>865300</v>
          </cell>
          <cell r="N169">
            <v>39234</v>
          </cell>
          <cell r="O169">
            <v>16.559999999999999</v>
          </cell>
          <cell r="P169">
            <v>1279132</v>
          </cell>
        </row>
        <row r="170">
          <cell r="E170">
            <v>39237</v>
          </cell>
          <cell r="F170">
            <v>16.89</v>
          </cell>
          <cell r="G170">
            <v>39237</v>
          </cell>
          <cell r="H170">
            <v>168125</v>
          </cell>
          <cell r="I170">
            <v>39237</v>
          </cell>
          <cell r="J170">
            <v>16.700500000000002</v>
          </cell>
          <cell r="K170">
            <v>39237</v>
          </cell>
          <cell r="L170">
            <v>501700</v>
          </cell>
          <cell r="N170">
            <v>39237</v>
          </cell>
          <cell r="O170">
            <v>16.89</v>
          </cell>
          <cell r="P170">
            <v>669825</v>
          </cell>
        </row>
        <row r="171">
          <cell r="E171">
            <v>39238</v>
          </cell>
          <cell r="F171">
            <v>16.510000000000002</v>
          </cell>
          <cell r="G171">
            <v>39238</v>
          </cell>
          <cell r="H171">
            <v>283082</v>
          </cell>
          <cell r="I171">
            <v>39238</v>
          </cell>
          <cell r="J171">
            <v>16.598299999999998</v>
          </cell>
          <cell r="K171">
            <v>39238</v>
          </cell>
          <cell r="L171">
            <v>773700</v>
          </cell>
          <cell r="N171">
            <v>39238</v>
          </cell>
          <cell r="O171">
            <v>16.510000000000002</v>
          </cell>
          <cell r="P171">
            <v>1056782</v>
          </cell>
        </row>
        <row r="172">
          <cell r="E172">
            <v>39239</v>
          </cell>
          <cell r="F172">
            <v>16.48</v>
          </cell>
          <cell r="G172">
            <v>39239</v>
          </cell>
          <cell r="H172">
            <v>568457</v>
          </cell>
          <cell r="I172">
            <v>39239</v>
          </cell>
          <cell r="J172">
            <v>16.184699999999999</v>
          </cell>
          <cell r="K172">
            <v>39239</v>
          </cell>
          <cell r="L172">
            <v>589800</v>
          </cell>
          <cell r="N172">
            <v>39239</v>
          </cell>
          <cell r="O172">
            <v>16.48</v>
          </cell>
          <cell r="P172">
            <v>1158257</v>
          </cell>
        </row>
        <row r="173">
          <cell r="E173">
            <v>39240</v>
          </cell>
          <cell r="F173">
            <v>16.36</v>
          </cell>
          <cell r="G173">
            <v>39240</v>
          </cell>
          <cell r="H173">
            <v>325194</v>
          </cell>
          <cell r="I173">
            <v>39240</v>
          </cell>
          <cell r="J173">
            <v>16.251899999999999</v>
          </cell>
          <cell r="K173">
            <v>39240</v>
          </cell>
          <cell r="L173">
            <v>698400</v>
          </cell>
          <cell r="N173">
            <v>39240</v>
          </cell>
          <cell r="O173">
            <v>16.36</v>
          </cell>
          <cell r="P173">
            <v>1023594</v>
          </cell>
        </row>
        <row r="174">
          <cell r="E174">
            <v>39241</v>
          </cell>
          <cell r="F174">
            <v>15.71</v>
          </cell>
          <cell r="G174">
            <v>39241</v>
          </cell>
          <cell r="H174">
            <v>353833</v>
          </cell>
          <cell r="I174">
            <v>39241</v>
          </cell>
          <cell r="J174">
            <v>15.8202</v>
          </cell>
          <cell r="K174">
            <v>39241</v>
          </cell>
          <cell r="L174">
            <v>660200</v>
          </cell>
          <cell r="N174">
            <v>39241</v>
          </cell>
          <cell r="O174">
            <v>15.71</v>
          </cell>
          <cell r="P174">
            <v>1014033</v>
          </cell>
        </row>
        <row r="175">
          <cell r="E175">
            <v>39244</v>
          </cell>
          <cell r="F175">
            <v>15.66</v>
          </cell>
          <cell r="G175">
            <v>39244</v>
          </cell>
          <cell r="H175">
            <v>187793</v>
          </cell>
          <cell r="I175">
            <v>39244</v>
          </cell>
          <cell r="J175">
            <v>15.7326</v>
          </cell>
          <cell r="K175">
            <v>39244</v>
          </cell>
          <cell r="L175">
            <v>514900</v>
          </cell>
          <cell r="N175">
            <v>39244</v>
          </cell>
          <cell r="O175">
            <v>15.66</v>
          </cell>
          <cell r="P175">
            <v>702693</v>
          </cell>
        </row>
        <row r="176">
          <cell r="E176">
            <v>39245</v>
          </cell>
          <cell r="F176">
            <v>15.38</v>
          </cell>
          <cell r="G176">
            <v>39245</v>
          </cell>
          <cell r="H176">
            <v>340864</v>
          </cell>
          <cell r="I176">
            <v>39245</v>
          </cell>
          <cell r="J176">
            <v>15.488099999999999</v>
          </cell>
          <cell r="K176">
            <v>39245</v>
          </cell>
          <cell r="L176">
            <v>561000</v>
          </cell>
          <cell r="N176">
            <v>39245</v>
          </cell>
          <cell r="O176">
            <v>15.38</v>
          </cell>
          <cell r="P176">
            <v>901864</v>
          </cell>
        </row>
        <row r="177">
          <cell r="E177">
            <v>39246</v>
          </cell>
          <cell r="F177">
            <v>15.75</v>
          </cell>
          <cell r="G177">
            <v>39246</v>
          </cell>
          <cell r="H177">
            <v>329989</v>
          </cell>
          <cell r="I177">
            <v>39246</v>
          </cell>
          <cell r="J177">
            <v>15.6508</v>
          </cell>
          <cell r="K177">
            <v>39246</v>
          </cell>
          <cell r="L177">
            <v>537800</v>
          </cell>
          <cell r="N177">
            <v>39246</v>
          </cell>
          <cell r="O177">
            <v>15.75</v>
          </cell>
          <cell r="P177">
            <v>867789</v>
          </cell>
        </row>
        <row r="178">
          <cell r="E178">
            <v>39247</v>
          </cell>
          <cell r="F178">
            <v>15.91</v>
          </cell>
          <cell r="G178">
            <v>39247</v>
          </cell>
          <cell r="H178">
            <v>267896</v>
          </cell>
          <cell r="I178">
            <v>39247</v>
          </cell>
          <cell r="J178">
            <v>15.8569</v>
          </cell>
          <cell r="K178">
            <v>39247</v>
          </cell>
          <cell r="L178">
            <v>359600</v>
          </cell>
          <cell r="N178">
            <v>39247</v>
          </cell>
          <cell r="O178">
            <v>15.91</v>
          </cell>
          <cell r="P178">
            <v>627496</v>
          </cell>
        </row>
        <row r="179">
          <cell r="E179">
            <v>39248</v>
          </cell>
          <cell r="F179">
            <v>15.75</v>
          </cell>
          <cell r="G179">
            <v>39248</v>
          </cell>
          <cell r="H179">
            <v>495624</v>
          </cell>
          <cell r="I179">
            <v>39248</v>
          </cell>
          <cell r="J179">
            <v>15.7475</v>
          </cell>
          <cell r="K179">
            <v>39248</v>
          </cell>
          <cell r="L179">
            <v>706700</v>
          </cell>
          <cell r="N179">
            <v>39248</v>
          </cell>
          <cell r="O179">
            <v>15.75</v>
          </cell>
          <cell r="P179">
            <v>1202324</v>
          </cell>
        </row>
        <row r="180">
          <cell r="E180">
            <v>39251</v>
          </cell>
          <cell r="F180">
            <v>15.59</v>
          </cell>
          <cell r="G180">
            <v>39251</v>
          </cell>
          <cell r="H180">
            <v>268982</v>
          </cell>
          <cell r="I180">
            <v>39251</v>
          </cell>
          <cell r="J180">
            <v>15.5688</v>
          </cell>
          <cell r="K180">
            <v>39251</v>
          </cell>
          <cell r="L180">
            <v>661100</v>
          </cell>
          <cell r="N180">
            <v>39251</v>
          </cell>
          <cell r="O180">
            <v>15.59</v>
          </cell>
          <cell r="P180">
            <v>930082</v>
          </cell>
        </row>
        <row r="181">
          <cell r="E181">
            <v>39252</v>
          </cell>
          <cell r="F181">
            <v>15.43</v>
          </cell>
          <cell r="G181">
            <v>39252</v>
          </cell>
          <cell r="H181">
            <v>148755</v>
          </cell>
          <cell r="I181">
            <v>39252</v>
          </cell>
          <cell r="J181">
            <v>15.505800000000001</v>
          </cell>
          <cell r="K181">
            <v>39252</v>
          </cell>
          <cell r="L181">
            <v>554700</v>
          </cell>
          <cell r="N181">
            <v>39252</v>
          </cell>
          <cell r="O181">
            <v>15.43</v>
          </cell>
          <cell r="P181">
            <v>703455</v>
          </cell>
        </row>
        <row r="182">
          <cell r="E182">
            <v>39253</v>
          </cell>
          <cell r="F182">
            <v>15.67</v>
          </cell>
          <cell r="G182">
            <v>39253</v>
          </cell>
          <cell r="H182">
            <v>266951</v>
          </cell>
          <cell r="I182">
            <v>39253</v>
          </cell>
          <cell r="J182">
            <v>15.5862</v>
          </cell>
          <cell r="K182">
            <v>39253</v>
          </cell>
          <cell r="L182">
            <v>513500</v>
          </cell>
          <cell r="N182">
            <v>39253</v>
          </cell>
          <cell r="O182">
            <v>15.67</v>
          </cell>
          <cell r="P182">
            <v>780451</v>
          </cell>
        </row>
        <row r="183">
          <cell r="E183">
            <v>39254</v>
          </cell>
          <cell r="F183">
            <v>15.42</v>
          </cell>
          <cell r="G183">
            <v>39254</v>
          </cell>
          <cell r="H183">
            <v>376465</v>
          </cell>
          <cell r="I183">
            <v>39254</v>
          </cell>
          <cell r="J183">
            <v>15.525600000000001</v>
          </cell>
          <cell r="K183">
            <v>39254</v>
          </cell>
          <cell r="L183">
            <v>716300</v>
          </cell>
          <cell r="N183">
            <v>39254</v>
          </cell>
          <cell r="O183">
            <v>15.42</v>
          </cell>
          <cell r="P183">
            <v>1092765</v>
          </cell>
        </row>
        <row r="184">
          <cell r="E184">
            <v>39255</v>
          </cell>
          <cell r="F184">
            <v>15.26</v>
          </cell>
          <cell r="G184">
            <v>39255</v>
          </cell>
          <cell r="H184">
            <v>1462179</v>
          </cell>
          <cell r="I184">
            <v>39255</v>
          </cell>
          <cell r="J184">
            <v>15.3713</v>
          </cell>
          <cell r="K184">
            <v>39255</v>
          </cell>
          <cell r="L184">
            <v>500000</v>
          </cell>
          <cell r="N184">
            <v>39255</v>
          </cell>
          <cell r="O184">
            <v>15.26</v>
          </cell>
          <cell r="P184">
            <v>1962179</v>
          </cell>
        </row>
        <row r="185">
          <cell r="E185">
            <v>39258</v>
          </cell>
          <cell r="F185">
            <v>15.24</v>
          </cell>
          <cell r="G185">
            <v>39258</v>
          </cell>
          <cell r="H185">
            <v>264545</v>
          </cell>
          <cell r="I185">
            <v>39258</v>
          </cell>
          <cell r="J185">
            <v>15.329800000000001</v>
          </cell>
          <cell r="K185">
            <v>39258</v>
          </cell>
          <cell r="L185">
            <v>258500</v>
          </cell>
          <cell r="N185">
            <v>39258</v>
          </cell>
          <cell r="O185">
            <v>15.24</v>
          </cell>
          <cell r="P185">
            <v>523045</v>
          </cell>
        </row>
        <row r="186">
          <cell r="E186">
            <v>39259</v>
          </cell>
          <cell r="F186">
            <v>14.97</v>
          </cell>
          <cell r="G186">
            <v>39259</v>
          </cell>
          <cell r="H186">
            <v>248839</v>
          </cell>
          <cell r="I186">
            <v>39259</v>
          </cell>
          <cell r="J186">
            <v>15.0168</v>
          </cell>
          <cell r="K186">
            <v>39259</v>
          </cell>
          <cell r="L186">
            <v>600400</v>
          </cell>
          <cell r="N186">
            <v>39259</v>
          </cell>
          <cell r="O186">
            <v>14.97</v>
          </cell>
          <cell r="P186">
            <v>849239</v>
          </cell>
        </row>
        <row r="187">
          <cell r="E187">
            <v>39260</v>
          </cell>
          <cell r="F187">
            <v>15.16</v>
          </cell>
          <cell r="G187">
            <v>39260</v>
          </cell>
          <cell r="H187">
            <v>84362</v>
          </cell>
          <cell r="I187">
            <v>39260</v>
          </cell>
          <cell r="J187">
            <v>15.0557</v>
          </cell>
          <cell r="K187">
            <v>39260</v>
          </cell>
          <cell r="L187">
            <v>240800</v>
          </cell>
          <cell r="N187">
            <v>39260</v>
          </cell>
          <cell r="O187">
            <v>15.16</v>
          </cell>
          <cell r="P187">
            <v>325162</v>
          </cell>
        </row>
        <row r="188">
          <cell r="E188">
            <v>39261</v>
          </cell>
          <cell r="F188">
            <v>15.55</v>
          </cell>
          <cell r="G188">
            <v>39261</v>
          </cell>
          <cell r="H188">
            <v>328537</v>
          </cell>
          <cell r="I188">
            <v>39261</v>
          </cell>
          <cell r="J188">
            <v>15.609299999999999</v>
          </cell>
          <cell r="K188">
            <v>39261</v>
          </cell>
          <cell r="L188">
            <v>917900</v>
          </cell>
          <cell r="N188">
            <v>39261</v>
          </cell>
          <cell r="O188">
            <v>15.55</v>
          </cell>
          <cell r="P188">
            <v>1246437</v>
          </cell>
        </row>
        <row r="189">
          <cell r="E189">
            <v>39262</v>
          </cell>
          <cell r="F189">
            <v>16.11</v>
          </cell>
          <cell r="G189">
            <v>39262</v>
          </cell>
          <cell r="H189">
            <v>219598</v>
          </cell>
          <cell r="I189">
            <v>39262</v>
          </cell>
          <cell r="J189">
            <v>16.055800000000001</v>
          </cell>
          <cell r="K189">
            <v>39262</v>
          </cell>
          <cell r="L189">
            <v>733600</v>
          </cell>
          <cell r="N189">
            <v>39262</v>
          </cell>
          <cell r="O189">
            <v>16.11</v>
          </cell>
          <cell r="P189">
            <v>953198</v>
          </cell>
        </row>
        <row r="190">
          <cell r="E190">
            <v>39265</v>
          </cell>
          <cell r="F190">
            <v>16.11</v>
          </cell>
          <cell r="G190">
            <v>39265</v>
          </cell>
          <cell r="H190">
            <v>219598</v>
          </cell>
          <cell r="I190">
            <v>39265</v>
          </cell>
          <cell r="J190">
            <v>16.055800000000001</v>
          </cell>
          <cell r="K190">
            <v>39265</v>
          </cell>
          <cell r="L190">
            <v>330600</v>
          </cell>
          <cell r="N190">
            <v>39265</v>
          </cell>
          <cell r="O190">
            <v>16.11</v>
          </cell>
          <cell r="P190">
            <v>550198</v>
          </cell>
        </row>
        <row r="191">
          <cell r="E191">
            <v>39266</v>
          </cell>
          <cell r="F191">
            <v>16.37</v>
          </cell>
          <cell r="G191">
            <v>39266</v>
          </cell>
          <cell r="H191">
            <v>115072</v>
          </cell>
          <cell r="I191">
            <v>39266</v>
          </cell>
          <cell r="J191">
            <v>16.212900000000001</v>
          </cell>
          <cell r="K191">
            <v>39266</v>
          </cell>
          <cell r="L191">
            <v>230600</v>
          </cell>
          <cell r="N191">
            <v>39266</v>
          </cell>
          <cell r="O191">
            <v>16.37</v>
          </cell>
          <cell r="P191">
            <v>345672</v>
          </cell>
        </row>
        <row r="192">
          <cell r="E192">
            <v>39267</v>
          </cell>
          <cell r="F192">
            <v>16.48</v>
          </cell>
          <cell r="G192">
            <v>39267</v>
          </cell>
          <cell r="H192">
            <v>89051</v>
          </cell>
          <cell r="I192">
            <v>39267</v>
          </cell>
          <cell r="J192">
            <v>16.394600000000001</v>
          </cell>
          <cell r="K192">
            <v>39267</v>
          </cell>
          <cell r="L192">
            <v>230600</v>
          </cell>
          <cell r="N192">
            <v>39267</v>
          </cell>
          <cell r="O192">
            <v>16.48</v>
          </cell>
          <cell r="P192">
            <v>319651</v>
          </cell>
        </row>
        <row r="193">
          <cell r="E193">
            <v>39268</v>
          </cell>
          <cell r="F193">
            <v>16.239999999999998</v>
          </cell>
          <cell r="G193">
            <v>39268</v>
          </cell>
          <cell r="H193">
            <v>64965</v>
          </cell>
          <cell r="I193">
            <v>39268</v>
          </cell>
          <cell r="J193">
            <v>16.197500000000002</v>
          </cell>
          <cell r="K193">
            <v>39268</v>
          </cell>
          <cell r="L193">
            <v>259400</v>
          </cell>
          <cell r="N193">
            <v>39268</v>
          </cell>
          <cell r="O193">
            <v>16.239999999999998</v>
          </cell>
          <cell r="P193">
            <v>324365</v>
          </cell>
        </row>
        <row r="194">
          <cell r="E194">
            <v>39269</v>
          </cell>
          <cell r="F194">
            <v>16.8</v>
          </cell>
          <cell r="G194">
            <v>39269</v>
          </cell>
          <cell r="H194">
            <v>194041</v>
          </cell>
          <cell r="I194">
            <v>39269</v>
          </cell>
          <cell r="J194">
            <v>16.613700000000001</v>
          </cell>
          <cell r="K194">
            <v>39269</v>
          </cell>
          <cell r="L194">
            <v>738700</v>
          </cell>
          <cell r="N194">
            <v>39269</v>
          </cell>
          <cell r="O194">
            <v>16.8</v>
          </cell>
          <cell r="P194">
            <v>932741</v>
          </cell>
        </row>
        <row r="195">
          <cell r="E195">
            <v>39272</v>
          </cell>
          <cell r="F195">
            <v>16.77</v>
          </cell>
          <cell r="G195">
            <v>39272</v>
          </cell>
          <cell r="H195">
            <v>345415</v>
          </cell>
          <cell r="I195">
            <v>39272</v>
          </cell>
          <cell r="J195">
            <v>16.7605</v>
          </cell>
          <cell r="K195">
            <v>39272</v>
          </cell>
          <cell r="L195">
            <v>596000</v>
          </cell>
          <cell r="N195">
            <v>39272</v>
          </cell>
          <cell r="O195">
            <v>16.77</v>
          </cell>
          <cell r="P195">
            <v>941415</v>
          </cell>
        </row>
        <row r="196">
          <cell r="E196">
            <v>39273</v>
          </cell>
          <cell r="F196">
            <v>16.39</v>
          </cell>
          <cell r="G196">
            <v>39273</v>
          </cell>
          <cell r="H196">
            <v>186399</v>
          </cell>
          <cell r="I196">
            <v>39273</v>
          </cell>
          <cell r="J196">
            <v>16.687899999999999</v>
          </cell>
          <cell r="K196">
            <v>39273</v>
          </cell>
          <cell r="L196">
            <v>475869</v>
          </cell>
          <cell r="N196">
            <v>39273</v>
          </cell>
          <cell r="O196">
            <v>16.39</v>
          </cell>
          <cell r="P196">
            <v>662268</v>
          </cell>
        </row>
        <row r="197">
          <cell r="E197">
            <v>39274</v>
          </cell>
          <cell r="F197">
            <v>16.34</v>
          </cell>
          <cell r="G197">
            <v>39274</v>
          </cell>
          <cell r="H197">
            <v>174496</v>
          </cell>
          <cell r="I197">
            <v>39274</v>
          </cell>
          <cell r="J197">
            <v>16.347200000000001</v>
          </cell>
          <cell r="K197">
            <v>39274</v>
          </cell>
          <cell r="L197">
            <v>338600</v>
          </cell>
          <cell r="N197">
            <v>39274</v>
          </cell>
          <cell r="O197">
            <v>16.34</v>
          </cell>
          <cell r="P197">
            <v>513096</v>
          </cell>
        </row>
        <row r="198">
          <cell r="E198">
            <v>39275</v>
          </cell>
          <cell r="F198">
            <v>16.53</v>
          </cell>
          <cell r="G198">
            <v>39275</v>
          </cell>
          <cell r="H198">
            <v>338939</v>
          </cell>
          <cell r="I198">
            <v>39275</v>
          </cell>
          <cell r="J198">
            <v>16.546399999999998</v>
          </cell>
          <cell r="K198">
            <v>39275</v>
          </cell>
          <cell r="L198">
            <v>679000</v>
          </cell>
          <cell r="N198">
            <v>39275</v>
          </cell>
          <cell r="O198">
            <v>16.53</v>
          </cell>
          <cell r="P198">
            <v>1017939</v>
          </cell>
        </row>
        <row r="199">
          <cell r="E199">
            <v>39276</v>
          </cell>
          <cell r="F199">
            <v>16.82</v>
          </cell>
          <cell r="G199">
            <v>39276</v>
          </cell>
          <cell r="H199">
            <v>289165</v>
          </cell>
          <cell r="I199">
            <v>39276</v>
          </cell>
          <cell r="J199">
            <v>16.817799999999998</v>
          </cell>
          <cell r="K199">
            <v>39276</v>
          </cell>
          <cell r="L199">
            <v>320400</v>
          </cell>
          <cell r="N199">
            <v>39276</v>
          </cell>
          <cell r="O199">
            <v>16.82</v>
          </cell>
          <cell r="P199">
            <v>609565</v>
          </cell>
        </row>
        <row r="200">
          <cell r="E200">
            <v>39279</v>
          </cell>
          <cell r="F200">
            <v>16.71</v>
          </cell>
          <cell r="G200">
            <v>39279</v>
          </cell>
          <cell r="H200">
            <v>474041</v>
          </cell>
          <cell r="I200">
            <v>39279</v>
          </cell>
          <cell r="J200">
            <v>16.745999999999999</v>
          </cell>
          <cell r="K200">
            <v>39279</v>
          </cell>
          <cell r="L200">
            <v>339400</v>
          </cell>
          <cell r="N200">
            <v>39279</v>
          </cell>
          <cell r="O200">
            <v>16.71</v>
          </cell>
          <cell r="P200">
            <v>813441</v>
          </cell>
        </row>
        <row r="201">
          <cell r="E201">
            <v>39280</v>
          </cell>
          <cell r="F201">
            <v>16.399999999999999</v>
          </cell>
          <cell r="G201">
            <v>39280</v>
          </cell>
          <cell r="H201">
            <v>972211</v>
          </cell>
          <cell r="I201">
            <v>39280</v>
          </cell>
          <cell r="J201">
            <v>16.691099999999999</v>
          </cell>
          <cell r="K201">
            <v>39280</v>
          </cell>
          <cell r="L201">
            <v>405000</v>
          </cell>
          <cell r="N201">
            <v>39280</v>
          </cell>
          <cell r="O201">
            <v>16.399999999999999</v>
          </cell>
          <cell r="P201">
            <v>1377211</v>
          </cell>
        </row>
        <row r="202">
          <cell r="E202">
            <v>39281</v>
          </cell>
          <cell r="F202">
            <v>16.850000000000001</v>
          </cell>
          <cell r="G202">
            <v>39281</v>
          </cell>
          <cell r="H202">
            <v>645630</v>
          </cell>
          <cell r="I202">
            <v>39281</v>
          </cell>
          <cell r="J202">
            <v>16.5823</v>
          </cell>
          <cell r="K202">
            <v>39281</v>
          </cell>
          <cell r="L202">
            <v>609300</v>
          </cell>
          <cell r="N202">
            <v>39281</v>
          </cell>
          <cell r="O202">
            <v>16.850000000000001</v>
          </cell>
          <cell r="P202">
            <v>1254930</v>
          </cell>
        </row>
        <row r="203">
          <cell r="E203">
            <v>39282</v>
          </cell>
          <cell r="F203">
            <v>16.88</v>
          </cell>
          <cell r="G203">
            <v>39282</v>
          </cell>
          <cell r="H203">
            <v>502903</v>
          </cell>
          <cell r="I203">
            <v>39282</v>
          </cell>
          <cell r="J203">
            <v>16.8431</v>
          </cell>
          <cell r="K203">
            <v>39282</v>
          </cell>
          <cell r="L203">
            <v>986200</v>
          </cell>
          <cell r="N203">
            <v>39282</v>
          </cell>
          <cell r="O203">
            <v>16.88</v>
          </cell>
          <cell r="P203">
            <v>1489103</v>
          </cell>
        </row>
        <row r="204">
          <cell r="E204">
            <v>39283</v>
          </cell>
          <cell r="F204">
            <v>16.510000000000002</v>
          </cell>
          <cell r="G204">
            <v>39283</v>
          </cell>
          <cell r="H204">
            <v>440161</v>
          </cell>
          <cell r="I204">
            <v>39283</v>
          </cell>
          <cell r="J204">
            <v>16.6297</v>
          </cell>
          <cell r="K204">
            <v>39283</v>
          </cell>
          <cell r="L204">
            <v>377000</v>
          </cell>
          <cell r="N204">
            <v>39283</v>
          </cell>
          <cell r="O204">
            <v>16.510000000000002</v>
          </cell>
          <cell r="P204">
            <v>817161</v>
          </cell>
        </row>
        <row r="205">
          <cell r="E205">
            <v>39286</v>
          </cell>
          <cell r="F205">
            <v>16.260000000000002</v>
          </cell>
          <cell r="G205">
            <v>39286</v>
          </cell>
          <cell r="H205">
            <v>100517</v>
          </cell>
          <cell r="I205">
            <v>39286</v>
          </cell>
          <cell r="J205">
            <v>16.264900000000001</v>
          </cell>
          <cell r="K205">
            <v>39286</v>
          </cell>
          <cell r="L205">
            <v>240400</v>
          </cell>
          <cell r="N205">
            <v>39286</v>
          </cell>
          <cell r="O205">
            <v>16.260000000000002</v>
          </cell>
          <cell r="P205">
            <v>340917</v>
          </cell>
        </row>
        <row r="206">
          <cell r="E206">
            <v>39287</v>
          </cell>
          <cell r="F206">
            <v>15.76</v>
          </cell>
          <cell r="G206">
            <v>39287</v>
          </cell>
          <cell r="H206">
            <v>211745</v>
          </cell>
          <cell r="I206">
            <v>39287</v>
          </cell>
          <cell r="J206">
            <v>15.928900000000001</v>
          </cell>
          <cell r="K206">
            <v>39287</v>
          </cell>
          <cell r="L206">
            <v>417500</v>
          </cell>
          <cell r="N206">
            <v>39287</v>
          </cell>
          <cell r="O206">
            <v>15.76</v>
          </cell>
          <cell r="P206">
            <v>629245</v>
          </cell>
        </row>
        <row r="207">
          <cell r="E207">
            <v>39288</v>
          </cell>
          <cell r="F207">
            <v>15.25</v>
          </cell>
          <cell r="G207">
            <v>39288</v>
          </cell>
          <cell r="H207">
            <v>238284</v>
          </cell>
          <cell r="I207">
            <v>39288</v>
          </cell>
          <cell r="J207">
            <v>15.4009</v>
          </cell>
          <cell r="K207">
            <v>39288</v>
          </cell>
          <cell r="L207">
            <v>733200</v>
          </cell>
          <cell r="N207">
            <v>39288</v>
          </cell>
          <cell r="O207">
            <v>15.25</v>
          </cell>
          <cell r="P207">
            <v>971484</v>
          </cell>
        </row>
        <row r="208">
          <cell r="E208">
            <v>39289</v>
          </cell>
          <cell r="F208">
            <v>15.2</v>
          </cell>
          <cell r="G208">
            <v>39289</v>
          </cell>
          <cell r="H208">
            <v>205719</v>
          </cell>
          <cell r="I208">
            <v>39289</v>
          </cell>
          <cell r="J208">
            <v>15.181900000000001</v>
          </cell>
          <cell r="K208">
            <v>39289</v>
          </cell>
          <cell r="L208">
            <v>498800</v>
          </cell>
          <cell r="N208">
            <v>39289</v>
          </cell>
          <cell r="O208">
            <v>15.2</v>
          </cell>
          <cell r="P208">
            <v>704519</v>
          </cell>
        </row>
        <row r="209">
          <cell r="E209">
            <v>39290</v>
          </cell>
          <cell r="F209">
            <v>15.56</v>
          </cell>
          <cell r="G209">
            <v>39290</v>
          </cell>
          <cell r="H209">
            <v>164223</v>
          </cell>
          <cell r="I209">
            <v>39290</v>
          </cell>
          <cell r="J209">
            <v>15.386200000000001</v>
          </cell>
          <cell r="K209">
            <v>39290</v>
          </cell>
          <cell r="L209">
            <v>283000</v>
          </cell>
          <cell r="N209">
            <v>39290</v>
          </cell>
          <cell r="O209">
            <v>15.56</v>
          </cell>
          <cell r="P209">
            <v>447223</v>
          </cell>
        </row>
        <row r="210">
          <cell r="E210">
            <v>39293</v>
          </cell>
          <cell r="F210">
            <v>16</v>
          </cell>
          <cell r="G210">
            <v>39293</v>
          </cell>
          <cell r="H210">
            <v>206464</v>
          </cell>
          <cell r="I210">
            <v>39293</v>
          </cell>
          <cell r="J210">
            <v>15.902699999999999</v>
          </cell>
          <cell r="K210">
            <v>39293</v>
          </cell>
          <cell r="L210">
            <v>299800</v>
          </cell>
          <cell r="N210">
            <v>39293</v>
          </cell>
          <cell r="O210">
            <v>16</v>
          </cell>
          <cell r="P210">
            <v>506264</v>
          </cell>
        </row>
        <row r="211">
          <cell r="E211">
            <v>39294</v>
          </cell>
          <cell r="F211">
            <v>16.07</v>
          </cell>
          <cell r="G211">
            <v>39294</v>
          </cell>
          <cell r="H211">
            <v>162141</v>
          </cell>
          <cell r="I211">
            <v>39294</v>
          </cell>
          <cell r="J211">
            <v>16.040700000000001</v>
          </cell>
          <cell r="K211">
            <v>39294</v>
          </cell>
          <cell r="L211">
            <v>244100</v>
          </cell>
          <cell r="N211">
            <v>39294</v>
          </cell>
          <cell r="O211">
            <v>16.07</v>
          </cell>
          <cell r="P211">
            <v>406241</v>
          </cell>
        </row>
        <row r="212">
          <cell r="E212">
            <v>39295</v>
          </cell>
          <cell r="F212">
            <v>16</v>
          </cell>
          <cell r="G212">
            <v>39295</v>
          </cell>
          <cell r="H212">
            <v>739725</v>
          </cell>
          <cell r="I212">
            <v>39295</v>
          </cell>
          <cell r="J212">
            <v>15.930099999999999</v>
          </cell>
          <cell r="K212">
            <v>39295</v>
          </cell>
          <cell r="L212">
            <v>915500</v>
          </cell>
          <cell r="N212">
            <v>39295</v>
          </cell>
          <cell r="O212">
            <v>16</v>
          </cell>
          <cell r="P212">
            <v>1655225</v>
          </cell>
        </row>
        <row r="213">
          <cell r="E213">
            <v>39296</v>
          </cell>
          <cell r="F213">
            <v>16.16</v>
          </cell>
          <cell r="G213">
            <v>39296</v>
          </cell>
          <cell r="H213">
            <v>184408</v>
          </cell>
          <cell r="I213">
            <v>39296</v>
          </cell>
          <cell r="J213">
            <v>16.0305</v>
          </cell>
          <cell r="K213">
            <v>39296</v>
          </cell>
          <cell r="L213">
            <v>649300</v>
          </cell>
          <cell r="N213">
            <v>39296</v>
          </cell>
          <cell r="O213">
            <v>16.16</v>
          </cell>
          <cell r="P213">
            <v>833708</v>
          </cell>
        </row>
        <row r="214">
          <cell r="E214">
            <v>39297</v>
          </cell>
          <cell r="F214">
            <v>16.46</v>
          </cell>
          <cell r="G214">
            <v>39297</v>
          </cell>
          <cell r="H214">
            <v>334669</v>
          </cell>
          <cell r="I214">
            <v>39297</v>
          </cell>
          <cell r="J214">
            <v>16.4846</v>
          </cell>
          <cell r="K214">
            <v>39297</v>
          </cell>
          <cell r="L214">
            <v>387400</v>
          </cell>
          <cell r="N214">
            <v>39297</v>
          </cell>
          <cell r="O214">
            <v>16.46</v>
          </cell>
          <cell r="P214">
            <v>722069</v>
          </cell>
        </row>
        <row r="215">
          <cell r="E215">
            <v>39300</v>
          </cell>
          <cell r="F215">
            <v>16.46</v>
          </cell>
          <cell r="G215">
            <v>39300</v>
          </cell>
          <cell r="H215">
            <v>334669</v>
          </cell>
          <cell r="I215">
            <v>39300</v>
          </cell>
          <cell r="J215">
            <v>16.4846</v>
          </cell>
          <cell r="K215">
            <v>39300</v>
          </cell>
          <cell r="L215">
            <v>551800</v>
          </cell>
          <cell r="N215">
            <v>39300</v>
          </cell>
          <cell r="O215">
            <v>16.46</v>
          </cell>
          <cell r="P215">
            <v>886469</v>
          </cell>
        </row>
        <row r="216">
          <cell r="E216">
            <v>39301</v>
          </cell>
          <cell r="F216">
            <v>15.76</v>
          </cell>
          <cell r="G216">
            <v>39301</v>
          </cell>
          <cell r="H216">
            <v>204026</v>
          </cell>
          <cell r="I216">
            <v>39301</v>
          </cell>
          <cell r="J216">
            <v>15.69</v>
          </cell>
          <cell r="K216">
            <v>39301</v>
          </cell>
          <cell r="L216">
            <v>396000</v>
          </cell>
          <cell r="N216">
            <v>39301</v>
          </cell>
          <cell r="O216">
            <v>15.76</v>
          </cell>
          <cell r="P216">
            <v>600026</v>
          </cell>
        </row>
        <row r="217">
          <cell r="E217">
            <v>39302</v>
          </cell>
          <cell r="F217">
            <v>16.64</v>
          </cell>
          <cell r="G217">
            <v>39302</v>
          </cell>
          <cell r="H217">
            <v>342791</v>
          </cell>
          <cell r="I217">
            <v>39302</v>
          </cell>
          <cell r="J217">
            <v>16.4421</v>
          </cell>
          <cell r="K217">
            <v>39302</v>
          </cell>
          <cell r="L217">
            <v>927600</v>
          </cell>
          <cell r="N217">
            <v>39302</v>
          </cell>
          <cell r="O217">
            <v>16.64</v>
          </cell>
          <cell r="P217">
            <v>1270391</v>
          </cell>
        </row>
        <row r="218">
          <cell r="E218">
            <v>39303</v>
          </cell>
          <cell r="F218">
            <v>16.809999999999999</v>
          </cell>
          <cell r="G218">
            <v>39303</v>
          </cell>
          <cell r="H218">
            <v>426228</v>
          </cell>
          <cell r="I218">
            <v>39303</v>
          </cell>
          <cell r="J218">
            <v>16.9069</v>
          </cell>
          <cell r="K218">
            <v>39303</v>
          </cell>
          <cell r="L218">
            <v>1403500</v>
          </cell>
          <cell r="N218">
            <v>39303</v>
          </cell>
          <cell r="O218">
            <v>16.809999999999999</v>
          </cell>
          <cell r="P218">
            <v>1829728</v>
          </cell>
        </row>
        <row r="219">
          <cell r="E219">
            <v>39304</v>
          </cell>
          <cell r="F219">
            <v>16.899999999999999</v>
          </cell>
          <cell r="G219">
            <v>39304</v>
          </cell>
          <cell r="H219">
            <v>264739</v>
          </cell>
          <cell r="I219">
            <v>39304</v>
          </cell>
          <cell r="J219">
            <v>16.988</v>
          </cell>
          <cell r="K219">
            <v>39304</v>
          </cell>
          <cell r="L219">
            <v>1059000</v>
          </cell>
          <cell r="N219">
            <v>39304</v>
          </cell>
          <cell r="O219">
            <v>16.899999999999999</v>
          </cell>
          <cell r="P219">
            <v>1323739</v>
          </cell>
        </row>
        <row r="220">
          <cell r="E220">
            <v>39307</v>
          </cell>
          <cell r="F220">
            <v>16.13</v>
          </cell>
          <cell r="G220">
            <v>39307</v>
          </cell>
          <cell r="H220">
            <v>126407</v>
          </cell>
          <cell r="I220">
            <v>39307</v>
          </cell>
          <cell r="J220">
            <v>16.3062</v>
          </cell>
          <cell r="K220">
            <v>39307</v>
          </cell>
          <cell r="L220">
            <v>544600</v>
          </cell>
          <cell r="N220">
            <v>39307</v>
          </cell>
          <cell r="O220">
            <v>16.13</v>
          </cell>
          <cell r="P220">
            <v>671007</v>
          </cell>
        </row>
        <row r="221">
          <cell r="E221">
            <v>39308</v>
          </cell>
          <cell r="F221">
            <v>15.78</v>
          </cell>
          <cell r="G221">
            <v>39308</v>
          </cell>
          <cell r="H221">
            <v>121774</v>
          </cell>
          <cell r="I221">
            <v>39308</v>
          </cell>
          <cell r="J221">
            <v>15.861000000000001</v>
          </cell>
          <cell r="K221">
            <v>39308</v>
          </cell>
          <cell r="L221">
            <v>529000</v>
          </cell>
          <cell r="N221">
            <v>39308</v>
          </cell>
          <cell r="O221">
            <v>15.78</v>
          </cell>
          <cell r="P221">
            <v>650774</v>
          </cell>
        </row>
        <row r="222">
          <cell r="E222">
            <v>39309</v>
          </cell>
          <cell r="F222">
            <v>15.4</v>
          </cell>
          <cell r="G222">
            <v>39309</v>
          </cell>
          <cell r="H222">
            <v>142767</v>
          </cell>
          <cell r="I222">
            <v>39309</v>
          </cell>
          <cell r="J222">
            <v>15.555199999999999</v>
          </cell>
          <cell r="K222">
            <v>39309</v>
          </cell>
          <cell r="L222">
            <v>480034</v>
          </cell>
          <cell r="N222">
            <v>39309</v>
          </cell>
          <cell r="O222">
            <v>15.4</v>
          </cell>
          <cell r="P222">
            <v>622801</v>
          </cell>
        </row>
        <row r="223">
          <cell r="E223">
            <v>39310</v>
          </cell>
          <cell r="F223">
            <v>14.41</v>
          </cell>
          <cell r="G223">
            <v>39310</v>
          </cell>
          <cell r="H223">
            <v>375700</v>
          </cell>
          <cell r="I223">
            <v>39310</v>
          </cell>
          <cell r="J223">
            <v>14.467599999999999</v>
          </cell>
          <cell r="K223">
            <v>39310</v>
          </cell>
          <cell r="L223">
            <v>1203100</v>
          </cell>
          <cell r="N223">
            <v>39310</v>
          </cell>
          <cell r="O223">
            <v>14.41</v>
          </cell>
          <cell r="P223">
            <v>1578800</v>
          </cell>
        </row>
        <row r="224">
          <cell r="E224">
            <v>39311</v>
          </cell>
          <cell r="F224">
            <v>14.68</v>
          </cell>
          <cell r="G224">
            <v>39311</v>
          </cell>
          <cell r="H224">
            <v>223650</v>
          </cell>
          <cell r="I224">
            <v>39311</v>
          </cell>
          <cell r="J224">
            <v>14.764799999999999</v>
          </cell>
          <cell r="K224">
            <v>39311</v>
          </cell>
          <cell r="L224">
            <v>344700</v>
          </cell>
          <cell r="N224">
            <v>39311</v>
          </cell>
          <cell r="O224">
            <v>14.68</v>
          </cell>
          <cell r="P224">
            <v>568350</v>
          </cell>
        </row>
        <row r="225">
          <cell r="E225">
            <v>39314</v>
          </cell>
          <cell r="F225">
            <v>14.53</v>
          </cell>
          <cell r="G225">
            <v>39314</v>
          </cell>
          <cell r="H225">
            <v>116227</v>
          </cell>
          <cell r="I225">
            <v>39314</v>
          </cell>
          <cell r="J225">
            <v>14.753299999999999</v>
          </cell>
          <cell r="K225">
            <v>39314</v>
          </cell>
          <cell r="L225">
            <v>337100</v>
          </cell>
          <cell r="N225">
            <v>39314</v>
          </cell>
          <cell r="O225">
            <v>14.53</v>
          </cell>
          <cell r="P225">
            <v>453327</v>
          </cell>
        </row>
        <row r="226">
          <cell r="E226">
            <v>39315</v>
          </cell>
          <cell r="F226">
            <v>14.6</v>
          </cell>
          <cell r="G226">
            <v>39315</v>
          </cell>
          <cell r="H226">
            <v>123990</v>
          </cell>
          <cell r="I226">
            <v>39315</v>
          </cell>
          <cell r="J226">
            <v>14.6448</v>
          </cell>
          <cell r="K226">
            <v>39315</v>
          </cell>
          <cell r="L226">
            <v>332100</v>
          </cell>
          <cell r="N226">
            <v>39315</v>
          </cell>
          <cell r="O226">
            <v>14.6</v>
          </cell>
          <cell r="P226">
            <v>456090</v>
          </cell>
        </row>
        <row r="227">
          <cell r="E227">
            <v>39316</v>
          </cell>
          <cell r="F227">
            <v>15.25</v>
          </cell>
          <cell r="G227">
            <v>39316</v>
          </cell>
          <cell r="H227">
            <v>234160</v>
          </cell>
          <cell r="I227">
            <v>39316</v>
          </cell>
          <cell r="J227">
            <v>15.0969</v>
          </cell>
          <cell r="K227">
            <v>39316</v>
          </cell>
          <cell r="L227">
            <v>527600</v>
          </cell>
          <cell r="N227">
            <v>39316</v>
          </cell>
          <cell r="O227">
            <v>15.25</v>
          </cell>
          <cell r="P227">
            <v>761760</v>
          </cell>
        </row>
        <row r="228">
          <cell r="E228">
            <v>39317</v>
          </cell>
          <cell r="F228">
            <v>15</v>
          </cell>
          <cell r="G228">
            <v>39317</v>
          </cell>
          <cell r="H228">
            <v>481184</v>
          </cell>
          <cell r="I228">
            <v>39317</v>
          </cell>
          <cell r="J228">
            <v>15.182600000000001</v>
          </cell>
          <cell r="K228">
            <v>39317</v>
          </cell>
          <cell r="L228">
            <v>695900</v>
          </cell>
          <cell r="N228">
            <v>39317</v>
          </cell>
          <cell r="O228">
            <v>15</v>
          </cell>
          <cell r="P228">
            <v>1177084</v>
          </cell>
        </row>
        <row r="229">
          <cell r="E229">
            <v>39318</v>
          </cell>
          <cell r="F229">
            <v>14.92</v>
          </cell>
          <cell r="G229">
            <v>39318</v>
          </cell>
          <cell r="H229">
            <v>123445</v>
          </cell>
          <cell r="I229">
            <v>39318</v>
          </cell>
          <cell r="J229">
            <v>15.0968</v>
          </cell>
          <cell r="K229">
            <v>39318</v>
          </cell>
          <cell r="L229">
            <v>433100</v>
          </cell>
          <cell r="N229">
            <v>39318</v>
          </cell>
          <cell r="O229">
            <v>14.92</v>
          </cell>
          <cell r="P229">
            <v>556545</v>
          </cell>
        </row>
        <row r="230">
          <cell r="E230">
            <v>39321</v>
          </cell>
          <cell r="F230">
            <v>14.82</v>
          </cell>
          <cell r="G230">
            <v>39321</v>
          </cell>
          <cell r="H230">
            <v>91573</v>
          </cell>
          <cell r="I230">
            <v>39321</v>
          </cell>
          <cell r="J230">
            <v>14.930300000000001</v>
          </cell>
          <cell r="K230">
            <v>39321</v>
          </cell>
          <cell r="L230">
            <v>308700</v>
          </cell>
          <cell r="N230">
            <v>39321</v>
          </cell>
          <cell r="O230">
            <v>14.82</v>
          </cell>
          <cell r="P230">
            <v>400273</v>
          </cell>
        </row>
        <row r="231">
          <cell r="E231">
            <v>39322</v>
          </cell>
          <cell r="F231">
            <v>14.79</v>
          </cell>
          <cell r="G231">
            <v>39322</v>
          </cell>
          <cell r="H231">
            <v>90037</v>
          </cell>
          <cell r="I231">
            <v>39322</v>
          </cell>
          <cell r="J231">
            <v>14.838100000000001</v>
          </cell>
          <cell r="K231">
            <v>39322</v>
          </cell>
          <cell r="L231">
            <v>249400</v>
          </cell>
          <cell r="N231">
            <v>39322</v>
          </cell>
          <cell r="O231">
            <v>14.79</v>
          </cell>
          <cell r="P231">
            <v>339437</v>
          </cell>
        </row>
        <row r="232">
          <cell r="E232">
            <v>39323</v>
          </cell>
          <cell r="F232">
            <v>15.18</v>
          </cell>
          <cell r="G232">
            <v>39323</v>
          </cell>
          <cell r="H232">
            <v>185675</v>
          </cell>
          <cell r="I232">
            <v>39323</v>
          </cell>
          <cell r="J232">
            <v>14.9526</v>
          </cell>
          <cell r="K232">
            <v>39323</v>
          </cell>
          <cell r="L232">
            <v>270300</v>
          </cell>
          <cell r="N232">
            <v>39323</v>
          </cell>
          <cell r="O232">
            <v>15.18</v>
          </cell>
          <cell r="P232">
            <v>455975</v>
          </cell>
        </row>
        <row r="233">
          <cell r="E233">
            <v>39324</v>
          </cell>
          <cell r="F233">
            <v>14.94</v>
          </cell>
          <cell r="G233">
            <v>39324</v>
          </cell>
          <cell r="H233">
            <v>395820</v>
          </cell>
          <cell r="I233">
            <v>39324</v>
          </cell>
          <cell r="J233">
            <v>15.067</v>
          </cell>
          <cell r="K233">
            <v>39324</v>
          </cell>
          <cell r="L233">
            <v>274000</v>
          </cell>
          <cell r="N233">
            <v>39324</v>
          </cell>
          <cell r="O233">
            <v>14.94</v>
          </cell>
          <cell r="P233">
            <v>669820</v>
          </cell>
        </row>
        <row r="234">
          <cell r="E234">
            <v>39325</v>
          </cell>
          <cell r="F234">
            <v>14.92</v>
          </cell>
          <cell r="G234">
            <v>39325</v>
          </cell>
          <cell r="H234">
            <v>154533</v>
          </cell>
          <cell r="I234">
            <v>39325</v>
          </cell>
          <cell r="J234">
            <v>15.0077</v>
          </cell>
          <cell r="K234">
            <v>39325</v>
          </cell>
          <cell r="L234">
            <v>270100</v>
          </cell>
          <cell r="N234">
            <v>39325</v>
          </cell>
          <cell r="O234">
            <v>14.92</v>
          </cell>
          <cell r="P234">
            <v>424633</v>
          </cell>
        </row>
        <row r="235">
          <cell r="E235">
            <v>39328</v>
          </cell>
          <cell r="F235">
            <v>14.92</v>
          </cell>
          <cell r="G235">
            <v>39328</v>
          </cell>
          <cell r="H235">
            <v>154533</v>
          </cell>
          <cell r="I235">
            <v>39328</v>
          </cell>
          <cell r="J235">
            <v>15.0077</v>
          </cell>
          <cell r="K235">
            <v>39328</v>
          </cell>
          <cell r="L235">
            <v>270100</v>
          </cell>
          <cell r="N235">
            <v>39328</v>
          </cell>
          <cell r="O235">
            <v>14.92</v>
          </cell>
          <cell r="P235">
            <v>424633</v>
          </cell>
        </row>
        <row r="236">
          <cell r="E236">
            <v>39329</v>
          </cell>
          <cell r="F236">
            <v>15.15</v>
          </cell>
          <cell r="G236">
            <v>39329</v>
          </cell>
          <cell r="H236">
            <v>154808</v>
          </cell>
          <cell r="I236">
            <v>39329</v>
          </cell>
          <cell r="J236">
            <v>15.146100000000001</v>
          </cell>
          <cell r="K236">
            <v>39329</v>
          </cell>
          <cell r="L236">
            <v>572000</v>
          </cell>
          <cell r="N236">
            <v>39329</v>
          </cell>
          <cell r="O236">
            <v>15.15</v>
          </cell>
          <cell r="P236">
            <v>726808</v>
          </cell>
        </row>
        <row r="237">
          <cell r="E237">
            <v>39330</v>
          </cell>
          <cell r="F237">
            <v>15.18</v>
          </cell>
          <cell r="G237">
            <v>39330</v>
          </cell>
          <cell r="H237">
            <v>89036</v>
          </cell>
          <cell r="I237">
            <v>39330</v>
          </cell>
          <cell r="J237">
            <v>15.0786</v>
          </cell>
          <cell r="K237">
            <v>39330</v>
          </cell>
          <cell r="L237">
            <v>359900</v>
          </cell>
          <cell r="N237">
            <v>39330</v>
          </cell>
          <cell r="O237">
            <v>15.18</v>
          </cell>
          <cell r="P237">
            <v>448936</v>
          </cell>
        </row>
        <row r="238">
          <cell r="E238">
            <v>39331</v>
          </cell>
          <cell r="F238">
            <v>15.9</v>
          </cell>
          <cell r="G238">
            <v>39331</v>
          </cell>
          <cell r="H238">
            <v>592699</v>
          </cell>
          <cell r="I238">
            <v>39331</v>
          </cell>
          <cell r="J238">
            <v>15.4971</v>
          </cell>
          <cell r="K238">
            <v>39331</v>
          </cell>
          <cell r="L238">
            <v>1060110</v>
          </cell>
          <cell r="N238">
            <v>39331</v>
          </cell>
          <cell r="O238">
            <v>15.9</v>
          </cell>
          <cell r="P238">
            <v>1652809</v>
          </cell>
        </row>
        <row r="239">
          <cell r="E239">
            <v>39332</v>
          </cell>
          <cell r="F239">
            <v>15.75</v>
          </cell>
          <cell r="G239">
            <v>39332</v>
          </cell>
          <cell r="H239">
            <v>268504</v>
          </cell>
          <cell r="I239">
            <v>39332</v>
          </cell>
          <cell r="J239">
            <v>15.9537</v>
          </cell>
          <cell r="K239">
            <v>39332</v>
          </cell>
          <cell r="L239">
            <v>432200</v>
          </cell>
          <cell r="N239">
            <v>39332</v>
          </cell>
          <cell r="O239">
            <v>15.75</v>
          </cell>
          <cell r="P239">
            <v>700704</v>
          </cell>
        </row>
        <row r="240">
          <cell r="E240">
            <v>39335</v>
          </cell>
          <cell r="F240">
            <v>15.98</v>
          </cell>
          <cell r="G240">
            <v>39335</v>
          </cell>
          <cell r="H240">
            <v>163419</v>
          </cell>
          <cell r="I240">
            <v>39335</v>
          </cell>
          <cell r="J240">
            <v>15.831099999999999</v>
          </cell>
          <cell r="K240">
            <v>39335</v>
          </cell>
          <cell r="L240">
            <v>411200</v>
          </cell>
          <cell r="N240">
            <v>39335</v>
          </cell>
          <cell r="O240">
            <v>15.98</v>
          </cell>
          <cell r="P240">
            <v>574619</v>
          </cell>
        </row>
        <row r="241">
          <cell r="E241">
            <v>39336</v>
          </cell>
          <cell r="F241">
            <v>16.149999999999999</v>
          </cell>
          <cell r="G241">
            <v>39336</v>
          </cell>
          <cell r="H241">
            <v>122605</v>
          </cell>
          <cell r="I241">
            <v>39336</v>
          </cell>
          <cell r="J241">
            <v>15.9701</v>
          </cell>
          <cell r="K241">
            <v>39336</v>
          </cell>
          <cell r="L241">
            <v>355500</v>
          </cell>
          <cell r="N241">
            <v>39336</v>
          </cell>
          <cell r="O241">
            <v>16.149999999999999</v>
          </cell>
          <cell r="P241">
            <v>478105</v>
          </cell>
        </row>
        <row r="242">
          <cell r="E242">
            <v>39337</v>
          </cell>
          <cell r="F242">
            <v>15.73</v>
          </cell>
          <cell r="G242">
            <v>39337</v>
          </cell>
          <cell r="H242">
            <v>152172</v>
          </cell>
          <cell r="I242">
            <v>39337</v>
          </cell>
          <cell r="J242">
            <v>15.9384</v>
          </cell>
          <cell r="K242">
            <v>39337</v>
          </cell>
          <cell r="L242">
            <v>765000</v>
          </cell>
          <cell r="N242">
            <v>39337</v>
          </cell>
          <cell r="O242">
            <v>15.73</v>
          </cell>
          <cell r="P242">
            <v>917172</v>
          </cell>
        </row>
        <row r="243">
          <cell r="E243">
            <v>39338</v>
          </cell>
          <cell r="F243">
            <v>15.62</v>
          </cell>
          <cell r="G243">
            <v>39338</v>
          </cell>
          <cell r="H243">
            <v>73337</v>
          </cell>
          <cell r="I243">
            <v>39338</v>
          </cell>
          <cell r="J243">
            <v>15.6778</v>
          </cell>
          <cell r="K243">
            <v>39338</v>
          </cell>
          <cell r="L243">
            <v>223300</v>
          </cell>
          <cell r="N243">
            <v>39338</v>
          </cell>
          <cell r="O243">
            <v>15.62</v>
          </cell>
          <cell r="P243">
            <v>296637</v>
          </cell>
        </row>
        <row r="244">
          <cell r="E244">
            <v>39339</v>
          </cell>
          <cell r="F244">
            <v>15.4</v>
          </cell>
          <cell r="G244">
            <v>39339</v>
          </cell>
          <cell r="H244">
            <v>167908</v>
          </cell>
          <cell r="I244">
            <v>39339</v>
          </cell>
          <cell r="J244">
            <v>15.7028</v>
          </cell>
          <cell r="K244">
            <v>39339</v>
          </cell>
          <cell r="L244">
            <v>295800</v>
          </cell>
          <cell r="N244">
            <v>39339</v>
          </cell>
          <cell r="O244">
            <v>15.4</v>
          </cell>
          <cell r="P244">
            <v>463708</v>
          </cell>
        </row>
        <row r="245">
          <cell r="E245">
            <v>39342</v>
          </cell>
          <cell r="F245">
            <v>15.7</v>
          </cell>
          <cell r="G245">
            <v>39342</v>
          </cell>
          <cell r="H245">
            <v>128743</v>
          </cell>
          <cell r="I245">
            <v>39342</v>
          </cell>
          <cell r="J245">
            <v>15.7318</v>
          </cell>
          <cell r="K245">
            <v>39342</v>
          </cell>
          <cell r="L245">
            <v>374800</v>
          </cell>
          <cell r="N245">
            <v>39342</v>
          </cell>
          <cell r="O245">
            <v>15.7</v>
          </cell>
          <cell r="P245">
            <v>503543</v>
          </cell>
        </row>
        <row r="246">
          <cell r="E246">
            <v>39343</v>
          </cell>
          <cell r="F246">
            <v>15.85</v>
          </cell>
          <cell r="G246">
            <v>39343</v>
          </cell>
          <cell r="H246">
            <v>231851</v>
          </cell>
          <cell r="I246">
            <v>39343</v>
          </cell>
          <cell r="J246">
            <v>15.664300000000001</v>
          </cell>
          <cell r="K246">
            <v>39343</v>
          </cell>
          <cell r="L246">
            <v>479600</v>
          </cell>
          <cell r="N246">
            <v>39343</v>
          </cell>
          <cell r="O246">
            <v>15.85</v>
          </cell>
          <cell r="P246">
            <v>711451</v>
          </cell>
        </row>
        <row r="247">
          <cell r="E247">
            <v>39344</v>
          </cell>
          <cell r="F247">
            <v>15.73</v>
          </cell>
          <cell r="G247">
            <v>39344</v>
          </cell>
          <cell r="H247">
            <v>284985</v>
          </cell>
          <cell r="I247">
            <v>39344</v>
          </cell>
          <cell r="J247">
            <v>15.7745</v>
          </cell>
          <cell r="K247">
            <v>39344</v>
          </cell>
          <cell r="L247">
            <v>504600</v>
          </cell>
          <cell r="N247">
            <v>39344</v>
          </cell>
          <cell r="O247">
            <v>15.73</v>
          </cell>
          <cell r="P247">
            <v>789585</v>
          </cell>
        </row>
        <row r="248">
          <cell r="E248">
            <v>39345</v>
          </cell>
          <cell r="F248">
            <v>16.670000000000002</v>
          </cell>
          <cell r="G248">
            <v>39345</v>
          </cell>
          <cell r="H248">
            <v>523980</v>
          </cell>
          <cell r="I248">
            <v>39345</v>
          </cell>
          <cell r="J248">
            <v>16.239899999999999</v>
          </cell>
          <cell r="K248">
            <v>39345</v>
          </cell>
          <cell r="L248">
            <v>1840900</v>
          </cell>
          <cell r="N248">
            <v>39345</v>
          </cell>
          <cell r="O248">
            <v>16.670000000000002</v>
          </cell>
          <cell r="P248">
            <v>2364880</v>
          </cell>
        </row>
        <row r="249">
          <cell r="E249">
            <v>39346</v>
          </cell>
          <cell r="F249">
            <v>16.63</v>
          </cell>
          <cell r="G249">
            <v>39346</v>
          </cell>
          <cell r="H249">
            <v>176765</v>
          </cell>
          <cell r="I249">
            <v>39346</v>
          </cell>
          <cell r="J249">
            <v>16.6113</v>
          </cell>
          <cell r="K249">
            <v>39346</v>
          </cell>
          <cell r="L249">
            <v>897100</v>
          </cell>
          <cell r="N249">
            <v>39346</v>
          </cell>
          <cell r="O249">
            <v>16.63</v>
          </cell>
          <cell r="P249">
            <v>1073865</v>
          </cell>
        </row>
        <row r="250">
          <cell r="E250">
            <v>39349</v>
          </cell>
          <cell r="F250">
            <v>16</v>
          </cell>
          <cell r="G250">
            <v>39349</v>
          </cell>
          <cell r="H250">
            <v>138697</v>
          </cell>
          <cell r="I250">
            <v>39349</v>
          </cell>
          <cell r="J250">
            <v>16.335699999999999</v>
          </cell>
          <cell r="K250">
            <v>39349</v>
          </cell>
          <cell r="L250">
            <v>592100</v>
          </cell>
          <cell r="N250">
            <v>39349</v>
          </cell>
          <cell r="O250">
            <v>16</v>
          </cell>
          <cell r="P250">
            <v>730797</v>
          </cell>
        </row>
        <row r="251">
          <cell r="E251">
            <v>39350</v>
          </cell>
          <cell r="F251">
            <v>16.2</v>
          </cell>
          <cell r="G251">
            <v>39350</v>
          </cell>
          <cell r="H251">
            <v>121020</v>
          </cell>
          <cell r="I251">
            <v>39350</v>
          </cell>
          <cell r="J251">
            <v>16.175999999999998</v>
          </cell>
          <cell r="K251">
            <v>39350</v>
          </cell>
          <cell r="L251">
            <v>503200</v>
          </cell>
          <cell r="N251">
            <v>39350</v>
          </cell>
          <cell r="O251">
            <v>16.2</v>
          </cell>
          <cell r="P251">
            <v>624220</v>
          </cell>
        </row>
        <row r="252">
          <cell r="E252">
            <v>39351</v>
          </cell>
          <cell r="F252">
            <v>15.87</v>
          </cell>
          <cell r="G252">
            <v>39351</v>
          </cell>
          <cell r="H252">
            <v>327943</v>
          </cell>
          <cell r="I252">
            <v>39351</v>
          </cell>
          <cell r="J252">
            <v>16.1645</v>
          </cell>
          <cell r="K252">
            <v>39351</v>
          </cell>
          <cell r="L252">
            <v>374600</v>
          </cell>
          <cell r="N252">
            <v>39351</v>
          </cell>
          <cell r="O252">
            <v>15.87</v>
          </cell>
          <cell r="P252">
            <v>702543</v>
          </cell>
        </row>
        <row r="253">
          <cell r="E253">
            <v>39352</v>
          </cell>
          <cell r="F253">
            <v>16.09</v>
          </cell>
          <cell r="G253">
            <v>39352</v>
          </cell>
          <cell r="H253">
            <v>186932</v>
          </cell>
          <cell r="I253">
            <v>39352</v>
          </cell>
          <cell r="J253">
            <v>16.0487</v>
          </cell>
          <cell r="K253">
            <v>39352</v>
          </cell>
          <cell r="L253">
            <v>533200</v>
          </cell>
          <cell r="N253">
            <v>39352</v>
          </cell>
          <cell r="O253">
            <v>16.09</v>
          </cell>
          <cell r="P253">
            <v>720132</v>
          </cell>
        </row>
        <row r="254">
          <cell r="E254">
            <v>39353</v>
          </cell>
          <cell r="F254">
            <v>16.45</v>
          </cell>
          <cell r="G254">
            <v>39353</v>
          </cell>
          <cell r="H254">
            <v>210091</v>
          </cell>
          <cell r="I254">
            <v>39353</v>
          </cell>
          <cell r="J254">
            <v>16.2331</v>
          </cell>
          <cell r="K254">
            <v>39353</v>
          </cell>
          <cell r="L254">
            <v>634500</v>
          </cell>
          <cell r="N254">
            <v>39353</v>
          </cell>
          <cell r="O254">
            <v>16.45</v>
          </cell>
          <cell r="P254">
            <v>844591</v>
          </cell>
        </row>
        <row r="255">
          <cell r="E255">
            <v>39356</v>
          </cell>
          <cell r="F255">
            <v>16.32</v>
          </cell>
          <cell r="G255">
            <v>39356</v>
          </cell>
          <cell r="H255">
            <v>152608</v>
          </cell>
          <cell r="I255">
            <v>39356</v>
          </cell>
          <cell r="J255">
            <v>16.338799999999999</v>
          </cell>
          <cell r="K255">
            <v>39356</v>
          </cell>
          <cell r="L255">
            <v>461800</v>
          </cell>
          <cell r="N255">
            <v>39356</v>
          </cell>
          <cell r="O255">
            <v>16.32</v>
          </cell>
          <cell r="P255">
            <v>614408</v>
          </cell>
        </row>
        <row r="256">
          <cell r="E256">
            <v>39357</v>
          </cell>
          <cell r="F256">
            <v>16.03</v>
          </cell>
          <cell r="G256">
            <v>39357</v>
          </cell>
          <cell r="H256">
            <v>176796</v>
          </cell>
          <cell r="I256">
            <v>39357</v>
          </cell>
          <cell r="J256">
            <v>15.905799999999999</v>
          </cell>
          <cell r="K256">
            <v>39357</v>
          </cell>
          <cell r="L256">
            <v>353800</v>
          </cell>
          <cell r="N256">
            <v>39357</v>
          </cell>
          <cell r="O256">
            <v>16.03</v>
          </cell>
          <cell r="P256">
            <v>530596</v>
          </cell>
        </row>
        <row r="257">
          <cell r="E257">
            <v>39358</v>
          </cell>
          <cell r="F257">
            <v>16.11</v>
          </cell>
          <cell r="G257">
            <v>39358</v>
          </cell>
          <cell r="H257">
            <v>186347</v>
          </cell>
          <cell r="I257">
            <v>39358</v>
          </cell>
          <cell r="J257">
            <v>16.110900000000001</v>
          </cell>
          <cell r="K257">
            <v>39358</v>
          </cell>
          <cell r="L257">
            <v>419000</v>
          </cell>
          <cell r="N257">
            <v>39358</v>
          </cell>
          <cell r="O257">
            <v>16.11</v>
          </cell>
          <cell r="P257">
            <v>605347</v>
          </cell>
        </row>
        <row r="258">
          <cell r="E258">
            <v>39359</v>
          </cell>
          <cell r="F258">
            <v>16.579999999999998</v>
          </cell>
          <cell r="G258">
            <v>39359</v>
          </cell>
          <cell r="H258">
            <v>153872</v>
          </cell>
          <cell r="I258">
            <v>39359</v>
          </cell>
          <cell r="J258">
            <v>16.3111</v>
          </cell>
          <cell r="K258">
            <v>39359</v>
          </cell>
          <cell r="L258">
            <v>294300</v>
          </cell>
          <cell r="N258">
            <v>39359</v>
          </cell>
          <cell r="O258">
            <v>16.579999999999998</v>
          </cell>
          <cell r="P258">
            <v>448172</v>
          </cell>
        </row>
        <row r="259">
          <cell r="E259">
            <v>39360</v>
          </cell>
          <cell r="F259">
            <v>16.399999999999999</v>
          </cell>
          <cell r="G259">
            <v>39360</v>
          </cell>
          <cell r="H259">
            <v>139905</v>
          </cell>
          <cell r="I259">
            <v>39360</v>
          </cell>
          <cell r="J259">
            <v>16.382200000000001</v>
          </cell>
          <cell r="K259">
            <v>39360</v>
          </cell>
          <cell r="L259">
            <v>378900</v>
          </cell>
          <cell r="N259">
            <v>39360</v>
          </cell>
          <cell r="O259">
            <v>16.399999999999999</v>
          </cell>
          <cell r="P259">
            <v>518805</v>
          </cell>
        </row>
        <row r="260">
          <cell r="E260">
            <v>39363</v>
          </cell>
          <cell r="F260">
            <v>16.399999999999999</v>
          </cell>
          <cell r="G260">
            <v>39363</v>
          </cell>
          <cell r="H260">
            <v>139905</v>
          </cell>
          <cell r="I260">
            <v>39363</v>
          </cell>
          <cell r="J260">
            <v>16.382200000000001</v>
          </cell>
          <cell r="K260">
            <v>39363</v>
          </cell>
          <cell r="L260">
            <v>564900</v>
          </cell>
          <cell r="N260">
            <v>39363</v>
          </cell>
          <cell r="O260">
            <v>16.399999999999999</v>
          </cell>
          <cell r="P260">
            <v>704805</v>
          </cell>
        </row>
        <row r="261">
          <cell r="E261">
            <v>39364</v>
          </cell>
          <cell r="F261">
            <v>17.72</v>
          </cell>
          <cell r="G261">
            <v>39364</v>
          </cell>
          <cell r="H261">
            <v>568707</v>
          </cell>
          <cell r="I261">
            <v>39364</v>
          </cell>
          <cell r="J261">
            <v>17.236799999999999</v>
          </cell>
          <cell r="K261">
            <v>39364</v>
          </cell>
          <cell r="L261">
            <v>1272100</v>
          </cell>
          <cell r="N261">
            <v>39364</v>
          </cell>
          <cell r="O261">
            <v>17.72</v>
          </cell>
          <cell r="P261">
            <v>1840807</v>
          </cell>
        </row>
        <row r="262">
          <cell r="E262">
            <v>39365</v>
          </cell>
          <cell r="F262">
            <v>17.989999999999998</v>
          </cell>
          <cell r="G262">
            <v>39365</v>
          </cell>
          <cell r="H262">
            <v>890201</v>
          </cell>
          <cell r="I262">
            <v>39365</v>
          </cell>
          <cell r="J262">
            <v>17.801600000000001</v>
          </cell>
          <cell r="K262">
            <v>39365</v>
          </cell>
          <cell r="L262">
            <v>1013500</v>
          </cell>
          <cell r="N262">
            <v>39365</v>
          </cell>
          <cell r="O262">
            <v>17.989999999999998</v>
          </cell>
          <cell r="P262">
            <v>1903701</v>
          </cell>
        </row>
        <row r="263">
          <cell r="E263">
            <v>39366</v>
          </cell>
          <cell r="F263">
            <v>17.829999999999998</v>
          </cell>
          <cell r="G263">
            <v>39366</v>
          </cell>
          <cell r="H263">
            <v>589593</v>
          </cell>
          <cell r="I263">
            <v>39366</v>
          </cell>
          <cell r="J263">
            <v>18.116399999999999</v>
          </cell>
          <cell r="K263">
            <v>39366</v>
          </cell>
          <cell r="L263">
            <v>1412100</v>
          </cell>
          <cell r="N263">
            <v>39366</v>
          </cell>
          <cell r="O263">
            <v>17.829999999999998</v>
          </cell>
          <cell r="P263">
            <v>2001693</v>
          </cell>
        </row>
        <row r="264">
          <cell r="E264">
            <v>39367</v>
          </cell>
          <cell r="F264">
            <v>18.38</v>
          </cell>
          <cell r="G264">
            <v>39367</v>
          </cell>
          <cell r="H264">
            <v>377588</v>
          </cell>
          <cell r="I264">
            <v>39367</v>
          </cell>
          <cell r="J264">
            <v>18.1907</v>
          </cell>
          <cell r="K264">
            <v>39367</v>
          </cell>
          <cell r="L264">
            <v>434000</v>
          </cell>
          <cell r="N264">
            <v>39367</v>
          </cell>
          <cell r="O264">
            <v>18.38</v>
          </cell>
          <cell r="P264">
            <v>811588</v>
          </cell>
        </row>
        <row r="265">
          <cell r="E265">
            <v>39370</v>
          </cell>
          <cell r="F265">
            <v>18.600000000000001</v>
          </cell>
          <cell r="G265">
            <v>39370</v>
          </cell>
          <cell r="H265">
            <v>342645</v>
          </cell>
          <cell r="I265">
            <v>39370</v>
          </cell>
          <cell r="J265">
            <v>18.4754</v>
          </cell>
          <cell r="K265">
            <v>39370</v>
          </cell>
          <cell r="L265">
            <v>681700</v>
          </cell>
          <cell r="N265">
            <v>39370</v>
          </cell>
          <cell r="O265">
            <v>18.600000000000001</v>
          </cell>
          <cell r="P265">
            <v>1024345</v>
          </cell>
        </row>
        <row r="266">
          <cell r="E266">
            <v>39371</v>
          </cell>
          <cell r="F266">
            <v>18.010000000000002</v>
          </cell>
          <cell r="G266">
            <v>39371</v>
          </cell>
          <cell r="H266">
            <v>215622</v>
          </cell>
          <cell r="I266">
            <v>39371</v>
          </cell>
          <cell r="J266">
            <v>18.084599999999998</v>
          </cell>
          <cell r="K266">
            <v>39371</v>
          </cell>
          <cell r="L266">
            <v>416100</v>
          </cell>
          <cell r="N266">
            <v>39371</v>
          </cell>
          <cell r="O266">
            <v>18.010000000000002</v>
          </cell>
          <cell r="P266">
            <v>631722</v>
          </cell>
        </row>
        <row r="267">
          <cell r="E267">
            <v>39372</v>
          </cell>
          <cell r="F267">
            <v>17.13</v>
          </cell>
          <cell r="G267">
            <v>39372</v>
          </cell>
          <cell r="H267">
            <v>234161</v>
          </cell>
          <cell r="I267">
            <v>39372</v>
          </cell>
          <cell r="J267">
            <v>17.654499999999999</v>
          </cell>
          <cell r="K267">
            <v>39372</v>
          </cell>
          <cell r="L267">
            <v>504500</v>
          </cell>
          <cell r="N267">
            <v>39372</v>
          </cell>
          <cell r="O267">
            <v>17.13</v>
          </cell>
          <cell r="P267">
            <v>738661</v>
          </cell>
        </row>
        <row r="268">
          <cell r="E268">
            <v>39373</v>
          </cell>
          <cell r="F268">
            <v>17.239999999999998</v>
          </cell>
          <cell r="G268">
            <v>39373</v>
          </cell>
          <cell r="H268">
            <v>514361</v>
          </cell>
          <cell r="I268">
            <v>39373</v>
          </cell>
          <cell r="J268">
            <v>17.1876</v>
          </cell>
          <cell r="K268">
            <v>39373</v>
          </cell>
          <cell r="L268">
            <v>814600</v>
          </cell>
          <cell r="N268">
            <v>39373</v>
          </cell>
          <cell r="O268">
            <v>17.239999999999998</v>
          </cell>
          <cell r="P268">
            <v>1328961</v>
          </cell>
        </row>
        <row r="269">
          <cell r="E269">
            <v>39374</v>
          </cell>
          <cell r="F269">
            <v>16.899999999999999</v>
          </cell>
          <cell r="G269">
            <v>39374</v>
          </cell>
          <cell r="H269">
            <v>280511</v>
          </cell>
          <cell r="I269">
            <v>39374</v>
          </cell>
          <cell r="J269">
            <v>17.0443</v>
          </cell>
          <cell r="K269">
            <v>39374</v>
          </cell>
          <cell r="L269">
            <v>513600</v>
          </cell>
          <cell r="N269">
            <v>39374</v>
          </cell>
          <cell r="O269">
            <v>16.899999999999999</v>
          </cell>
          <cell r="P269">
            <v>794111</v>
          </cell>
        </row>
        <row r="270">
          <cell r="E270">
            <v>39377</v>
          </cell>
          <cell r="F270">
            <v>16.25</v>
          </cell>
          <cell r="G270">
            <v>39377</v>
          </cell>
          <cell r="H270">
            <v>412615</v>
          </cell>
          <cell r="I270">
            <v>39377</v>
          </cell>
          <cell r="J270">
            <v>16.402999999999999</v>
          </cell>
          <cell r="K270">
            <v>39377</v>
          </cell>
          <cell r="L270">
            <v>833900</v>
          </cell>
          <cell r="N270">
            <v>39377</v>
          </cell>
          <cell r="O270">
            <v>16.25</v>
          </cell>
          <cell r="P270">
            <v>1246515</v>
          </cell>
        </row>
        <row r="271">
          <cell r="E271">
            <v>39378</v>
          </cell>
          <cell r="F271">
            <v>16.82</v>
          </cell>
          <cell r="G271">
            <v>39378</v>
          </cell>
          <cell r="H271">
            <v>146454</v>
          </cell>
          <cell r="I271">
            <v>39378</v>
          </cell>
          <cell r="J271">
            <v>16.467700000000001</v>
          </cell>
          <cell r="K271">
            <v>39378</v>
          </cell>
          <cell r="L271">
            <v>310300</v>
          </cell>
          <cell r="N271">
            <v>39378</v>
          </cell>
          <cell r="O271">
            <v>16.82</v>
          </cell>
          <cell r="P271">
            <v>456754</v>
          </cell>
        </row>
        <row r="272">
          <cell r="E272">
            <v>39379</v>
          </cell>
          <cell r="F272">
            <v>17.86</v>
          </cell>
          <cell r="G272">
            <v>39379</v>
          </cell>
          <cell r="H272">
            <v>509739</v>
          </cell>
          <cell r="I272">
            <v>39379</v>
          </cell>
          <cell r="J272">
            <v>17.3355</v>
          </cell>
          <cell r="K272">
            <v>39379</v>
          </cell>
          <cell r="L272">
            <v>1089600</v>
          </cell>
          <cell r="N272">
            <v>39379</v>
          </cell>
          <cell r="O272">
            <v>17.86</v>
          </cell>
          <cell r="P272">
            <v>1599339</v>
          </cell>
        </row>
        <row r="273">
          <cell r="E273">
            <v>39380</v>
          </cell>
          <cell r="F273">
            <v>18.440000000000001</v>
          </cell>
          <cell r="G273">
            <v>39380</v>
          </cell>
          <cell r="H273">
            <v>454078</v>
          </cell>
          <cell r="I273">
            <v>39380</v>
          </cell>
          <cell r="J273">
            <v>18.284800000000001</v>
          </cell>
          <cell r="K273">
            <v>39380</v>
          </cell>
          <cell r="L273">
            <v>895100</v>
          </cell>
          <cell r="N273">
            <v>39380</v>
          </cell>
          <cell r="O273">
            <v>18.440000000000001</v>
          </cell>
          <cell r="P273">
            <v>1349178</v>
          </cell>
        </row>
        <row r="274">
          <cell r="E274">
            <v>39381</v>
          </cell>
          <cell r="F274">
            <v>18.100000000000001</v>
          </cell>
          <cell r="G274">
            <v>39381</v>
          </cell>
          <cell r="H274">
            <v>260674</v>
          </cell>
          <cell r="I274">
            <v>39381</v>
          </cell>
          <cell r="J274">
            <v>18.296700000000001</v>
          </cell>
          <cell r="K274">
            <v>39381</v>
          </cell>
          <cell r="L274">
            <v>686100</v>
          </cell>
          <cell r="N274">
            <v>39381</v>
          </cell>
          <cell r="O274">
            <v>18.100000000000001</v>
          </cell>
          <cell r="P274">
            <v>946774</v>
          </cell>
        </row>
        <row r="275">
          <cell r="E275">
            <v>39384</v>
          </cell>
          <cell r="F275">
            <v>18.86</v>
          </cell>
          <cell r="G275">
            <v>39384</v>
          </cell>
          <cell r="H275">
            <v>431012</v>
          </cell>
          <cell r="I275">
            <v>39384</v>
          </cell>
          <cell r="J275">
            <v>18.435500000000001</v>
          </cell>
          <cell r="K275">
            <v>39384</v>
          </cell>
          <cell r="L275">
            <v>1024700</v>
          </cell>
          <cell r="N275">
            <v>39384</v>
          </cell>
          <cell r="O275">
            <v>18.86</v>
          </cell>
          <cell r="P275">
            <v>1455712</v>
          </cell>
        </row>
        <row r="276">
          <cell r="E276">
            <v>39385</v>
          </cell>
          <cell r="F276">
            <v>17.920000000000002</v>
          </cell>
          <cell r="G276">
            <v>39385</v>
          </cell>
          <cell r="H276">
            <v>672330</v>
          </cell>
          <cell r="I276">
            <v>39385</v>
          </cell>
          <cell r="J276">
            <v>18.363700000000001</v>
          </cell>
          <cell r="K276">
            <v>39385</v>
          </cell>
          <cell r="L276">
            <v>988000</v>
          </cell>
          <cell r="N276">
            <v>39385</v>
          </cell>
          <cell r="O276">
            <v>17.920000000000002</v>
          </cell>
          <cell r="P276">
            <v>1660330</v>
          </cell>
        </row>
        <row r="277">
          <cell r="E277">
            <v>39386</v>
          </cell>
          <cell r="F277">
            <v>18</v>
          </cell>
          <cell r="G277">
            <v>39386</v>
          </cell>
          <cell r="H277">
            <v>55072</v>
          </cell>
          <cell r="I277">
            <v>39386</v>
          </cell>
          <cell r="J277">
            <v>18.363700000000001</v>
          </cell>
          <cell r="K277">
            <v>39386</v>
          </cell>
          <cell r="L277">
            <v>77600</v>
          </cell>
          <cell r="N277">
            <v>39386</v>
          </cell>
          <cell r="O277">
            <v>18</v>
          </cell>
          <cell r="P277">
            <v>132672</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26">
        <row r="1">
          <cell r="B1" t="str">
            <v>(Millions of Shares)</v>
          </cell>
          <cell r="E1" t="str">
            <v>Shares</v>
          </cell>
          <cell r="G1" t="str">
            <v>Ownership</v>
          </cell>
          <cell r="H1" t="str">
            <v>Total Shares</v>
          </cell>
          <cell r="I1">
            <v>104.64400000000001</v>
          </cell>
        </row>
        <row r="3">
          <cell r="B3" t="str">
            <v>Institutional Shareholders</v>
          </cell>
          <cell r="H3" t="str">
            <v>Options</v>
          </cell>
          <cell r="I3">
            <v>15.8535</v>
          </cell>
        </row>
        <row r="5">
          <cell r="A5">
            <v>1</v>
          </cell>
          <cell r="B5" t="str">
            <v>Tradewinds Global Investors</v>
          </cell>
          <cell r="E5">
            <v>19.695008999999999</v>
          </cell>
          <cell r="G5">
            <v>0.18820963457054399</v>
          </cell>
          <cell r="H5" t="str">
            <v>Warrants</v>
          </cell>
          <cell r="I5">
            <v>0</v>
          </cell>
        </row>
        <row r="6">
          <cell r="A6">
            <v>2</v>
          </cell>
          <cell r="B6" t="str">
            <v>Neuberger Berman</v>
          </cell>
          <cell r="E6">
            <v>8.84633</v>
          </cell>
          <cell r="G6">
            <v>8.4537383892053106E-2</v>
          </cell>
        </row>
        <row r="7">
          <cell r="A7">
            <v>3</v>
          </cell>
          <cell r="B7" t="str">
            <v>Snyder Capital Management</v>
          </cell>
          <cell r="E7">
            <v>5.0925000000000002</v>
          </cell>
          <cell r="G7">
            <v>4.86649975153855E-2</v>
          </cell>
        </row>
        <row r="8">
          <cell r="A8">
            <v>4</v>
          </cell>
          <cell r="B8" t="str">
            <v>BlackRock Advisors</v>
          </cell>
          <cell r="E8">
            <v>2.3863289999999999</v>
          </cell>
          <cell r="G8">
            <v>2.2804260158250801E-2</v>
          </cell>
        </row>
        <row r="9">
          <cell r="A9">
            <v>5</v>
          </cell>
          <cell r="B9" t="str">
            <v>Trapeze Asset Management</v>
          </cell>
          <cell r="E9">
            <v>2.1568999999999998</v>
          </cell>
          <cell r="G9">
            <v>2.0611788540193399E-2</v>
          </cell>
        </row>
        <row r="10">
          <cell r="A10">
            <v>6</v>
          </cell>
          <cell r="B10" t="str">
            <v>Royce &amp; Associates</v>
          </cell>
          <cell r="E10">
            <v>1.9744999999999999</v>
          </cell>
          <cell r="G10">
            <v>1.8868735904590799E-2</v>
          </cell>
        </row>
        <row r="11">
          <cell r="A11">
            <v>7</v>
          </cell>
          <cell r="B11" t="str">
            <v>UBS Securities</v>
          </cell>
          <cell r="E11">
            <v>1.9443049999999999</v>
          </cell>
          <cell r="G11">
            <v>1.8580186154963499E-2</v>
          </cell>
        </row>
        <row r="12">
          <cell r="A12">
            <v>8</v>
          </cell>
          <cell r="B12" t="str">
            <v>Salem Investment Counselors</v>
          </cell>
          <cell r="E12">
            <v>1.402183</v>
          </cell>
          <cell r="G12">
            <v>1.33995546806315E-2</v>
          </cell>
        </row>
        <row r="13">
          <cell r="A13">
            <v>9</v>
          </cell>
          <cell r="B13" t="str">
            <v>Sprott Asset Management</v>
          </cell>
          <cell r="E13">
            <v>1.3709279999999999</v>
          </cell>
          <cell r="G13">
            <v>1.3100875348801701E-2</v>
          </cell>
        </row>
        <row r="14">
          <cell r="A14">
            <v>10</v>
          </cell>
          <cell r="B14" t="str">
            <v>Trafalgar Asset Managers</v>
          </cell>
          <cell r="E14">
            <v>1.3100499999999999</v>
          </cell>
          <cell r="G14">
            <v>1.251911241925E-2</v>
          </cell>
        </row>
        <row r="15">
          <cell r="B15" t="str">
            <v>Other Reporting Institutional</v>
          </cell>
          <cell r="E15">
            <v>20.938932000000001</v>
          </cell>
          <cell r="G15">
            <v>0.20009682351592101</v>
          </cell>
        </row>
        <row r="16">
          <cell r="E16">
            <v>67.117965999999996</v>
          </cell>
          <cell r="G16">
            <v>0.64139335270058495</v>
          </cell>
        </row>
        <row r="18">
          <cell r="B18" t="str">
            <v>Management &amp; Insiders</v>
          </cell>
        </row>
        <row r="20">
          <cell r="B20" t="str">
            <v>Rick Van Nieuwenhuyse (President &amp; CEO)</v>
          </cell>
          <cell r="E20">
            <v>2.0909580000000001</v>
          </cell>
          <cell r="G20">
            <v>1.99816329651007E-2</v>
          </cell>
        </row>
        <row r="21">
          <cell r="B21" t="str">
            <v>Other Management</v>
          </cell>
          <cell r="E21">
            <v>1.8063229999999999</v>
          </cell>
          <cell r="G21">
            <v>1.7261601238484799E-2</v>
          </cell>
        </row>
        <row r="22">
          <cell r="E22">
            <v>3.897281</v>
          </cell>
          <cell r="G22">
            <v>3.7243234203585503E-2</v>
          </cell>
        </row>
        <row r="24">
          <cell r="B24" t="str">
            <v>Public/Non-Reporting Institutional</v>
          </cell>
          <cell r="E24">
            <v>33.628753000000003</v>
          </cell>
          <cell r="G24">
            <v>0.32136341309583</v>
          </cell>
        </row>
        <row r="26">
          <cell r="B26" t="str">
            <v>Total Shares O/S</v>
          </cell>
          <cell r="E26">
            <v>104.64400000000001</v>
          </cell>
          <cell r="G26">
            <v>1</v>
          </cell>
        </row>
        <row r="28">
          <cell r="B28" t="str">
            <v>Total Fully-Diluted Shares O/S</v>
          </cell>
          <cell r="E28">
            <v>120.4975</v>
          </cell>
        </row>
        <row r="29">
          <cell r="B29" t="str">
            <v>Rick Van Nieuwenhuyse Fully-Diluted</v>
          </cell>
          <cell r="E29">
            <v>4.1872540000000003</v>
          </cell>
          <cell r="G29">
            <v>3.47497167991037E-2</v>
          </cell>
        </row>
        <row r="30">
          <cell r="B30" t="str">
            <v>Other Management &amp; Insiders Fully-Diluted</v>
          </cell>
          <cell r="E30">
            <v>15.563527000000001</v>
          </cell>
          <cell r="G30">
            <v>0.12916058009502299</v>
          </cell>
        </row>
        <row r="36">
          <cell r="B36" t="str">
            <v>Float</v>
          </cell>
          <cell r="E36">
            <v>81.05171</v>
          </cell>
        </row>
      </sheetData>
      <sheetData sheetId="27">
        <row r="2">
          <cell r="A2" t="str">
            <v>Comaplex</v>
          </cell>
        </row>
        <row r="4">
          <cell r="A4" t="str">
            <v>Listings:</v>
          </cell>
          <cell r="B4" t="str">
            <v>CMF - TSX</v>
          </cell>
        </row>
        <row r="5">
          <cell r="A5" t="str">
            <v>Share Price:</v>
          </cell>
          <cell r="B5" t="str">
            <v>#REFRESH</v>
          </cell>
        </row>
        <row r="6">
          <cell r="A6" t="str">
            <v>20-Day VWAP:</v>
          </cell>
          <cell r="B6">
            <v>5.85674124095598</v>
          </cell>
        </row>
        <row r="7">
          <cell r="A7" t="str">
            <v>52 Week High - Low:</v>
          </cell>
          <cell r="B7" t="str">
            <v>C$6.50 - C$2.80</v>
          </cell>
        </row>
        <row r="8">
          <cell r="A8" t="str">
            <v>Shares Outstanding:</v>
          </cell>
          <cell r="B8">
            <v>45.961970999999998</v>
          </cell>
        </row>
        <row r="9">
          <cell r="A9" t="str">
            <v>Outstanding Options &amp; Warrants:</v>
          </cell>
          <cell r="B9" t="str">
            <v>2.1M @ C$3.32</v>
          </cell>
        </row>
        <row r="10">
          <cell r="A10" t="str">
            <v>Basic Market Capitalization:</v>
          </cell>
          <cell r="B10" t="e">
            <v>#VALUE!</v>
          </cell>
        </row>
        <row r="11">
          <cell r="A11" t="str">
            <v>Total Enterprise Value:</v>
          </cell>
          <cell r="B11" t="e">
            <v>#VALUE!</v>
          </cell>
        </row>
        <row r="12">
          <cell r="A12" t="str">
            <v>Cash @ June 30, 2007:</v>
          </cell>
          <cell r="B12">
            <v>33.021875000000001</v>
          </cell>
          <cell r="C12" t="str">
            <v>&lt;--Includes investments</v>
          </cell>
        </row>
        <row r="13">
          <cell r="A13" t="str">
            <v>Debt @ June 30, 2007:</v>
          </cell>
          <cell r="B13">
            <v>0</v>
          </cell>
        </row>
        <row r="15">
          <cell r="D15" t="str">
            <v>Options</v>
          </cell>
        </row>
        <row r="16">
          <cell r="A16" t="str">
            <v>CAD/USD</v>
          </cell>
          <cell r="B16">
            <v>1.0416666666666701</v>
          </cell>
          <cell r="D16" t="str">
            <v>#</v>
          </cell>
          <cell r="E16" t="str">
            <v>W/A Price</v>
          </cell>
        </row>
        <row r="17">
          <cell r="D17">
            <v>0.06</v>
          </cell>
          <cell r="E17">
            <v>2.7</v>
          </cell>
        </row>
        <row r="18">
          <cell r="D18">
            <v>1.833</v>
          </cell>
          <cell r="E18">
            <v>3.2</v>
          </cell>
        </row>
        <row r="19">
          <cell r="D19">
            <v>0.153</v>
          </cell>
          <cell r="E19">
            <v>4.96</v>
          </cell>
        </row>
        <row r="31">
          <cell r="D31" t="str">
            <v>Warrants</v>
          </cell>
        </row>
        <row r="32">
          <cell r="D32" t="str">
            <v>#</v>
          </cell>
          <cell r="E32" t="str">
            <v>W/A Price</v>
          </cell>
        </row>
        <row r="38">
          <cell r="D38">
            <v>2.0459999999999998</v>
          </cell>
          <cell r="E38">
            <v>3.3169501466275699</v>
          </cell>
        </row>
      </sheetData>
      <sheetData sheetId="28">
        <row r="1">
          <cell r="F1">
            <v>2</v>
          </cell>
        </row>
        <row r="2">
          <cell r="D2" t="str">
            <v>Comaplex</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374</v>
          </cell>
          <cell r="F9">
            <v>6.5</v>
          </cell>
        </row>
        <row r="10">
          <cell r="D10" t="str">
            <v>Low</v>
          </cell>
          <cell r="E10">
            <v>39044</v>
          </cell>
          <cell r="F10">
            <v>2.8</v>
          </cell>
        </row>
        <row r="11">
          <cell r="F11">
            <v>1</v>
          </cell>
          <cell r="H11">
            <v>2</v>
          </cell>
          <cell r="J11">
            <v>3</v>
          </cell>
        </row>
        <row r="12">
          <cell r="D12" t="str">
            <v>NAME</v>
          </cell>
          <cell r="F12" t="e">
            <v>#NAME?</v>
          </cell>
          <cell r="H12" t="e">
            <v>#NAME?</v>
          </cell>
          <cell r="J12" t="e">
            <v>#NAME?</v>
          </cell>
        </row>
        <row r="14">
          <cell r="D14" t="str">
            <v>Ticker</v>
          </cell>
          <cell r="F14" t="str">
            <v>cmf cn equity</v>
          </cell>
          <cell r="H14" t="str">
            <v>cmf cn equity</v>
          </cell>
          <cell r="J14" t="str">
            <v>cmf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21</v>
          </cell>
          <cell r="E16" t="e">
            <v>#NAME?</v>
          </cell>
          <cell r="F16">
            <v>3.21</v>
          </cell>
          <cell r="G16" t="e">
            <v>#NAME?</v>
          </cell>
          <cell r="H16">
            <v>24960</v>
          </cell>
          <cell r="I16" t="e">
            <v>#NAME?</v>
          </cell>
          <cell r="J16">
            <v>3.1987999999999999</v>
          </cell>
          <cell r="L16">
            <v>39021</v>
          </cell>
          <cell r="M16">
            <v>3.21</v>
          </cell>
          <cell r="N16">
            <v>24960</v>
          </cell>
        </row>
        <row r="17">
          <cell r="C17" t="str">
            <v>End Date:</v>
          </cell>
          <cell r="D17">
            <v>39386</v>
          </cell>
          <cell r="E17">
            <v>39022</v>
          </cell>
          <cell r="F17">
            <v>3.25</v>
          </cell>
          <cell r="G17">
            <v>39022</v>
          </cell>
          <cell r="H17">
            <v>30500</v>
          </cell>
          <cell r="I17">
            <v>39022</v>
          </cell>
          <cell r="J17">
            <v>3.3115999999999999</v>
          </cell>
          <cell r="L17">
            <v>39022</v>
          </cell>
          <cell r="M17">
            <v>3.25</v>
          </cell>
          <cell r="N17">
            <v>30500</v>
          </cell>
        </row>
        <row r="18">
          <cell r="C18" t="str">
            <v>Time Period:</v>
          </cell>
          <cell r="D18" t="str">
            <v>D</v>
          </cell>
          <cell r="E18">
            <v>39023</v>
          </cell>
          <cell r="F18">
            <v>3.17</v>
          </cell>
          <cell r="G18">
            <v>39023</v>
          </cell>
          <cell r="H18">
            <v>8400</v>
          </cell>
          <cell r="I18">
            <v>39023</v>
          </cell>
          <cell r="J18">
            <v>3.17</v>
          </cell>
          <cell r="L18">
            <v>39023</v>
          </cell>
          <cell r="M18">
            <v>3.17</v>
          </cell>
          <cell r="N18">
            <v>8400</v>
          </cell>
        </row>
        <row r="19">
          <cell r="E19">
            <v>39024</v>
          </cell>
          <cell r="F19">
            <v>3.06</v>
          </cell>
          <cell r="G19">
            <v>39024</v>
          </cell>
          <cell r="H19">
            <v>2400</v>
          </cell>
          <cell r="I19">
            <v>39024</v>
          </cell>
          <cell r="J19">
            <v>3.09</v>
          </cell>
          <cell r="L19">
            <v>39024</v>
          </cell>
          <cell r="M19">
            <v>3.06</v>
          </cell>
          <cell r="N19">
            <v>2400</v>
          </cell>
        </row>
        <row r="20">
          <cell r="A20">
            <v>2</v>
          </cell>
          <cell r="B20" t="str">
            <v>N</v>
          </cell>
          <cell r="E20">
            <v>39027</v>
          </cell>
          <cell r="F20">
            <v>3.03</v>
          </cell>
          <cell r="G20">
            <v>39027</v>
          </cell>
          <cell r="H20">
            <v>200</v>
          </cell>
          <cell r="I20">
            <v>39027</v>
          </cell>
          <cell r="J20">
            <v>3.03</v>
          </cell>
          <cell r="L20">
            <v>39027</v>
          </cell>
          <cell r="M20">
            <v>3.03</v>
          </cell>
          <cell r="N20">
            <v>200</v>
          </cell>
        </row>
        <row r="21">
          <cell r="A21" t="str">
            <v>Only Active Days</v>
          </cell>
          <cell r="E21">
            <v>39028</v>
          </cell>
          <cell r="F21">
            <v>3.03</v>
          </cell>
          <cell r="G21">
            <v>39028</v>
          </cell>
          <cell r="H21">
            <v>200</v>
          </cell>
          <cell r="I21">
            <v>39028</v>
          </cell>
          <cell r="J21">
            <v>3.03</v>
          </cell>
          <cell r="L21">
            <v>39028</v>
          </cell>
          <cell r="M21">
            <v>3.03</v>
          </cell>
          <cell r="N21">
            <v>200</v>
          </cell>
        </row>
        <row r="22">
          <cell r="A22" t="str">
            <v>Include Non-Trading</v>
          </cell>
          <cell r="E22">
            <v>39029</v>
          </cell>
          <cell r="F22">
            <v>3.2</v>
          </cell>
          <cell r="G22">
            <v>39029</v>
          </cell>
          <cell r="H22">
            <v>6250</v>
          </cell>
          <cell r="I22">
            <v>39029</v>
          </cell>
          <cell r="J22">
            <v>3.1966000000000001</v>
          </cell>
          <cell r="L22">
            <v>39029</v>
          </cell>
          <cell r="M22">
            <v>3.2</v>
          </cell>
          <cell r="N22">
            <v>6250</v>
          </cell>
        </row>
        <row r="23">
          <cell r="A23" t="str">
            <v>All Calendar</v>
          </cell>
          <cell r="E23">
            <v>39030</v>
          </cell>
          <cell r="F23">
            <v>3.2</v>
          </cell>
          <cell r="G23">
            <v>39030</v>
          </cell>
          <cell r="H23">
            <v>26050</v>
          </cell>
          <cell r="I23">
            <v>39030</v>
          </cell>
          <cell r="J23">
            <v>3.2092000000000001</v>
          </cell>
          <cell r="L23">
            <v>39030</v>
          </cell>
          <cell r="M23">
            <v>3.2</v>
          </cell>
          <cell r="N23">
            <v>26050</v>
          </cell>
        </row>
        <row r="24">
          <cell r="A24">
            <v>2</v>
          </cell>
          <cell r="B24" t="str">
            <v>C</v>
          </cell>
          <cell r="E24">
            <v>39031</v>
          </cell>
          <cell r="F24">
            <v>3.15</v>
          </cell>
          <cell r="G24">
            <v>39031</v>
          </cell>
          <cell r="H24">
            <v>3000</v>
          </cell>
          <cell r="I24">
            <v>39031</v>
          </cell>
          <cell r="J24">
            <v>3.1787000000000001</v>
          </cell>
          <cell r="L24">
            <v>39031</v>
          </cell>
          <cell r="M24">
            <v>3.15</v>
          </cell>
          <cell r="N24">
            <v>3000</v>
          </cell>
        </row>
        <row r="25">
          <cell r="A25" t="str">
            <v>Default</v>
          </cell>
          <cell r="E25">
            <v>39034</v>
          </cell>
          <cell r="F25">
            <v>3.15</v>
          </cell>
          <cell r="G25">
            <v>39034</v>
          </cell>
          <cell r="H25">
            <v>9100</v>
          </cell>
          <cell r="I25">
            <v>39034</v>
          </cell>
          <cell r="J25">
            <v>3.15</v>
          </cell>
          <cell r="L25">
            <v>39034</v>
          </cell>
          <cell r="M25">
            <v>3.15</v>
          </cell>
          <cell r="N25">
            <v>9100</v>
          </cell>
        </row>
        <row r="26">
          <cell r="A26" t="str">
            <v>Carry Over Last Price</v>
          </cell>
          <cell r="E26">
            <v>39035</v>
          </cell>
          <cell r="F26">
            <v>3.2</v>
          </cell>
          <cell r="G26">
            <v>39035</v>
          </cell>
          <cell r="H26">
            <v>11100</v>
          </cell>
          <cell r="I26">
            <v>39035</v>
          </cell>
          <cell r="J26">
            <v>3.1989999999999998</v>
          </cell>
          <cell r="L26">
            <v>39035</v>
          </cell>
          <cell r="M26">
            <v>3.2</v>
          </cell>
          <cell r="N26">
            <v>11100</v>
          </cell>
        </row>
        <row r="27">
          <cell r="A27" t="str">
            <v>Display #N/A N.A.</v>
          </cell>
          <cell r="E27">
            <v>39036</v>
          </cell>
          <cell r="F27">
            <v>3.11</v>
          </cell>
          <cell r="G27">
            <v>39036</v>
          </cell>
          <cell r="H27">
            <v>111200</v>
          </cell>
          <cell r="I27">
            <v>39036</v>
          </cell>
          <cell r="J27">
            <v>3.1301999999999999</v>
          </cell>
          <cell r="L27">
            <v>39036</v>
          </cell>
          <cell r="M27">
            <v>3.11</v>
          </cell>
          <cell r="N27">
            <v>111200</v>
          </cell>
        </row>
        <row r="28">
          <cell r="E28">
            <v>39037</v>
          </cell>
          <cell r="F28">
            <v>3.2</v>
          </cell>
          <cell r="G28">
            <v>39037</v>
          </cell>
          <cell r="H28">
            <v>2000</v>
          </cell>
          <cell r="I28">
            <v>39037</v>
          </cell>
          <cell r="J28">
            <v>3.12</v>
          </cell>
          <cell r="L28">
            <v>39037</v>
          </cell>
          <cell r="M28">
            <v>3.2</v>
          </cell>
          <cell r="N28">
            <v>2000</v>
          </cell>
        </row>
        <row r="29">
          <cell r="E29">
            <v>39038</v>
          </cell>
          <cell r="F29">
            <v>3.1</v>
          </cell>
          <cell r="G29">
            <v>39038</v>
          </cell>
          <cell r="H29">
            <v>4700</v>
          </cell>
          <cell r="I29">
            <v>39038</v>
          </cell>
          <cell r="J29">
            <v>3.0468000000000002</v>
          </cell>
          <cell r="L29">
            <v>39038</v>
          </cell>
          <cell r="M29">
            <v>3.1</v>
          </cell>
          <cell r="N29">
            <v>4700</v>
          </cell>
        </row>
        <row r="30">
          <cell r="E30">
            <v>39041</v>
          </cell>
          <cell r="F30">
            <v>3.1</v>
          </cell>
          <cell r="G30">
            <v>39041</v>
          </cell>
          <cell r="H30">
            <v>30900</v>
          </cell>
          <cell r="I30">
            <v>39041</v>
          </cell>
          <cell r="J30">
            <v>3.0731999999999999</v>
          </cell>
          <cell r="L30">
            <v>39041</v>
          </cell>
          <cell r="M30">
            <v>3.1</v>
          </cell>
          <cell r="N30">
            <v>30900</v>
          </cell>
        </row>
        <row r="31">
          <cell r="E31">
            <v>39042</v>
          </cell>
          <cell r="F31">
            <v>3.09</v>
          </cell>
          <cell r="G31">
            <v>39042</v>
          </cell>
          <cell r="H31">
            <v>24000</v>
          </cell>
          <cell r="I31">
            <v>39042</v>
          </cell>
          <cell r="J31">
            <v>3.0217000000000001</v>
          </cell>
          <cell r="L31">
            <v>39042</v>
          </cell>
          <cell r="M31">
            <v>3.09</v>
          </cell>
          <cell r="N31">
            <v>24000</v>
          </cell>
        </row>
        <row r="32">
          <cell r="E32">
            <v>39043</v>
          </cell>
          <cell r="F32">
            <v>3.09</v>
          </cell>
          <cell r="G32">
            <v>39043</v>
          </cell>
          <cell r="H32">
            <v>24000</v>
          </cell>
          <cell r="I32">
            <v>39043</v>
          </cell>
          <cell r="J32">
            <v>3.0217000000000001</v>
          </cell>
          <cell r="L32">
            <v>39043</v>
          </cell>
          <cell r="M32">
            <v>3.09</v>
          </cell>
          <cell r="N32">
            <v>24000</v>
          </cell>
        </row>
        <row r="33">
          <cell r="E33">
            <v>39044</v>
          </cell>
          <cell r="F33">
            <v>2.8</v>
          </cell>
          <cell r="G33">
            <v>39044</v>
          </cell>
          <cell r="H33">
            <v>4450</v>
          </cell>
          <cell r="I33">
            <v>39044</v>
          </cell>
          <cell r="J33">
            <v>2.9775999999999998</v>
          </cell>
          <cell r="L33">
            <v>39044</v>
          </cell>
          <cell r="M33">
            <v>2.8</v>
          </cell>
          <cell r="N33">
            <v>4450</v>
          </cell>
        </row>
        <row r="34">
          <cell r="E34">
            <v>39045</v>
          </cell>
          <cell r="F34">
            <v>3</v>
          </cell>
          <cell r="G34">
            <v>39045</v>
          </cell>
          <cell r="H34">
            <v>64500</v>
          </cell>
          <cell r="I34">
            <v>39045</v>
          </cell>
          <cell r="J34">
            <v>3.0038999999999998</v>
          </cell>
          <cell r="L34">
            <v>39045</v>
          </cell>
          <cell r="M34">
            <v>3</v>
          </cell>
          <cell r="N34">
            <v>64500</v>
          </cell>
        </row>
        <row r="35">
          <cell r="E35">
            <v>39048</v>
          </cell>
          <cell r="F35">
            <v>3.02</v>
          </cell>
          <cell r="G35">
            <v>39048</v>
          </cell>
          <cell r="H35">
            <v>33200</v>
          </cell>
          <cell r="I35">
            <v>39048</v>
          </cell>
          <cell r="J35">
            <v>3.02</v>
          </cell>
          <cell r="L35">
            <v>39048</v>
          </cell>
          <cell r="M35">
            <v>3.02</v>
          </cell>
          <cell r="N35">
            <v>33200</v>
          </cell>
          <cell r="P35" t="str">
            <v>High</v>
          </cell>
          <cell r="R35">
            <v>6.5</v>
          </cell>
        </row>
        <row r="36">
          <cell r="E36">
            <v>39049</v>
          </cell>
          <cell r="F36">
            <v>3.02</v>
          </cell>
          <cell r="G36">
            <v>39049</v>
          </cell>
          <cell r="H36">
            <v>33200</v>
          </cell>
          <cell r="I36">
            <v>39049</v>
          </cell>
          <cell r="J36">
            <v>3.02</v>
          </cell>
          <cell r="L36">
            <v>39049</v>
          </cell>
          <cell r="M36">
            <v>3.02</v>
          </cell>
          <cell r="N36">
            <v>33200</v>
          </cell>
          <cell r="P36" t="str">
            <v>Low</v>
          </cell>
          <cell r="R36">
            <v>2.8</v>
          </cell>
        </row>
        <row r="37">
          <cell r="E37">
            <v>39050</v>
          </cell>
          <cell r="F37">
            <v>3.2</v>
          </cell>
          <cell r="G37">
            <v>39050</v>
          </cell>
          <cell r="H37">
            <v>69200</v>
          </cell>
          <cell r="I37">
            <v>39050</v>
          </cell>
          <cell r="J37">
            <v>3.153</v>
          </cell>
          <cell r="L37">
            <v>39050</v>
          </cell>
          <cell r="M37">
            <v>3.2</v>
          </cell>
          <cell r="N37">
            <v>69200</v>
          </cell>
          <cell r="P37" t="str">
            <v>20 day VWAP</v>
          </cell>
          <cell r="R37">
            <v>5.85674124095598</v>
          </cell>
        </row>
        <row r="38">
          <cell r="E38">
            <v>39051</v>
          </cell>
          <cell r="F38">
            <v>3.3</v>
          </cell>
          <cell r="G38">
            <v>39051</v>
          </cell>
          <cell r="H38">
            <v>50200</v>
          </cell>
          <cell r="I38">
            <v>39051</v>
          </cell>
          <cell r="J38">
            <v>3.2982</v>
          </cell>
          <cell r="L38">
            <v>39051</v>
          </cell>
          <cell r="M38">
            <v>3.3</v>
          </cell>
          <cell r="N38">
            <v>50200</v>
          </cell>
        </row>
        <row r="39">
          <cell r="E39">
            <v>39052</v>
          </cell>
          <cell r="F39">
            <v>3.11</v>
          </cell>
          <cell r="G39">
            <v>39052</v>
          </cell>
          <cell r="H39">
            <v>38000</v>
          </cell>
          <cell r="I39">
            <v>39052</v>
          </cell>
          <cell r="J39">
            <v>3.2383999999999999</v>
          </cell>
          <cell r="L39">
            <v>39052</v>
          </cell>
          <cell r="M39">
            <v>3.11</v>
          </cell>
          <cell r="N39">
            <v>38000</v>
          </cell>
        </row>
        <row r="40">
          <cell r="E40">
            <v>39055</v>
          </cell>
          <cell r="F40">
            <v>3.26</v>
          </cell>
          <cell r="G40">
            <v>39055</v>
          </cell>
          <cell r="H40">
            <v>27685</v>
          </cell>
          <cell r="I40">
            <v>39055</v>
          </cell>
          <cell r="J40">
            <v>3.3031999999999999</v>
          </cell>
          <cell r="L40">
            <v>39055</v>
          </cell>
          <cell r="M40">
            <v>3.26</v>
          </cell>
          <cell r="N40">
            <v>27685</v>
          </cell>
        </row>
        <row r="41">
          <cell r="E41">
            <v>39056</v>
          </cell>
          <cell r="F41">
            <v>3.3</v>
          </cell>
          <cell r="G41">
            <v>39056</v>
          </cell>
          <cell r="H41">
            <v>71000</v>
          </cell>
          <cell r="I41">
            <v>39056</v>
          </cell>
          <cell r="J41">
            <v>3.2970999999999999</v>
          </cell>
          <cell r="L41">
            <v>39056</v>
          </cell>
          <cell r="M41">
            <v>3.3</v>
          </cell>
          <cell r="N41">
            <v>71000</v>
          </cell>
        </row>
        <row r="42">
          <cell r="E42">
            <v>39057</v>
          </cell>
          <cell r="F42">
            <v>3.3</v>
          </cell>
          <cell r="G42">
            <v>39057</v>
          </cell>
          <cell r="H42">
            <v>71000</v>
          </cell>
          <cell r="I42">
            <v>39057</v>
          </cell>
          <cell r="J42">
            <v>3.2970999999999999</v>
          </cell>
          <cell r="L42">
            <v>39057</v>
          </cell>
          <cell r="M42">
            <v>3.3</v>
          </cell>
          <cell r="N42">
            <v>71000</v>
          </cell>
        </row>
        <row r="43">
          <cell r="E43">
            <v>39058</v>
          </cell>
          <cell r="F43">
            <v>3.35</v>
          </cell>
          <cell r="G43">
            <v>39058</v>
          </cell>
          <cell r="H43">
            <v>66000</v>
          </cell>
          <cell r="I43">
            <v>39058</v>
          </cell>
          <cell r="J43">
            <v>3.35</v>
          </cell>
          <cell r="L43">
            <v>39058</v>
          </cell>
          <cell r="M43">
            <v>3.35</v>
          </cell>
          <cell r="N43">
            <v>66000</v>
          </cell>
        </row>
        <row r="44">
          <cell r="E44">
            <v>39059</v>
          </cell>
          <cell r="F44">
            <v>3.35</v>
          </cell>
          <cell r="G44">
            <v>39059</v>
          </cell>
          <cell r="H44">
            <v>10000</v>
          </cell>
          <cell r="I44">
            <v>39059</v>
          </cell>
          <cell r="J44">
            <v>3.35</v>
          </cell>
          <cell r="L44">
            <v>39059</v>
          </cell>
          <cell r="M44">
            <v>3.35</v>
          </cell>
          <cell r="N44">
            <v>10000</v>
          </cell>
        </row>
        <row r="45">
          <cell r="E45">
            <v>39062</v>
          </cell>
          <cell r="F45">
            <v>3.35</v>
          </cell>
          <cell r="G45">
            <v>39062</v>
          </cell>
          <cell r="H45">
            <v>9000</v>
          </cell>
          <cell r="I45">
            <v>39062</v>
          </cell>
          <cell r="J45">
            <v>3.3778999999999999</v>
          </cell>
          <cell r="L45">
            <v>39062</v>
          </cell>
          <cell r="M45">
            <v>3.35</v>
          </cell>
          <cell r="N45">
            <v>9000</v>
          </cell>
        </row>
        <row r="46">
          <cell r="E46">
            <v>39063</v>
          </cell>
          <cell r="F46">
            <v>3.3</v>
          </cell>
          <cell r="G46">
            <v>39063</v>
          </cell>
          <cell r="H46">
            <v>10600</v>
          </cell>
          <cell r="I46">
            <v>39063</v>
          </cell>
          <cell r="J46">
            <v>3.3</v>
          </cell>
          <cell r="L46">
            <v>39063</v>
          </cell>
          <cell r="M46">
            <v>3.3</v>
          </cell>
          <cell r="N46">
            <v>10600</v>
          </cell>
        </row>
        <row r="47">
          <cell r="E47">
            <v>39064</v>
          </cell>
          <cell r="F47">
            <v>3.3</v>
          </cell>
          <cell r="G47">
            <v>39064</v>
          </cell>
          <cell r="H47">
            <v>11700</v>
          </cell>
          <cell r="I47">
            <v>39064</v>
          </cell>
          <cell r="J47">
            <v>3.3791000000000002</v>
          </cell>
          <cell r="L47">
            <v>39064</v>
          </cell>
          <cell r="M47">
            <v>3.3</v>
          </cell>
          <cell r="N47">
            <v>11700</v>
          </cell>
        </row>
        <row r="48">
          <cell r="E48">
            <v>39065</v>
          </cell>
          <cell r="F48">
            <v>3.45</v>
          </cell>
          <cell r="G48">
            <v>39065</v>
          </cell>
          <cell r="H48">
            <v>8350</v>
          </cell>
          <cell r="I48">
            <v>39065</v>
          </cell>
          <cell r="J48">
            <v>3.4135</v>
          </cell>
          <cell r="L48">
            <v>39065</v>
          </cell>
          <cell r="M48">
            <v>3.45</v>
          </cell>
          <cell r="N48">
            <v>8350</v>
          </cell>
        </row>
        <row r="49">
          <cell r="E49">
            <v>39066</v>
          </cell>
          <cell r="F49">
            <v>3.31</v>
          </cell>
          <cell r="G49">
            <v>39066</v>
          </cell>
          <cell r="H49">
            <v>8260</v>
          </cell>
          <cell r="I49">
            <v>39066</v>
          </cell>
          <cell r="J49">
            <v>3.3929999999999998</v>
          </cell>
          <cell r="L49">
            <v>39066</v>
          </cell>
          <cell r="M49">
            <v>3.31</v>
          </cell>
          <cell r="N49">
            <v>8260</v>
          </cell>
        </row>
        <row r="50">
          <cell r="E50">
            <v>39069</v>
          </cell>
          <cell r="F50">
            <v>3.3</v>
          </cell>
          <cell r="G50">
            <v>39069</v>
          </cell>
          <cell r="H50">
            <v>11100</v>
          </cell>
          <cell r="I50">
            <v>39069</v>
          </cell>
          <cell r="J50">
            <v>3.2896999999999998</v>
          </cell>
          <cell r="L50">
            <v>39069</v>
          </cell>
          <cell r="M50">
            <v>3.3</v>
          </cell>
          <cell r="N50">
            <v>11100</v>
          </cell>
        </row>
        <row r="51">
          <cell r="E51">
            <v>39070</v>
          </cell>
          <cell r="F51">
            <v>3.26</v>
          </cell>
          <cell r="G51">
            <v>39070</v>
          </cell>
          <cell r="H51">
            <v>15800</v>
          </cell>
          <cell r="I51">
            <v>39070</v>
          </cell>
          <cell r="J51">
            <v>3.2663000000000002</v>
          </cell>
          <cell r="L51">
            <v>39070</v>
          </cell>
          <cell r="M51">
            <v>3.26</v>
          </cell>
          <cell r="N51">
            <v>15800</v>
          </cell>
        </row>
        <row r="52">
          <cell r="E52">
            <v>39071</v>
          </cell>
          <cell r="F52">
            <v>3.4</v>
          </cell>
          <cell r="G52">
            <v>39071</v>
          </cell>
          <cell r="H52">
            <v>5000</v>
          </cell>
          <cell r="I52">
            <v>39071</v>
          </cell>
          <cell r="J52">
            <v>3.4</v>
          </cell>
          <cell r="L52">
            <v>39071</v>
          </cell>
          <cell r="M52">
            <v>3.4</v>
          </cell>
          <cell r="N52">
            <v>5000</v>
          </cell>
        </row>
        <row r="53">
          <cell r="E53">
            <v>39072</v>
          </cell>
          <cell r="F53">
            <v>3.45</v>
          </cell>
          <cell r="G53">
            <v>39072</v>
          </cell>
          <cell r="H53">
            <v>21700</v>
          </cell>
          <cell r="I53">
            <v>39072</v>
          </cell>
          <cell r="J53">
            <v>3.3096999999999999</v>
          </cell>
          <cell r="L53">
            <v>39072</v>
          </cell>
          <cell r="M53">
            <v>3.45</v>
          </cell>
          <cell r="N53">
            <v>21700</v>
          </cell>
        </row>
        <row r="54">
          <cell r="E54">
            <v>39073</v>
          </cell>
          <cell r="F54">
            <v>3.25</v>
          </cell>
          <cell r="G54">
            <v>39073</v>
          </cell>
          <cell r="H54">
            <v>17600</v>
          </cell>
          <cell r="I54">
            <v>39073</v>
          </cell>
          <cell r="J54">
            <v>3.3037000000000001</v>
          </cell>
          <cell r="L54">
            <v>39073</v>
          </cell>
          <cell r="M54">
            <v>3.25</v>
          </cell>
          <cell r="N54">
            <v>17600</v>
          </cell>
        </row>
        <row r="55">
          <cell r="E55">
            <v>39076</v>
          </cell>
          <cell r="F55">
            <v>3.25</v>
          </cell>
          <cell r="G55">
            <v>39076</v>
          </cell>
          <cell r="H55">
            <v>17600</v>
          </cell>
          <cell r="I55">
            <v>39076</v>
          </cell>
          <cell r="J55">
            <v>3.3037000000000001</v>
          </cell>
          <cell r="L55">
            <v>39076</v>
          </cell>
          <cell r="M55">
            <v>3.25</v>
          </cell>
          <cell r="N55">
            <v>17600</v>
          </cell>
        </row>
        <row r="56">
          <cell r="E56">
            <v>39077</v>
          </cell>
          <cell r="F56">
            <v>3.25</v>
          </cell>
          <cell r="G56">
            <v>39077</v>
          </cell>
          <cell r="H56">
            <v>17600</v>
          </cell>
          <cell r="I56">
            <v>39077</v>
          </cell>
          <cell r="J56">
            <v>3.3037000000000001</v>
          </cell>
          <cell r="L56">
            <v>39077</v>
          </cell>
          <cell r="M56">
            <v>3.25</v>
          </cell>
          <cell r="N56">
            <v>17600</v>
          </cell>
        </row>
        <row r="57">
          <cell r="E57">
            <v>39078</v>
          </cell>
          <cell r="F57">
            <v>3.43</v>
          </cell>
          <cell r="G57">
            <v>39078</v>
          </cell>
          <cell r="H57">
            <v>3000</v>
          </cell>
          <cell r="I57">
            <v>39078</v>
          </cell>
          <cell r="J57">
            <v>3.4097</v>
          </cell>
          <cell r="L57">
            <v>39078</v>
          </cell>
          <cell r="M57">
            <v>3.43</v>
          </cell>
          <cell r="N57">
            <v>3000</v>
          </cell>
        </row>
        <row r="58">
          <cell r="E58">
            <v>39079</v>
          </cell>
          <cell r="F58">
            <v>3.31</v>
          </cell>
          <cell r="G58">
            <v>39079</v>
          </cell>
          <cell r="H58">
            <v>24900</v>
          </cell>
          <cell r="I58">
            <v>39079</v>
          </cell>
          <cell r="J58">
            <v>3.3098000000000001</v>
          </cell>
          <cell r="L58">
            <v>39079</v>
          </cell>
          <cell r="M58">
            <v>3.31</v>
          </cell>
          <cell r="N58">
            <v>24900</v>
          </cell>
        </row>
        <row r="59">
          <cell r="E59">
            <v>39080</v>
          </cell>
          <cell r="F59">
            <v>3.33</v>
          </cell>
          <cell r="G59">
            <v>39080</v>
          </cell>
          <cell r="H59">
            <v>15000</v>
          </cell>
          <cell r="I59">
            <v>39080</v>
          </cell>
          <cell r="J59">
            <v>3.33</v>
          </cell>
          <cell r="L59">
            <v>39080</v>
          </cell>
          <cell r="M59">
            <v>3.33</v>
          </cell>
          <cell r="N59">
            <v>15000</v>
          </cell>
        </row>
        <row r="60">
          <cell r="E60">
            <v>39083</v>
          </cell>
          <cell r="F60">
            <v>3.33</v>
          </cell>
          <cell r="G60">
            <v>39083</v>
          </cell>
          <cell r="H60">
            <v>15000</v>
          </cell>
          <cell r="I60">
            <v>39083</v>
          </cell>
          <cell r="J60">
            <v>3.33</v>
          </cell>
          <cell r="L60">
            <v>39083</v>
          </cell>
          <cell r="M60">
            <v>3.33</v>
          </cell>
          <cell r="N60">
            <v>15000</v>
          </cell>
        </row>
        <row r="61">
          <cell r="E61">
            <v>39084</v>
          </cell>
          <cell r="F61">
            <v>3.45</v>
          </cell>
          <cell r="G61">
            <v>39084</v>
          </cell>
          <cell r="H61">
            <v>12000</v>
          </cell>
          <cell r="I61">
            <v>39084</v>
          </cell>
          <cell r="J61">
            <v>3.3241999999999998</v>
          </cell>
          <cell r="L61">
            <v>39084</v>
          </cell>
          <cell r="M61">
            <v>3.45</v>
          </cell>
          <cell r="N61">
            <v>12000</v>
          </cell>
        </row>
        <row r="62">
          <cell r="E62">
            <v>39085</v>
          </cell>
          <cell r="F62">
            <v>3.45</v>
          </cell>
          <cell r="G62">
            <v>39085</v>
          </cell>
          <cell r="H62">
            <v>12000</v>
          </cell>
          <cell r="I62">
            <v>39085</v>
          </cell>
          <cell r="J62">
            <v>3.3241999999999998</v>
          </cell>
          <cell r="L62">
            <v>39085</v>
          </cell>
          <cell r="M62">
            <v>3.45</v>
          </cell>
          <cell r="N62">
            <v>12000</v>
          </cell>
        </row>
        <row r="63">
          <cell r="E63">
            <v>39086</v>
          </cell>
          <cell r="F63">
            <v>3.45</v>
          </cell>
          <cell r="G63">
            <v>39086</v>
          </cell>
          <cell r="H63">
            <v>12000</v>
          </cell>
          <cell r="I63">
            <v>39086</v>
          </cell>
          <cell r="J63">
            <v>3.3241999999999998</v>
          </cell>
          <cell r="L63">
            <v>39086</v>
          </cell>
          <cell r="M63">
            <v>3.45</v>
          </cell>
          <cell r="N63">
            <v>12000</v>
          </cell>
        </row>
        <row r="64">
          <cell r="E64">
            <v>39087</v>
          </cell>
          <cell r="F64">
            <v>3.35</v>
          </cell>
          <cell r="G64">
            <v>39087</v>
          </cell>
          <cell r="H64">
            <v>11300</v>
          </cell>
          <cell r="I64">
            <v>39087</v>
          </cell>
          <cell r="J64">
            <v>3.2827999999999999</v>
          </cell>
          <cell r="L64">
            <v>39087</v>
          </cell>
          <cell r="M64">
            <v>3.35</v>
          </cell>
          <cell r="N64">
            <v>11300</v>
          </cell>
        </row>
        <row r="65">
          <cell r="E65">
            <v>39090</v>
          </cell>
          <cell r="F65">
            <v>3.35</v>
          </cell>
          <cell r="G65">
            <v>39090</v>
          </cell>
          <cell r="H65">
            <v>11300</v>
          </cell>
          <cell r="I65">
            <v>39090</v>
          </cell>
          <cell r="J65">
            <v>3.2827999999999999</v>
          </cell>
          <cell r="L65">
            <v>39090</v>
          </cell>
          <cell r="M65">
            <v>3.35</v>
          </cell>
          <cell r="N65">
            <v>11300</v>
          </cell>
        </row>
        <row r="66">
          <cell r="E66">
            <v>39091</v>
          </cell>
          <cell r="F66">
            <v>3.19</v>
          </cell>
          <cell r="G66">
            <v>39091</v>
          </cell>
          <cell r="H66">
            <v>8900</v>
          </cell>
          <cell r="I66">
            <v>39091</v>
          </cell>
          <cell r="J66">
            <v>3.19</v>
          </cell>
          <cell r="L66">
            <v>39091</v>
          </cell>
          <cell r="M66">
            <v>3.19</v>
          </cell>
          <cell r="N66">
            <v>8900</v>
          </cell>
        </row>
        <row r="67">
          <cell r="E67">
            <v>39092</v>
          </cell>
          <cell r="F67">
            <v>3.17</v>
          </cell>
          <cell r="G67">
            <v>39092</v>
          </cell>
          <cell r="H67">
            <v>15600</v>
          </cell>
          <cell r="I67">
            <v>39092</v>
          </cell>
          <cell r="J67">
            <v>3.2219000000000002</v>
          </cell>
          <cell r="L67">
            <v>39092</v>
          </cell>
          <cell r="M67">
            <v>3.17</v>
          </cell>
          <cell r="N67">
            <v>15600</v>
          </cell>
        </row>
        <row r="68">
          <cell r="E68">
            <v>39093</v>
          </cell>
          <cell r="F68">
            <v>3.36</v>
          </cell>
          <cell r="G68">
            <v>39093</v>
          </cell>
          <cell r="H68">
            <v>3000</v>
          </cell>
          <cell r="I68">
            <v>39093</v>
          </cell>
          <cell r="J68">
            <v>3.35</v>
          </cell>
          <cell r="L68">
            <v>39093</v>
          </cell>
          <cell r="M68">
            <v>3.36</v>
          </cell>
          <cell r="N68">
            <v>3000</v>
          </cell>
        </row>
        <row r="69">
          <cell r="E69">
            <v>39094</v>
          </cell>
          <cell r="F69">
            <v>3.16</v>
          </cell>
          <cell r="G69">
            <v>39094</v>
          </cell>
          <cell r="H69">
            <v>10000</v>
          </cell>
          <cell r="I69">
            <v>39094</v>
          </cell>
          <cell r="J69">
            <v>3.1756000000000002</v>
          </cell>
          <cell r="L69">
            <v>39094</v>
          </cell>
          <cell r="M69">
            <v>3.16</v>
          </cell>
          <cell r="N69">
            <v>10000</v>
          </cell>
        </row>
        <row r="70">
          <cell r="E70">
            <v>39097</v>
          </cell>
          <cell r="F70">
            <v>3.25</v>
          </cell>
          <cell r="G70">
            <v>39097</v>
          </cell>
          <cell r="H70">
            <v>600</v>
          </cell>
          <cell r="I70">
            <v>39097</v>
          </cell>
          <cell r="J70">
            <v>3.25</v>
          </cell>
          <cell r="L70">
            <v>39097</v>
          </cell>
          <cell r="M70">
            <v>3.25</v>
          </cell>
          <cell r="N70">
            <v>600</v>
          </cell>
        </row>
        <row r="71">
          <cell r="E71">
            <v>39098</v>
          </cell>
          <cell r="F71">
            <v>3.35</v>
          </cell>
          <cell r="G71">
            <v>39098</v>
          </cell>
          <cell r="H71">
            <v>1500</v>
          </cell>
          <cell r="I71">
            <v>39098</v>
          </cell>
          <cell r="J71">
            <v>3.35</v>
          </cell>
          <cell r="L71">
            <v>39098</v>
          </cell>
          <cell r="M71">
            <v>3.35</v>
          </cell>
          <cell r="N71">
            <v>1500</v>
          </cell>
        </row>
        <row r="72">
          <cell r="E72">
            <v>39099</v>
          </cell>
          <cell r="F72">
            <v>3.4</v>
          </cell>
          <cell r="G72">
            <v>39099</v>
          </cell>
          <cell r="H72">
            <v>5000</v>
          </cell>
          <cell r="I72">
            <v>39099</v>
          </cell>
          <cell r="J72">
            <v>3.2824</v>
          </cell>
          <cell r="L72">
            <v>39099</v>
          </cell>
          <cell r="M72">
            <v>3.4</v>
          </cell>
          <cell r="N72">
            <v>5000</v>
          </cell>
        </row>
        <row r="73">
          <cell r="E73">
            <v>39100</v>
          </cell>
          <cell r="F73">
            <v>3.4</v>
          </cell>
          <cell r="G73">
            <v>39100</v>
          </cell>
          <cell r="H73">
            <v>5000</v>
          </cell>
          <cell r="I73">
            <v>39100</v>
          </cell>
          <cell r="J73">
            <v>3.2824</v>
          </cell>
          <cell r="L73">
            <v>39100</v>
          </cell>
          <cell r="M73">
            <v>3.4</v>
          </cell>
          <cell r="N73">
            <v>5000</v>
          </cell>
        </row>
        <row r="74">
          <cell r="E74">
            <v>39101</v>
          </cell>
          <cell r="F74">
            <v>3.22</v>
          </cell>
          <cell r="G74">
            <v>39101</v>
          </cell>
          <cell r="H74">
            <v>5500</v>
          </cell>
          <cell r="I74">
            <v>39101</v>
          </cell>
          <cell r="J74">
            <v>3.2909000000000002</v>
          </cell>
          <cell r="L74">
            <v>39101</v>
          </cell>
          <cell r="M74">
            <v>3.22</v>
          </cell>
          <cell r="N74">
            <v>5500</v>
          </cell>
        </row>
        <row r="75">
          <cell r="E75">
            <v>39104</v>
          </cell>
          <cell r="F75">
            <v>3.25</v>
          </cell>
          <cell r="G75">
            <v>39104</v>
          </cell>
          <cell r="H75">
            <v>5000</v>
          </cell>
          <cell r="I75">
            <v>39104</v>
          </cell>
          <cell r="J75">
            <v>3.25</v>
          </cell>
          <cell r="L75">
            <v>39104</v>
          </cell>
          <cell r="M75">
            <v>3.25</v>
          </cell>
          <cell r="N75">
            <v>5000</v>
          </cell>
        </row>
        <row r="76">
          <cell r="E76">
            <v>39105</v>
          </cell>
          <cell r="F76">
            <v>3.22</v>
          </cell>
          <cell r="G76">
            <v>39105</v>
          </cell>
          <cell r="H76">
            <v>73200</v>
          </cell>
          <cell r="I76">
            <v>39105</v>
          </cell>
          <cell r="J76">
            <v>3.2473000000000001</v>
          </cell>
          <cell r="L76">
            <v>39105</v>
          </cell>
          <cell r="M76">
            <v>3.22</v>
          </cell>
          <cell r="N76">
            <v>73200</v>
          </cell>
        </row>
        <row r="77">
          <cell r="E77">
            <v>39106</v>
          </cell>
          <cell r="F77">
            <v>3.22</v>
          </cell>
          <cell r="G77">
            <v>39106</v>
          </cell>
          <cell r="H77">
            <v>73200</v>
          </cell>
          <cell r="I77">
            <v>39106</v>
          </cell>
          <cell r="J77">
            <v>3.2473000000000001</v>
          </cell>
          <cell r="L77">
            <v>39106</v>
          </cell>
          <cell r="M77">
            <v>3.22</v>
          </cell>
          <cell r="N77">
            <v>73200</v>
          </cell>
        </row>
        <row r="78">
          <cell r="E78">
            <v>39107</v>
          </cell>
          <cell r="F78">
            <v>3.3</v>
          </cell>
          <cell r="G78">
            <v>39107</v>
          </cell>
          <cell r="H78">
            <v>10150</v>
          </cell>
          <cell r="I78">
            <v>39107</v>
          </cell>
          <cell r="J78">
            <v>3.3475000000000001</v>
          </cell>
          <cell r="L78">
            <v>39107</v>
          </cell>
          <cell r="M78">
            <v>3.3</v>
          </cell>
          <cell r="N78">
            <v>10150</v>
          </cell>
        </row>
        <row r="79">
          <cell r="E79">
            <v>39108</v>
          </cell>
          <cell r="F79">
            <v>3.5</v>
          </cell>
          <cell r="G79">
            <v>39108</v>
          </cell>
          <cell r="H79">
            <v>51830</v>
          </cell>
          <cell r="I79">
            <v>39108</v>
          </cell>
          <cell r="J79">
            <v>3.4249000000000001</v>
          </cell>
          <cell r="L79">
            <v>39108</v>
          </cell>
          <cell r="M79">
            <v>3.5</v>
          </cell>
          <cell r="N79">
            <v>51830</v>
          </cell>
        </row>
        <row r="80">
          <cell r="E80">
            <v>39111</v>
          </cell>
          <cell r="F80">
            <v>3.48</v>
          </cell>
          <cell r="G80">
            <v>39111</v>
          </cell>
          <cell r="H80">
            <v>26331</v>
          </cell>
          <cell r="I80">
            <v>39111</v>
          </cell>
          <cell r="J80">
            <v>3.5743</v>
          </cell>
          <cell r="L80">
            <v>39111</v>
          </cell>
          <cell r="M80">
            <v>3.48</v>
          </cell>
          <cell r="N80">
            <v>26331</v>
          </cell>
        </row>
        <row r="81">
          <cell r="E81">
            <v>39112</v>
          </cell>
          <cell r="F81">
            <v>3.5</v>
          </cell>
          <cell r="G81">
            <v>39112</v>
          </cell>
          <cell r="H81">
            <v>30660</v>
          </cell>
          <cell r="I81">
            <v>39112</v>
          </cell>
          <cell r="J81">
            <v>3.4283999999999999</v>
          </cell>
          <cell r="L81">
            <v>39112</v>
          </cell>
          <cell r="M81">
            <v>3.5</v>
          </cell>
          <cell r="N81">
            <v>30660</v>
          </cell>
        </row>
        <row r="82">
          <cell r="E82">
            <v>39113</v>
          </cell>
          <cell r="F82">
            <v>3.59</v>
          </cell>
          <cell r="G82">
            <v>39113</v>
          </cell>
          <cell r="H82">
            <v>13800</v>
          </cell>
          <cell r="I82">
            <v>39113</v>
          </cell>
          <cell r="J82">
            <v>3.5958000000000001</v>
          </cell>
          <cell r="L82">
            <v>39113</v>
          </cell>
          <cell r="M82">
            <v>3.59</v>
          </cell>
          <cell r="N82">
            <v>13800</v>
          </cell>
        </row>
        <row r="83">
          <cell r="E83">
            <v>39114</v>
          </cell>
          <cell r="F83">
            <v>3.59</v>
          </cell>
          <cell r="G83">
            <v>39114</v>
          </cell>
          <cell r="H83">
            <v>7950</v>
          </cell>
          <cell r="I83">
            <v>39114</v>
          </cell>
          <cell r="J83">
            <v>3.5499000000000001</v>
          </cell>
          <cell r="L83">
            <v>39114</v>
          </cell>
          <cell r="M83">
            <v>3.59</v>
          </cell>
          <cell r="N83">
            <v>7950</v>
          </cell>
        </row>
        <row r="84">
          <cell r="E84">
            <v>39115</v>
          </cell>
          <cell r="F84">
            <v>3.51</v>
          </cell>
          <cell r="G84">
            <v>39115</v>
          </cell>
          <cell r="H84">
            <v>6100</v>
          </cell>
          <cell r="I84">
            <v>39115</v>
          </cell>
          <cell r="J84">
            <v>3.5148999999999999</v>
          </cell>
          <cell r="L84">
            <v>39115</v>
          </cell>
          <cell r="M84">
            <v>3.51</v>
          </cell>
          <cell r="N84">
            <v>6100</v>
          </cell>
        </row>
        <row r="85">
          <cell r="E85">
            <v>39118</v>
          </cell>
          <cell r="F85">
            <v>3.6</v>
          </cell>
          <cell r="G85">
            <v>39118</v>
          </cell>
          <cell r="H85">
            <v>23700</v>
          </cell>
          <cell r="I85">
            <v>39118</v>
          </cell>
          <cell r="J85">
            <v>3.5956000000000001</v>
          </cell>
          <cell r="L85">
            <v>39118</v>
          </cell>
          <cell r="M85">
            <v>3.6</v>
          </cell>
          <cell r="N85">
            <v>23700</v>
          </cell>
        </row>
        <row r="86">
          <cell r="E86">
            <v>39119</v>
          </cell>
          <cell r="F86">
            <v>3.58</v>
          </cell>
          <cell r="G86">
            <v>39119</v>
          </cell>
          <cell r="H86">
            <v>24500</v>
          </cell>
          <cell r="I86">
            <v>39119</v>
          </cell>
          <cell r="J86">
            <v>3.6408999999999998</v>
          </cell>
          <cell r="L86">
            <v>39119</v>
          </cell>
          <cell r="M86">
            <v>3.58</v>
          </cell>
          <cell r="N86">
            <v>24500</v>
          </cell>
        </row>
        <row r="87">
          <cell r="E87">
            <v>39120</v>
          </cell>
          <cell r="F87">
            <v>3.59</v>
          </cell>
          <cell r="G87">
            <v>39120</v>
          </cell>
          <cell r="H87">
            <v>3100</v>
          </cell>
          <cell r="I87">
            <v>39120</v>
          </cell>
          <cell r="J87">
            <v>3.5981000000000001</v>
          </cell>
          <cell r="L87">
            <v>39120</v>
          </cell>
          <cell r="M87">
            <v>3.59</v>
          </cell>
          <cell r="N87">
            <v>3100</v>
          </cell>
        </row>
        <row r="88">
          <cell r="E88">
            <v>39121</v>
          </cell>
          <cell r="F88">
            <v>3.6</v>
          </cell>
          <cell r="G88">
            <v>39121</v>
          </cell>
          <cell r="H88">
            <v>19200</v>
          </cell>
          <cell r="I88">
            <v>39121</v>
          </cell>
          <cell r="J88">
            <v>3.6404000000000001</v>
          </cell>
          <cell r="L88">
            <v>39121</v>
          </cell>
          <cell r="M88">
            <v>3.6</v>
          </cell>
          <cell r="N88">
            <v>19200</v>
          </cell>
        </row>
        <row r="89">
          <cell r="E89">
            <v>39122</v>
          </cell>
          <cell r="F89">
            <v>3.9</v>
          </cell>
          <cell r="G89">
            <v>39122</v>
          </cell>
          <cell r="H89">
            <v>128400</v>
          </cell>
          <cell r="I89">
            <v>39122</v>
          </cell>
          <cell r="J89">
            <v>3.8479000000000001</v>
          </cell>
          <cell r="L89">
            <v>39122</v>
          </cell>
          <cell r="M89">
            <v>3.9</v>
          </cell>
          <cell r="N89">
            <v>128400</v>
          </cell>
        </row>
        <row r="90">
          <cell r="E90">
            <v>39125</v>
          </cell>
          <cell r="F90">
            <v>3.99</v>
          </cell>
          <cell r="G90">
            <v>39125</v>
          </cell>
          <cell r="H90">
            <v>12550</v>
          </cell>
          <cell r="I90">
            <v>39125</v>
          </cell>
          <cell r="J90">
            <v>3.9529000000000001</v>
          </cell>
          <cell r="L90">
            <v>39125</v>
          </cell>
          <cell r="M90">
            <v>3.99</v>
          </cell>
          <cell r="N90">
            <v>12550</v>
          </cell>
        </row>
        <row r="91">
          <cell r="E91">
            <v>39126</v>
          </cell>
          <cell r="F91">
            <v>3.8</v>
          </cell>
          <cell r="G91">
            <v>39126</v>
          </cell>
          <cell r="H91">
            <v>33495</v>
          </cell>
          <cell r="I91">
            <v>39126</v>
          </cell>
          <cell r="J91">
            <v>3.8273000000000001</v>
          </cell>
          <cell r="L91">
            <v>39126</v>
          </cell>
          <cell r="M91">
            <v>3.8</v>
          </cell>
          <cell r="N91">
            <v>33495</v>
          </cell>
        </row>
        <row r="92">
          <cell r="E92">
            <v>39127</v>
          </cell>
          <cell r="F92">
            <v>4.3499999999999996</v>
          </cell>
          <cell r="G92">
            <v>39127</v>
          </cell>
          <cell r="H92">
            <v>429650</v>
          </cell>
          <cell r="I92">
            <v>39127</v>
          </cell>
          <cell r="J92">
            <v>4.2416999999999998</v>
          </cell>
          <cell r="L92">
            <v>39127</v>
          </cell>
          <cell r="M92">
            <v>4.3499999999999996</v>
          </cell>
          <cell r="N92">
            <v>429650</v>
          </cell>
        </row>
        <row r="93">
          <cell r="E93">
            <v>39128</v>
          </cell>
          <cell r="F93">
            <v>4.55</v>
          </cell>
          <cell r="G93">
            <v>39128</v>
          </cell>
          <cell r="H93">
            <v>188119</v>
          </cell>
          <cell r="I93">
            <v>39128</v>
          </cell>
          <cell r="J93">
            <v>4.5292000000000003</v>
          </cell>
          <cell r="L93">
            <v>39128</v>
          </cell>
          <cell r="M93">
            <v>4.55</v>
          </cell>
          <cell r="N93">
            <v>188119</v>
          </cell>
        </row>
        <row r="94">
          <cell r="E94">
            <v>39129</v>
          </cell>
          <cell r="F94">
            <v>4.75</v>
          </cell>
          <cell r="G94">
            <v>39129</v>
          </cell>
          <cell r="H94">
            <v>204339</v>
          </cell>
          <cell r="I94">
            <v>39129</v>
          </cell>
          <cell r="J94">
            <v>4.7102000000000004</v>
          </cell>
          <cell r="L94">
            <v>39129</v>
          </cell>
          <cell r="M94">
            <v>4.75</v>
          </cell>
          <cell r="N94">
            <v>204339</v>
          </cell>
        </row>
        <row r="95">
          <cell r="E95">
            <v>39132</v>
          </cell>
          <cell r="F95">
            <v>4.75</v>
          </cell>
          <cell r="G95">
            <v>39132</v>
          </cell>
          <cell r="H95">
            <v>62345</v>
          </cell>
          <cell r="I95">
            <v>39132</v>
          </cell>
          <cell r="J95">
            <v>4.7716000000000003</v>
          </cell>
          <cell r="L95">
            <v>39132</v>
          </cell>
          <cell r="M95">
            <v>4.75</v>
          </cell>
          <cell r="N95">
            <v>62345</v>
          </cell>
        </row>
        <row r="96">
          <cell r="E96">
            <v>39133</v>
          </cell>
          <cell r="F96">
            <v>4.7300000000000004</v>
          </cell>
          <cell r="G96">
            <v>39133</v>
          </cell>
          <cell r="H96">
            <v>67912</v>
          </cell>
          <cell r="I96">
            <v>39133</v>
          </cell>
          <cell r="J96">
            <v>4.71</v>
          </cell>
          <cell r="L96">
            <v>39133</v>
          </cell>
          <cell r="M96">
            <v>4.7300000000000004</v>
          </cell>
          <cell r="N96">
            <v>67912</v>
          </cell>
        </row>
        <row r="97">
          <cell r="E97">
            <v>39134</v>
          </cell>
          <cell r="F97">
            <v>4.7</v>
          </cell>
          <cell r="G97">
            <v>39134</v>
          </cell>
          <cell r="H97">
            <v>73200</v>
          </cell>
          <cell r="I97">
            <v>39134</v>
          </cell>
          <cell r="J97">
            <v>4.6188000000000002</v>
          </cell>
          <cell r="L97">
            <v>39134</v>
          </cell>
          <cell r="M97">
            <v>4.7</v>
          </cell>
          <cell r="N97">
            <v>73200</v>
          </cell>
        </row>
        <row r="98">
          <cell r="E98">
            <v>39135</v>
          </cell>
          <cell r="F98">
            <v>4.74</v>
          </cell>
          <cell r="G98">
            <v>39135</v>
          </cell>
          <cell r="H98">
            <v>48500</v>
          </cell>
          <cell r="I98">
            <v>39135</v>
          </cell>
          <cell r="J98">
            <v>4.7308000000000003</v>
          </cell>
          <cell r="L98">
            <v>39135</v>
          </cell>
          <cell r="M98">
            <v>4.74</v>
          </cell>
          <cell r="N98">
            <v>48500</v>
          </cell>
        </row>
        <row r="99">
          <cell r="E99">
            <v>39136</v>
          </cell>
          <cell r="F99">
            <v>4.8</v>
          </cell>
          <cell r="G99">
            <v>39136</v>
          </cell>
          <cell r="H99">
            <v>247800</v>
          </cell>
          <cell r="I99">
            <v>39136</v>
          </cell>
          <cell r="J99">
            <v>4.9294000000000002</v>
          </cell>
          <cell r="L99">
            <v>39136</v>
          </cell>
          <cell r="M99">
            <v>4.8</v>
          </cell>
          <cell r="N99">
            <v>247800</v>
          </cell>
        </row>
        <row r="100">
          <cell r="E100">
            <v>39139</v>
          </cell>
          <cell r="F100">
            <v>4.9000000000000004</v>
          </cell>
          <cell r="G100">
            <v>39139</v>
          </cell>
          <cell r="H100">
            <v>19115</v>
          </cell>
          <cell r="I100">
            <v>39139</v>
          </cell>
          <cell r="J100">
            <v>4.8874000000000004</v>
          </cell>
          <cell r="L100">
            <v>39139</v>
          </cell>
          <cell r="M100">
            <v>4.9000000000000004</v>
          </cell>
          <cell r="N100">
            <v>19115</v>
          </cell>
        </row>
        <row r="101">
          <cell r="E101">
            <v>39140</v>
          </cell>
          <cell r="F101">
            <v>4.5</v>
          </cell>
          <cell r="G101">
            <v>39140</v>
          </cell>
          <cell r="H101">
            <v>45630</v>
          </cell>
          <cell r="I101">
            <v>39140</v>
          </cell>
          <cell r="J101">
            <v>4.6965000000000003</v>
          </cell>
          <cell r="L101">
            <v>39140</v>
          </cell>
          <cell r="M101">
            <v>4.5</v>
          </cell>
          <cell r="N101">
            <v>45630</v>
          </cell>
        </row>
        <row r="102">
          <cell r="E102">
            <v>39141</v>
          </cell>
          <cell r="F102">
            <v>4.55</v>
          </cell>
          <cell r="G102">
            <v>39141</v>
          </cell>
          <cell r="H102">
            <v>38100</v>
          </cell>
          <cell r="I102">
            <v>39141</v>
          </cell>
          <cell r="J102">
            <v>4.5616000000000003</v>
          </cell>
          <cell r="L102">
            <v>39141</v>
          </cell>
          <cell r="M102">
            <v>4.55</v>
          </cell>
          <cell r="N102">
            <v>38100</v>
          </cell>
        </row>
        <row r="103">
          <cell r="E103">
            <v>39142</v>
          </cell>
          <cell r="F103">
            <v>4.55</v>
          </cell>
          <cell r="G103">
            <v>39142</v>
          </cell>
          <cell r="H103">
            <v>16300</v>
          </cell>
          <cell r="I103">
            <v>39142</v>
          </cell>
          <cell r="J103">
            <v>4.5635000000000003</v>
          </cell>
          <cell r="L103">
            <v>39142</v>
          </cell>
          <cell r="M103">
            <v>4.55</v>
          </cell>
          <cell r="N103">
            <v>16300</v>
          </cell>
        </row>
        <row r="104">
          <cell r="E104">
            <v>39143</v>
          </cell>
          <cell r="F104">
            <v>4.55</v>
          </cell>
          <cell r="G104">
            <v>39143</v>
          </cell>
          <cell r="H104">
            <v>237950</v>
          </cell>
          <cell r="I104">
            <v>39143</v>
          </cell>
          <cell r="J104">
            <v>4.5019</v>
          </cell>
          <cell r="L104">
            <v>39143</v>
          </cell>
          <cell r="M104">
            <v>4.55</v>
          </cell>
          <cell r="N104">
            <v>237950</v>
          </cell>
        </row>
        <row r="105">
          <cell r="E105">
            <v>39146</v>
          </cell>
          <cell r="F105">
            <v>4.4000000000000004</v>
          </cell>
          <cell r="G105">
            <v>39146</v>
          </cell>
          <cell r="H105">
            <v>47500</v>
          </cell>
          <cell r="I105">
            <v>39146</v>
          </cell>
          <cell r="J105">
            <v>4.4633000000000003</v>
          </cell>
          <cell r="L105">
            <v>39146</v>
          </cell>
          <cell r="M105">
            <v>4.4000000000000004</v>
          </cell>
          <cell r="N105">
            <v>47500</v>
          </cell>
        </row>
        <row r="106">
          <cell r="E106">
            <v>39147</v>
          </cell>
          <cell r="F106">
            <v>4.8</v>
          </cell>
          <cell r="G106">
            <v>39147</v>
          </cell>
          <cell r="H106">
            <v>33150</v>
          </cell>
          <cell r="I106">
            <v>39147</v>
          </cell>
          <cell r="J106">
            <v>4.6547999999999998</v>
          </cell>
          <cell r="L106">
            <v>39147</v>
          </cell>
          <cell r="M106">
            <v>4.8</v>
          </cell>
          <cell r="N106">
            <v>33150</v>
          </cell>
        </row>
        <row r="107">
          <cell r="E107">
            <v>39148</v>
          </cell>
          <cell r="F107">
            <v>4.95</v>
          </cell>
          <cell r="G107">
            <v>39148</v>
          </cell>
          <cell r="H107">
            <v>33300</v>
          </cell>
          <cell r="I107">
            <v>39148</v>
          </cell>
          <cell r="J107">
            <v>4.8808999999999996</v>
          </cell>
          <cell r="L107">
            <v>39148</v>
          </cell>
          <cell r="M107">
            <v>4.95</v>
          </cell>
          <cell r="N107">
            <v>33300</v>
          </cell>
        </row>
        <row r="108">
          <cell r="E108">
            <v>39149</v>
          </cell>
          <cell r="F108">
            <v>4.97</v>
          </cell>
          <cell r="G108">
            <v>39149</v>
          </cell>
          <cell r="H108">
            <v>31950</v>
          </cell>
          <cell r="I108">
            <v>39149</v>
          </cell>
          <cell r="J108">
            <v>4.8771000000000004</v>
          </cell>
          <cell r="L108">
            <v>39149</v>
          </cell>
          <cell r="M108">
            <v>4.97</v>
          </cell>
          <cell r="N108">
            <v>31950</v>
          </cell>
        </row>
        <row r="109">
          <cell r="E109">
            <v>39150</v>
          </cell>
          <cell r="F109">
            <v>4.9800000000000004</v>
          </cell>
          <cell r="G109">
            <v>39150</v>
          </cell>
          <cell r="H109">
            <v>11415</v>
          </cell>
          <cell r="I109">
            <v>39150</v>
          </cell>
          <cell r="J109">
            <v>4.8672000000000004</v>
          </cell>
          <cell r="L109">
            <v>39150</v>
          </cell>
          <cell r="M109">
            <v>4.9800000000000004</v>
          </cell>
          <cell r="N109">
            <v>11415</v>
          </cell>
        </row>
        <row r="110">
          <cell r="E110">
            <v>39153</v>
          </cell>
          <cell r="F110">
            <v>4.99</v>
          </cell>
          <cell r="G110">
            <v>39153</v>
          </cell>
          <cell r="H110">
            <v>8150</v>
          </cell>
          <cell r="I110">
            <v>39153</v>
          </cell>
          <cell r="J110">
            <v>4.9032999999999998</v>
          </cell>
          <cell r="L110">
            <v>39153</v>
          </cell>
          <cell r="M110">
            <v>4.99</v>
          </cell>
          <cell r="N110">
            <v>8150</v>
          </cell>
        </row>
        <row r="111">
          <cell r="E111">
            <v>39154</v>
          </cell>
          <cell r="F111">
            <v>4.75</v>
          </cell>
          <cell r="G111">
            <v>39154</v>
          </cell>
          <cell r="H111">
            <v>15900</v>
          </cell>
          <cell r="I111">
            <v>39154</v>
          </cell>
          <cell r="J111">
            <v>4.7439999999999998</v>
          </cell>
          <cell r="L111">
            <v>39154</v>
          </cell>
          <cell r="M111">
            <v>4.75</v>
          </cell>
          <cell r="N111">
            <v>15900</v>
          </cell>
        </row>
        <row r="112">
          <cell r="E112">
            <v>39155</v>
          </cell>
          <cell r="F112">
            <v>4.75</v>
          </cell>
          <cell r="G112">
            <v>39155</v>
          </cell>
          <cell r="H112">
            <v>20750</v>
          </cell>
          <cell r="I112">
            <v>39155</v>
          </cell>
          <cell r="J112">
            <v>4.7218</v>
          </cell>
          <cell r="L112">
            <v>39155</v>
          </cell>
          <cell r="M112">
            <v>4.75</v>
          </cell>
          <cell r="N112">
            <v>20750</v>
          </cell>
        </row>
        <row r="113">
          <cell r="E113">
            <v>39156</v>
          </cell>
          <cell r="F113">
            <v>4.8499999999999996</v>
          </cell>
          <cell r="G113">
            <v>39156</v>
          </cell>
          <cell r="H113">
            <v>16300</v>
          </cell>
          <cell r="I113">
            <v>39156</v>
          </cell>
          <cell r="J113">
            <v>4.7156000000000002</v>
          </cell>
          <cell r="L113">
            <v>39156</v>
          </cell>
          <cell r="M113">
            <v>4.8499999999999996</v>
          </cell>
          <cell r="N113">
            <v>16300</v>
          </cell>
        </row>
        <row r="114">
          <cell r="E114">
            <v>39157</v>
          </cell>
          <cell r="F114">
            <v>4.8899999999999997</v>
          </cell>
          <cell r="G114">
            <v>39157</v>
          </cell>
          <cell r="H114">
            <v>4000</v>
          </cell>
          <cell r="I114">
            <v>39157</v>
          </cell>
          <cell r="J114">
            <v>4.7424999999999997</v>
          </cell>
          <cell r="L114">
            <v>39157</v>
          </cell>
          <cell r="M114">
            <v>4.8899999999999997</v>
          </cell>
          <cell r="N114">
            <v>4000</v>
          </cell>
        </row>
        <row r="115">
          <cell r="E115">
            <v>39160</v>
          </cell>
          <cell r="F115">
            <v>4.8899999999999997</v>
          </cell>
          <cell r="G115">
            <v>39160</v>
          </cell>
          <cell r="H115">
            <v>6000</v>
          </cell>
          <cell r="I115">
            <v>39160</v>
          </cell>
          <cell r="J115">
            <v>4.7758000000000003</v>
          </cell>
          <cell r="L115">
            <v>39160</v>
          </cell>
          <cell r="M115">
            <v>4.8899999999999997</v>
          </cell>
          <cell r="N115">
            <v>6000</v>
          </cell>
        </row>
        <row r="116">
          <cell r="E116">
            <v>39161</v>
          </cell>
          <cell r="F116">
            <v>4.75</v>
          </cell>
          <cell r="G116">
            <v>39161</v>
          </cell>
          <cell r="H116">
            <v>38750</v>
          </cell>
          <cell r="I116">
            <v>39161</v>
          </cell>
          <cell r="J116">
            <v>4.7602000000000002</v>
          </cell>
          <cell r="L116">
            <v>39161</v>
          </cell>
          <cell r="M116">
            <v>4.75</v>
          </cell>
          <cell r="N116">
            <v>38750</v>
          </cell>
        </row>
        <row r="117">
          <cell r="E117">
            <v>39162</v>
          </cell>
          <cell r="F117">
            <v>4.8</v>
          </cell>
          <cell r="G117">
            <v>39162</v>
          </cell>
          <cell r="H117">
            <v>1485</v>
          </cell>
          <cell r="I117">
            <v>39162</v>
          </cell>
          <cell r="J117">
            <v>4.7621000000000002</v>
          </cell>
          <cell r="L117">
            <v>39162</v>
          </cell>
          <cell r="M117">
            <v>4.8</v>
          </cell>
          <cell r="N117">
            <v>1485</v>
          </cell>
        </row>
        <row r="118">
          <cell r="E118">
            <v>39163</v>
          </cell>
          <cell r="F118">
            <v>4.8</v>
          </cell>
          <cell r="G118">
            <v>39163</v>
          </cell>
          <cell r="H118">
            <v>4000</v>
          </cell>
          <cell r="I118">
            <v>39163</v>
          </cell>
          <cell r="J118">
            <v>4.78</v>
          </cell>
          <cell r="L118">
            <v>39163</v>
          </cell>
          <cell r="M118">
            <v>4.8</v>
          </cell>
          <cell r="N118">
            <v>4000</v>
          </cell>
        </row>
        <row r="119">
          <cell r="E119">
            <v>39164</v>
          </cell>
          <cell r="F119">
            <v>4.8899999999999997</v>
          </cell>
          <cell r="G119">
            <v>39164</v>
          </cell>
          <cell r="H119">
            <v>5000</v>
          </cell>
          <cell r="I119">
            <v>39164</v>
          </cell>
          <cell r="J119">
            <v>4.8693999999999997</v>
          </cell>
          <cell r="L119">
            <v>39164</v>
          </cell>
          <cell r="M119">
            <v>4.8899999999999997</v>
          </cell>
          <cell r="N119">
            <v>5000</v>
          </cell>
        </row>
        <row r="120">
          <cell r="E120">
            <v>39167</v>
          </cell>
          <cell r="F120">
            <v>5</v>
          </cell>
          <cell r="G120">
            <v>39167</v>
          </cell>
          <cell r="H120">
            <v>41450</v>
          </cell>
          <cell r="I120">
            <v>39167</v>
          </cell>
          <cell r="J120">
            <v>4.9078999999999997</v>
          </cell>
          <cell r="L120">
            <v>39167</v>
          </cell>
          <cell r="M120">
            <v>5</v>
          </cell>
          <cell r="N120">
            <v>41450</v>
          </cell>
        </row>
        <row r="121">
          <cell r="E121">
            <v>39168</v>
          </cell>
          <cell r="F121">
            <v>5</v>
          </cell>
          <cell r="G121">
            <v>39168</v>
          </cell>
          <cell r="H121">
            <v>41450</v>
          </cell>
          <cell r="I121">
            <v>39168</v>
          </cell>
          <cell r="J121">
            <v>4.9078999999999997</v>
          </cell>
          <cell r="L121">
            <v>39168</v>
          </cell>
          <cell r="M121">
            <v>5</v>
          </cell>
          <cell r="N121">
            <v>41450</v>
          </cell>
        </row>
        <row r="122">
          <cell r="E122">
            <v>39169</v>
          </cell>
          <cell r="F122">
            <v>5</v>
          </cell>
          <cell r="G122">
            <v>39169</v>
          </cell>
          <cell r="H122">
            <v>41450</v>
          </cell>
          <cell r="I122">
            <v>39169</v>
          </cell>
          <cell r="J122">
            <v>4.9078999999999997</v>
          </cell>
          <cell r="L122">
            <v>39169</v>
          </cell>
          <cell r="M122">
            <v>5</v>
          </cell>
          <cell r="N122">
            <v>41450</v>
          </cell>
        </row>
        <row r="123">
          <cell r="E123">
            <v>39170</v>
          </cell>
          <cell r="F123">
            <v>4.9000000000000004</v>
          </cell>
          <cell r="G123">
            <v>39170</v>
          </cell>
          <cell r="H123">
            <v>11000</v>
          </cell>
          <cell r="I123">
            <v>39170</v>
          </cell>
          <cell r="J123">
            <v>4.8955000000000002</v>
          </cell>
          <cell r="L123">
            <v>39170</v>
          </cell>
          <cell r="M123">
            <v>4.9000000000000004</v>
          </cell>
          <cell r="N123">
            <v>11000</v>
          </cell>
        </row>
        <row r="124">
          <cell r="E124">
            <v>39171</v>
          </cell>
          <cell r="F124">
            <v>5</v>
          </cell>
          <cell r="G124">
            <v>39171</v>
          </cell>
          <cell r="H124">
            <v>31500</v>
          </cell>
          <cell r="I124">
            <v>39171</v>
          </cell>
          <cell r="J124">
            <v>4.9568000000000003</v>
          </cell>
          <cell r="L124">
            <v>39171</v>
          </cell>
          <cell r="M124">
            <v>5</v>
          </cell>
          <cell r="N124">
            <v>31500</v>
          </cell>
        </row>
        <row r="125">
          <cell r="E125">
            <v>39174</v>
          </cell>
          <cell r="F125">
            <v>4.8099999999999996</v>
          </cell>
          <cell r="G125">
            <v>39174</v>
          </cell>
          <cell r="H125">
            <v>10080</v>
          </cell>
          <cell r="I125">
            <v>39174</v>
          </cell>
          <cell r="J125">
            <v>4.8292999999999999</v>
          </cell>
          <cell r="L125">
            <v>39174</v>
          </cell>
          <cell r="M125">
            <v>4.8099999999999996</v>
          </cell>
          <cell r="N125">
            <v>10080</v>
          </cell>
        </row>
        <row r="126">
          <cell r="E126">
            <v>39175</v>
          </cell>
          <cell r="F126">
            <v>4.9000000000000004</v>
          </cell>
          <cell r="G126">
            <v>39175</v>
          </cell>
          <cell r="H126">
            <v>2200</v>
          </cell>
          <cell r="I126">
            <v>39175</v>
          </cell>
          <cell r="J126">
            <v>4.9409000000000001</v>
          </cell>
          <cell r="L126">
            <v>39175</v>
          </cell>
          <cell r="M126">
            <v>4.9000000000000004</v>
          </cell>
          <cell r="N126">
            <v>2200</v>
          </cell>
        </row>
        <row r="127">
          <cell r="E127">
            <v>39176</v>
          </cell>
          <cell r="F127">
            <v>5.0999999999999996</v>
          </cell>
          <cell r="G127">
            <v>39176</v>
          </cell>
          <cell r="H127">
            <v>8200</v>
          </cell>
          <cell r="I127">
            <v>39176</v>
          </cell>
          <cell r="J127">
            <v>5.0145999999999997</v>
          </cell>
          <cell r="L127">
            <v>39176</v>
          </cell>
          <cell r="M127">
            <v>5.0999999999999996</v>
          </cell>
          <cell r="N127">
            <v>8200</v>
          </cell>
        </row>
        <row r="128">
          <cell r="E128">
            <v>39177</v>
          </cell>
          <cell r="F128">
            <v>5.14</v>
          </cell>
          <cell r="G128">
            <v>39177</v>
          </cell>
          <cell r="H128">
            <v>17800</v>
          </cell>
          <cell r="I128">
            <v>39177</v>
          </cell>
          <cell r="J128">
            <v>5.1775000000000002</v>
          </cell>
          <cell r="L128">
            <v>39177</v>
          </cell>
          <cell r="M128">
            <v>5.14</v>
          </cell>
          <cell r="N128">
            <v>17800</v>
          </cell>
        </row>
        <row r="129">
          <cell r="E129">
            <v>39178</v>
          </cell>
          <cell r="F129">
            <v>5.14</v>
          </cell>
          <cell r="G129">
            <v>39178</v>
          </cell>
          <cell r="H129">
            <v>17800</v>
          </cell>
          <cell r="I129">
            <v>39178</v>
          </cell>
          <cell r="J129">
            <v>5.1775000000000002</v>
          </cell>
          <cell r="L129">
            <v>39178</v>
          </cell>
          <cell r="M129">
            <v>5.14</v>
          </cell>
          <cell r="N129">
            <v>17800</v>
          </cell>
        </row>
        <row r="130">
          <cell r="E130">
            <v>39181</v>
          </cell>
          <cell r="F130">
            <v>5.1100000000000003</v>
          </cell>
          <cell r="G130">
            <v>39181</v>
          </cell>
          <cell r="H130">
            <v>10300</v>
          </cell>
          <cell r="I130">
            <v>39181</v>
          </cell>
          <cell r="J130">
            <v>5.1182999999999996</v>
          </cell>
          <cell r="L130">
            <v>39181</v>
          </cell>
          <cell r="M130">
            <v>5.1100000000000003</v>
          </cell>
          <cell r="N130">
            <v>10300</v>
          </cell>
        </row>
        <row r="131">
          <cell r="E131">
            <v>39182</v>
          </cell>
          <cell r="F131">
            <v>5.0999999999999996</v>
          </cell>
          <cell r="G131">
            <v>39182</v>
          </cell>
          <cell r="H131">
            <v>15900</v>
          </cell>
          <cell r="I131">
            <v>39182</v>
          </cell>
          <cell r="J131">
            <v>5.1428000000000003</v>
          </cell>
          <cell r="L131">
            <v>39182</v>
          </cell>
          <cell r="M131">
            <v>5.0999999999999996</v>
          </cell>
          <cell r="N131">
            <v>15900</v>
          </cell>
        </row>
        <row r="132">
          <cell r="E132">
            <v>39183</v>
          </cell>
          <cell r="F132">
            <v>5.0999999999999996</v>
          </cell>
          <cell r="G132">
            <v>39183</v>
          </cell>
          <cell r="H132">
            <v>18700</v>
          </cell>
          <cell r="I132">
            <v>39183</v>
          </cell>
          <cell r="J132">
            <v>5.0999999999999996</v>
          </cell>
          <cell r="L132">
            <v>39183</v>
          </cell>
          <cell r="M132">
            <v>5.0999999999999996</v>
          </cell>
          <cell r="N132">
            <v>18700</v>
          </cell>
        </row>
        <row r="133">
          <cell r="E133">
            <v>39184</v>
          </cell>
          <cell r="F133">
            <v>5.0999999999999996</v>
          </cell>
          <cell r="G133">
            <v>39184</v>
          </cell>
          <cell r="H133">
            <v>13200</v>
          </cell>
          <cell r="I133">
            <v>39184</v>
          </cell>
          <cell r="J133">
            <v>5.0999999999999996</v>
          </cell>
          <cell r="L133">
            <v>39184</v>
          </cell>
          <cell r="M133">
            <v>5.0999999999999996</v>
          </cell>
          <cell r="N133">
            <v>13200</v>
          </cell>
        </row>
        <row r="134">
          <cell r="E134">
            <v>39185</v>
          </cell>
          <cell r="F134">
            <v>5.24</v>
          </cell>
          <cell r="G134">
            <v>39185</v>
          </cell>
          <cell r="H134">
            <v>32830</v>
          </cell>
          <cell r="I134">
            <v>39185</v>
          </cell>
          <cell r="J134">
            <v>5.1836000000000002</v>
          </cell>
          <cell r="L134">
            <v>39185</v>
          </cell>
          <cell r="M134">
            <v>5.24</v>
          </cell>
          <cell r="N134">
            <v>32830</v>
          </cell>
        </row>
        <row r="135">
          <cell r="E135">
            <v>39188</v>
          </cell>
          <cell r="F135">
            <v>5.2</v>
          </cell>
          <cell r="G135">
            <v>39188</v>
          </cell>
          <cell r="H135">
            <v>176530</v>
          </cell>
          <cell r="I135">
            <v>39188</v>
          </cell>
          <cell r="J135">
            <v>5.1013999999999999</v>
          </cell>
          <cell r="L135">
            <v>39188</v>
          </cell>
          <cell r="M135">
            <v>5.2</v>
          </cell>
          <cell r="N135">
            <v>176530</v>
          </cell>
        </row>
        <row r="136">
          <cell r="E136">
            <v>39189</v>
          </cell>
          <cell r="F136">
            <v>5.0999999999999996</v>
          </cell>
          <cell r="G136">
            <v>39189</v>
          </cell>
          <cell r="H136">
            <v>19700</v>
          </cell>
          <cell r="I136">
            <v>39189</v>
          </cell>
          <cell r="J136">
            <v>5.1387999999999998</v>
          </cell>
          <cell r="L136">
            <v>39189</v>
          </cell>
          <cell r="M136">
            <v>5.0999999999999996</v>
          </cell>
          <cell r="N136">
            <v>19700</v>
          </cell>
        </row>
        <row r="137">
          <cell r="E137">
            <v>39190</v>
          </cell>
          <cell r="F137">
            <v>5.0999999999999996</v>
          </cell>
          <cell r="G137">
            <v>39190</v>
          </cell>
          <cell r="H137">
            <v>10900</v>
          </cell>
          <cell r="I137">
            <v>39190</v>
          </cell>
          <cell r="J137">
            <v>5.0880999999999998</v>
          </cell>
          <cell r="L137">
            <v>39190</v>
          </cell>
          <cell r="M137">
            <v>5.0999999999999996</v>
          </cell>
          <cell r="N137">
            <v>10900</v>
          </cell>
        </row>
        <row r="138">
          <cell r="E138">
            <v>39191</v>
          </cell>
          <cell r="F138">
            <v>5</v>
          </cell>
          <cell r="G138">
            <v>39191</v>
          </cell>
          <cell r="H138">
            <v>7650</v>
          </cell>
          <cell r="I138">
            <v>39191</v>
          </cell>
          <cell r="J138">
            <v>4.9477000000000002</v>
          </cell>
          <cell r="L138">
            <v>39191</v>
          </cell>
          <cell r="M138">
            <v>5</v>
          </cell>
          <cell r="N138">
            <v>7650</v>
          </cell>
        </row>
        <row r="139">
          <cell r="E139">
            <v>39192</v>
          </cell>
          <cell r="F139">
            <v>5</v>
          </cell>
          <cell r="G139">
            <v>39192</v>
          </cell>
          <cell r="H139">
            <v>3000</v>
          </cell>
          <cell r="I139">
            <v>39192</v>
          </cell>
          <cell r="J139">
            <v>5</v>
          </cell>
          <cell r="L139">
            <v>39192</v>
          </cell>
          <cell r="M139">
            <v>5</v>
          </cell>
          <cell r="N139">
            <v>3000</v>
          </cell>
        </row>
        <row r="140">
          <cell r="E140">
            <v>39195</v>
          </cell>
          <cell r="F140">
            <v>5.2</v>
          </cell>
          <cell r="G140">
            <v>39195</v>
          </cell>
          <cell r="H140">
            <v>10950</v>
          </cell>
          <cell r="I140">
            <v>39195</v>
          </cell>
          <cell r="J140">
            <v>5.1505000000000001</v>
          </cell>
          <cell r="L140">
            <v>39195</v>
          </cell>
          <cell r="M140">
            <v>5.2</v>
          </cell>
          <cell r="N140">
            <v>10950</v>
          </cell>
        </row>
        <row r="141">
          <cell r="E141">
            <v>39196</v>
          </cell>
          <cell r="F141">
            <v>5.15</v>
          </cell>
          <cell r="G141">
            <v>39196</v>
          </cell>
          <cell r="H141">
            <v>22300</v>
          </cell>
          <cell r="I141">
            <v>39196</v>
          </cell>
          <cell r="J141">
            <v>5.1521999999999997</v>
          </cell>
          <cell r="L141">
            <v>39196</v>
          </cell>
          <cell r="M141">
            <v>5.15</v>
          </cell>
          <cell r="N141">
            <v>22300</v>
          </cell>
        </row>
        <row r="142">
          <cell r="E142">
            <v>39197</v>
          </cell>
          <cell r="F142">
            <v>5</v>
          </cell>
          <cell r="G142">
            <v>39197</v>
          </cell>
          <cell r="H142">
            <v>10000</v>
          </cell>
          <cell r="I142">
            <v>39197</v>
          </cell>
          <cell r="J142">
            <v>4.9579000000000004</v>
          </cell>
          <cell r="L142">
            <v>39197</v>
          </cell>
          <cell r="M142">
            <v>5</v>
          </cell>
          <cell r="N142">
            <v>10000</v>
          </cell>
        </row>
        <row r="143">
          <cell r="E143">
            <v>39198</v>
          </cell>
          <cell r="F143">
            <v>5.0199999999999996</v>
          </cell>
          <cell r="G143">
            <v>39198</v>
          </cell>
          <cell r="H143">
            <v>2100</v>
          </cell>
          <cell r="I143">
            <v>39198</v>
          </cell>
          <cell r="J143">
            <v>5.0199999999999996</v>
          </cell>
          <cell r="L143">
            <v>39198</v>
          </cell>
          <cell r="M143">
            <v>5.0199999999999996</v>
          </cell>
          <cell r="N143">
            <v>2100</v>
          </cell>
        </row>
        <row r="144">
          <cell r="E144">
            <v>39199</v>
          </cell>
          <cell r="F144">
            <v>4.8099999999999996</v>
          </cell>
          <cell r="G144">
            <v>39199</v>
          </cell>
          <cell r="H144">
            <v>4200</v>
          </cell>
          <cell r="I144">
            <v>39199</v>
          </cell>
          <cell r="J144">
            <v>4.8402000000000003</v>
          </cell>
          <cell r="L144">
            <v>39199</v>
          </cell>
          <cell r="M144">
            <v>4.8099999999999996</v>
          </cell>
          <cell r="N144">
            <v>4200</v>
          </cell>
        </row>
        <row r="145">
          <cell r="E145">
            <v>39202</v>
          </cell>
          <cell r="F145">
            <v>4.8099999999999996</v>
          </cell>
          <cell r="G145">
            <v>39202</v>
          </cell>
          <cell r="H145">
            <v>4200</v>
          </cell>
          <cell r="I145">
            <v>39202</v>
          </cell>
          <cell r="J145">
            <v>4.8402000000000003</v>
          </cell>
          <cell r="L145">
            <v>39202</v>
          </cell>
          <cell r="M145">
            <v>4.8099999999999996</v>
          </cell>
          <cell r="N145">
            <v>4200</v>
          </cell>
        </row>
        <row r="146">
          <cell r="E146">
            <v>39203</v>
          </cell>
          <cell r="F146">
            <v>4.8</v>
          </cell>
          <cell r="G146">
            <v>39203</v>
          </cell>
          <cell r="H146">
            <v>11500</v>
          </cell>
          <cell r="I146">
            <v>39203</v>
          </cell>
          <cell r="J146">
            <v>4.8089000000000004</v>
          </cell>
          <cell r="L146">
            <v>39203</v>
          </cell>
          <cell r="M146">
            <v>4.8</v>
          </cell>
          <cell r="N146">
            <v>11500</v>
          </cell>
        </row>
        <row r="147">
          <cell r="E147">
            <v>39204</v>
          </cell>
          <cell r="F147">
            <v>4.9000000000000004</v>
          </cell>
          <cell r="G147">
            <v>39204</v>
          </cell>
          <cell r="H147">
            <v>1465</v>
          </cell>
          <cell r="I147">
            <v>39204</v>
          </cell>
          <cell r="J147">
            <v>4.9192999999999998</v>
          </cell>
          <cell r="L147">
            <v>39204</v>
          </cell>
          <cell r="M147">
            <v>4.9000000000000004</v>
          </cell>
          <cell r="N147">
            <v>1465</v>
          </cell>
        </row>
        <row r="148">
          <cell r="E148">
            <v>39205</v>
          </cell>
          <cell r="F148">
            <v>5</v>
          </cell>
          <cell r="G148">
            <v>39205</v>
          </cell>
          <cell r="H148">
            <v>12028</v>
          </cell>
          <cell r="I148">
            <v>39205</v>
          </cell>
          <cell r="J148">
            <v>4.9435000000000002</v>
          </cell>
          <cell r="L148">
            <v>39205</v>
          </cell>
          <cell r="M148">
            <v>5</v>
          </cell>
          <cell r="N148">
            <v>12028</v>
          </cell>
        </row>
        <row r="149">
          <cell r="E149">
            <v>39206</v>
          </cell>
          <cell r="F149">
            <v>5</v>
          </cell>
          <cell r="G149">
            <v>39206</v>
          </cell>
          <cell r="H149">
            <v>12028</v>
          </cell>
          <cell r="I149">
            <v>39206</v>
          </cell>
          <cell r="J149">
            <v>4.9435000000000002</v>
          </cell>
          <cell r="L149">
            <v>39206</v>
          </cell>
          <cell r="M149">
            <v>5</v>
          </cell>
          <cell r="N149">
            <v>12028</v>
          </cell>
        </row>
        <row r="150">
          <cell r="E150">
            <v>39209</v>
          </cell>
          <cell r="F150">
            <v>4.9000000000000004</v>
          </cell>
          <cell r="G150">
            <v>39209</v>
          </cell>
          <cell r="H150">
            <v>4500</v>
          </cell>
          <cell r="I150">
            <v>39209</v>
          </cell>
          <cell r="J150">
            <v>4.9111000000000002</v>
          </cell>
          <cell r="L150">
            <v>39209</v>
          </cell>
          <cell r="M150">
            <v>4.9000000000000004</v>
          </cell>
          <cell r="N150">
            <v>4500</v>
          </cell>
        </row>
        <row r="151">
          <cell r="E151">
            <v>39210</v>
          </cell>
          <cell r="F151">
            <v>5</v>
          </cell>
          <cell r="G151">
            <v>39210</v>
          </cell>
          <cell r="H151">
            <v>10600</v>
          </cell>
          <cell r="I151">
            <v>39210</v>
          </cell>
          <cell r="J151">
            <v>4.8925000000000001</v>
          </cell>
          <cell r="L151">
            <v>39210</v>
          </cell>
          <cell r="M151">
            <v>5</v>
          </cell>
          <cell r="N151">
            <v>10600</v>
          </cell>
        </row>
        <row r="152">
          <cell r="E152">
            <v>39211</v>
          </cell>
          <cell r="F152">
            <v>4.8499999999999996</v>
          </cell>
          <cell r="G152">
            <v>39211</v>
          </cell>
          <cell r="H152">
            <v>3000</v>
          </cell>
          <cell r="I152">
            <v>39211</v>
          </cell>
          <cell r="J152">
            <v>4.8532999999999999</v>
          </cell>
          <cell r="L152">
            <v>39211</v>
          </cell>
          <cell r="M152">
            <v>4.8499999999999996</v>
          </cell>
          <cell r="N152">
            <v>3000</v>
          </cell>
        </row>
        <row r="153">
          <cell r="E153">
            <v>39212</v>
          </cell>
          <cell r="F153">
            <v>5</v>
          </cell>
          <cell r="G153">
            <v>39212</v>
          </cell>
          <cell r="H153">
            <v>8800</v>
          </cell>
          <cell r="I153">
            <v>39212</v>
          </cell>
          <cell r="J153">
            <v>4.9908999999999999</v>
          </cell>
          <cell r="L153">
            <v>39212</v>
          </cell>
          <cell r="M153">
            <v>5</v>
          </cell>
          <cell r="N153">
            <v>8800</v>
          </cell>
        </row>
        <row r="154">
          <cell r="E154">
            <v>39213</v>
          </cell>
          <cell r="F154">
            <v>5</v>
          </cell>
          <cell r="G154">
            <v>39213</v>
          </cell>
          <cell r="H154">
            <v>1100</v>
          </cell>
          <cell r="I154">
            <v>39213</v>
          </cell>
          <cell r="J154">
            <v>5</v>
          </cell>
          <cell r="L154">
            <v>39213</v>
          </cell>
          <cell r="M154">
            <v>5</v>
          </cell>
          <cell r="N154">
            <v>1100</v>
          </cell>
        </row>
        <row r="155">
          <cell r="E155">
            <v>39216</v>
          </cell>
          <cell r="F155">
            <v>5</v>
          </cell>
          <cell r="G155">
            <v>39216</v>
          </cell>
          <cell r="H155">
            <v>11000</v>
          </cell>
          <cell r="I155">
            <v>39216</v>
          </cell>
          <cell r="J155">
            <v>4.9535</v>
          </cell>
          <cell r="L155">
            <v>39216</v>
          </cell>
          <cell r="M155">
            <v>5</v>
          </cell>
          <cell r="N155">
            <v>11000</v>
          </cell>
        </row>
        <row r="156">
          <cell r="E156">
            <v>39217</v>
          </cell>
          <cell r="F156">
            <v>4.8600000000000003</v>
          </cell>
          <cell r="G156">
            <v>39217</v>
          </cell>
          <cell r="H156">
            <v>7304</v>
          </cell>
          <cell r="I156">
            <v>39217</v>
          </cell>
          <cell r="J156">
            <v>4.8377999999999997</v>
          </cell>
          <cell r="L156">
            <v>39217</v>
          </cell>
          <cell r="M156">
            <v>4.8600000000000003</v>
          </cell>
          <cell r="N156">
            <v>7304</v>
          </cell>
        </row>
        <row r="157">
          <cell r="E157">
            <v>39218</v>
          </cell>
          <cell r="F157">
            <v>4.75</v>
          </cell>
          <cell r="G157">
            <v>39218</v>
          </cell>
          <cell r="H157">
            <v>49900</v>
          </cell>
          <cell r="I157">
            <v>39218</v>
          </cell>
          <cell r="J157">
            <v>4.7522000000000002</v>
          </cell>
          <cell r="L157">
            <v>39218</v>
          </cell>
          <cell r="M157">
            <v>4.75</v>
          </cell>
          <cell r="N157">
            <v>49900</v>
          </cell>
        </row>
        <row r="158">
          <cell r="E158">
            <v>39219</v>
          </cell>
          <cell r="F158">
            <v>4.75</v>
          </cell>
          <cell r="G158">
            <v>39219</v>
          </cell>
          <cell r="H158">
            <v>8000</v>
          </cell>
          <cell r="I158">
            <v>39219</v>
          </cell>
          <cell r="J158">
            <v>4.7511999999999999</v>
          </cell>
          <cell r="L158">
            <v>39219</v>
          </cell>
          <cell r="M158">
            <v>4.75</v>
          </cell>
          <cell r="N158">
            <v>8000</v>
          </cell>
        </row>
        <row r="159">
          <cell r="E159">
            <v>39220</v>
          </cell>
          <cell r="F159">
            <v>4.76</v>
          </cell>
          <cell r="G159">
            <v>39220</v>
          </cell>
          <cell r="H159">
            <v>5980</v>
          </cell>
          <cell r="I159">
            <v>39220</v>
          </cell>
          <cell r="J159">
            <v>4.8079999999999998</v>
          </cell>
          <cell r="L159">
            <v>39220</v>
          </cell>
          <cell r="M159">
            <v>4.76</v>
          </cell>
          <cell r="N159">
            <v>5980</v>
          </cell>
        </row>
        <row r="160">
          <cell r="E160">
            <v>39223</v>
          </cell>
          <cell r="F160">
            <v>4.76</v>
          </cell>
          <cell r="G160">
            <v>39223</v>
          </cell>
          <cell r="H160">
            <v>5980</v>
          </cell>
          <cell r="I160">
            <v>39223</v>
          </cell>
          <cell r="J160">
            <v>4.8079999999999998</v>
          </cell>
          <cell r="L160">
            <v>39223</v>
          </cell>
          <cell r="M160">
            <v>4.76</v>
          </cell>
          <cell r="N160">
            <v>5980</v>
          </cell>
        </row>
        <row r="161">
          <cell r="E161">
            <v>39224</v>
          </cell>
          <cell r="F161">
            <v>4.95</v>
          </cell>
          <cell r="G161">
            <v>39224</v>
          </cell>
          <cell r="H161">
            <v>7800</v>
          </cell>
          <cell r="I161">
            <v>39224</v>
          </cell>
          <cell r="J161">
            <v>4.8575999999999997</v>
          </cell>
          <cell r="L161">
            <v>39224</v>
          </cell>
          <cell r="M161">
            <v>4.95</v>
          </cell>
          <cell r="N161">
            <v>7800</v>
          </cell>
        </row>
        <row r="162">
          <cell r="E162">
            <v>39225</v>
          </cell>
          <cell r="F162">
            <v>5</v>
          </cell>
          <cell r="G162">
            <v>39225</v>
          </cell>
          <cell r="H162">
            <v>13200</v>
          </cell>
          <cell r="I162">
            <v>39225</v>
          </cell>
          <cell r="J162">
            <v>4.9684999999999997</v>
          </cell>
          <cell r="L162">
            <v>39225</v>
          </cell>
          <cell r="M162">
            <v>5</v>
          </cell>
          <cell r="N162">
            <v>13200</v>
          </cell>
        </row>
        <row r="163">
          <cell r="E163">
            <v>39226</v>
          </cell>
          <cell r="F163">
            <v>4.95</v>
          </cell>
          <cell r="G163">
            <v>39226</v>
          </cell>
          <cell r="H163">
            <v>24600</v>
          </cell>
          <cell r="I163">
            <v>39226</v>
          </cell>
          <cell r="J163">
            <v>4.9504000000000001</v>
          </cell>
          <cell r="L163">
            <v>39226</v>
          </cell>
          <cell r="M163">
            <v>4.95</v>
          </cell>
          <cell r="N163">
            <v>24600</v>
          </cell>
        </row>
        <row r="164">
          <cell r="E164">
            <v>39227</v>
          </cell>
          <cell r="F164">
            <v>5</v>
          </cell>
          <cell r="G164">
            <v>39227</v>
          </cell>
          <cell r="H164">
            <v>5300</v>
          </cell>
          <cell r="I164">
            <v>39227</v>
          </cell>
          <cell r="J164">
            <v>5.0065999999999997</v>
          </cell>
          <cell r="L164">
            <v>39227</v>
          </cell>
          <cell r="M164">
            <v>5</v>
          </cell>
          <cell r="N164">
            <v>5300</v>
          </cell>
        </row>
        <row r="165">
          <cell r="E165">
            <v>39230</v>
          </cell>
          <cell r="F165">
            <v>5</v>
          </cell>
          <cell r="G165">
            <v>39230</v>
          </cell>
          <cell r="H165">
            <v>1200</v>
          </cell>
          <cell r="I165">
            <v>39230</v>
          </cell>
          <cell r="J165">
            <v>5</v>
          </cell>
          <cell r="L165">
            <v>39230</v>
          </cell>
          <cell r="M165">
            <v>5</v>
          </cell>
          <cell r="N165">
            <v>1200</v>
          </cell>
        </row>
        <row r="166">
          <cell r="E166">
            <v>39231</v>
          </cell>
          <cell r="F166">
            <v>5.05</v>
          </cell>
          <cell r="G166">
            <v>39231</v>
          </cell>
          <cell r="H166">
            <v>8000</v>
          </cell>
          <cell r="I166">
            <v>39231</v>
          </cell>
          <cell r="J166">
            <v>5.0187999999999997</v>
          </cell>
          <cell r="L166">
            <v>39231</v>
          </cell>
          <cell r="M166">
            <v>5.05</v>
          </cell>
          <cell r="N166">
            <v>8000</v>
          </cell>
        </row>
        <row r="167">
          <cell r="E167">
            <v>39232</v>
          </cell>
          <cell r="F167">
            <v>5</v>
          </cell>
          <cell r="G167">
            <v>39232</v>
          </cell>
          <cell r="H167">
            <v>4975</v>
          </cell>
          <cell r="I167">
            <v>39232</v>
          </cell>
          <cell r="J167">
            <v>5.0401999999999996</v>
          </cell>
          <cell r="L167">
            <v>39232</v>
          </cell>
          <cell r="M167">
            <v>5</v>
          </cell>
          <cell r="N167">
            <v>4975</v>
          </cell>
        </row>
        <row r="168">
          <cell r="E168">
            <v>39233</v>
          </cell>
          <cell r="F168">
            <v>5</v>
          </cell>
          <cell r="G168">
            <v>39233</v>
          </cell>
          <cell r="H168">
            <v>5900</v>
          </cell>
          <cell r="I168">
            <v>39233</v>
          </cell>
          <cell r="J168">
            <v>5</v>
          </cell>
          <cell r="L168">
            <v>39233</v>
          </cell>
          <cell r="M168">
            <v>5</v>
          </cell>
          <cell r="N168">
            <v>5900</v>
          </cell>
        </row>
        <row r="169">
          <cell r="E169">
            <v>39234</v>
          </cell>
          <cell r="F169">
            <v>5.0999999999999996</v>
          </cell>
          <cell r="G169">
            <v>39234</v>
          </cell>
          <cell r="H169">
            <v>11300</v>
          </cell>
          <cell r="I169">
            <v>39234</v>
          </cell>
          <cell r="J169">
            <v>5</v>
          </cell>
          <cell r="L169">
            <v>39234</v>
          </cell>
          <cell r="M169">
            <v>5.0999999999999996</v>
          </cell>
          <cell r="N169">
            <v>11300</v>
          </cell>
        </row>
        <row r="170">
          <cell r="E170">
            <v>39237</v>
          </cell>
          <cell r="F170">
            <v>4.95</v>
          </cell>
          <cell r="G170">
            <v>39237</v>
          </cell>
          <cell r="H170">
            <v>6000</v>
          </cell>
          <cell r="I170">
            <v>39237</v>
          </cell>
          <cell r="J170">
            <v>4.9950000000000001</v>
          </cell>
          <cell r="L170">
            <v>39237</v>
          </cell>
          <cell r="M170">
            <v>4.95</v>
          </cell>
          <cell r="N170">
            <v>6000</v>
          </cell>
        </row>
        <row r="171">
          <cell r="E171">
            <v>39238</v>
          </cell>
          <cell r="F171">
            <v>5.0999999999999996</v>
          </cell>
          <cell r="G171">
            <v>39238</v>
          </cell>
          <cell r="H171">
            <v>2039</v>
          </cell>
          <cell r="I171">
            <v>39238</v>
          </cell>
          <cell r="J171">
            <v>5.0853000000000002</v>
          </cell>
          <cell r="L171">
            <v>39238</v>
          </cell>
          <cell r="M171">
            <v>5.0999999999999996</v>
          </cell>
          <cell r="N171">
            <v>2039</v>
          </cell>
        </row>
        <row r="172">
          <cell r="E172">
            <v>39239</v>
          </cell>
          <cell r="F172">
            <v>5</v>
          </cell>
          <cell r="G172">
            <v>39239</v>
          </cell>
          <cell r="H172">
            <v>2800</v>
          </cell>
          <cell r="I172">
            <v>39239</v>
          </cell>
          <cell r="J172">
            <v>4.9821</v>
          </cell>
          <cell r="L172">
            <v>39239</v>
          </cell>
          <cell r="M172">
            <v>5</v>
          </cell>
          <cell r="N172">
            <v>2800</v>
          </cell>
        </row>
        <row r="173">
          <cell r="E173">
            <v>39240</v>
          </cell>
          <cell r="F173">
            <v>4.8499999999999996</v>
          </cell>
          <cell r="G173">
            <v>39240</v>
          </cell>
          <cell r="H173">
            <v>16500</v>
          </cell>
          <cell r="I173">
            <v>39240</v>
          </cell>
          <cell r="J173">
            <v>4.8464</v>
          </cell>
          <cell r="L173">
            <v>39240</v>
          </cell>
          <cell r="M173">
            <v>4.8499999999999996</v>
          </cell>
          <cell r="N173">
            <v>16500</v>
          </cell>
        </row>
        <row r="174">
          <cell r="E174">
            <v>39241</v>
          </cell>
          <cell r="F174">
            <v>4.9000000000000004</v>
          </cell>
          <cell r="G174">
            <v>39241</v>
          </cell>
          <cell r="H174">
            <v>5000</v>
          </cell>
          <cell r="I174">
            <v>39241</v>
          </cell>
          <cell r="J174">
            <v>4.9039999999999999</v>
          </cell>
          <cell r="L174">
            <v>39241</v>
          </cell>
          <cell r="M174">
            <v>4.9000000000000004</v>
          </cell>
          <cell r="N174">
            <v>5000</v>
          </cell>
        </row>
        <row r="175">
          <cell r="E175">
            <v>39244</v>
          </cell>
          <cell r="F175">
            <v>4.8</v>
          </cell>
          <cell r="G175">
            <v>39244</v>
          </cell>
          <cell r="H175">
            <v>1200</v>
          </cell>
          <cell r="I175">
            <v>39244</v>
          </cell>
          <cell r="J175">
            <v>4.8</v>
          </cell>
          <cell r="L175">
            <v>39244</v>
          </cell>
          <cell r="M175">
            <v>4.8</v>
          </cell>
          <cell r="N175">
            <v>1200</v>
          </cell>
        </row>
        <row r="176">
          <cell r="E176">
            <v>39245</v>
          </cell>
          <cell r="F176">
            <v>4.75</v>
          </cell>
          <cell r="G176">
            <v>39245</v>
          </cell>
          <cell r="H176">
            <v>10000</v>
          </cell>
          <cell r="I176">
            <v>39245</v>
          </cell>
          <cell r="J176">
            <v>4.7649999999999997</v>
          </cell>
          <cell r="L176">
            <v>39245</v>
          </cell>
          <cell r="M176">
            <v>4.75</v>
          </cell>
          <cell r="N176">
            <v>10000</v>
          </cell>
        </row>
        <row r="177">
          <cell r="E177">
            <v>39246</v>
          </cell>
          <cell r="F177">
            <v>4.6500000000000004</v>
          </cell>
          <cell r="G177">
            <v>39246</v>
          </cell>
          <cell r="H177">
            <v>500</v>
          </cell>
          <cell r="I177">
            <v>39246</v>
          </cell>
          <cell r="J177">
            <v>4.6500000000000004</v>
          </cell>
          <cell r="L177">
            <v>39246</v>
          </cell>
          <cell r="M177">
            <v>4.6500000000000004</v>
          </cell>
          <cell r="N177">
            <v>500</v>
          </cell>
        </row>
        <row r="178">
          <cell r="E178">
            <v>39247</v>
          </cell>
          <cell r="F178">
            <v>4.5999999999999996</v>
          </cell>
          <cell r="G178">
            <v>39247</v>
          </cell>
          <cell r="H178">
            <v>4100</v>
          </cell>
          <cell r="I178">
            <v>39247</v>
          </cell>
          <cell r="J178">
            <v>4.8912000000000004</v>
          </cell>
          <cell r="L178">
            <v>39247</v>
          </cell>
          <cell r="M178">
            <v>4.5999999999999996</v>
          </cell>
          <cell r="N178">
            <v>4100</v>
          </cell>
        </row>
        <row r="179">
          <cell r="E179">
            <v>39248</v>
          </cell>
          <cell r="F179">
            <v>4.99</v>
          </cell>
          <cell r="G179">
            <v>39248</v>
          </cell>
          <cell r="H179">
            <v>1000</v>
          </cell>
          <cell r="I179">
            <v>39248</v>
          </cell>
          <cell r="J179">
            <v>4.99</v>
          </cell>
          <cell r="L179">
            <v>39248</v>
          </cell>
          <cell r="M179">
            <v>4.99</v>
          </cell>
          <cell r="N179">
            <v>1000</v>
          </cell>
        </row>
        <row r="180">
          <cell r="E180">
            <v>39251</v>
          </cell>
          <cell r="F180">
            <v>4.71</v>
          </cell>
          <cell r="G180">
            <v>39251</v>
          </cell>
          <cell r="H180">
            <v>1000</v>
          </cell>
          <cell r="I180">
            <v>39251</v>
          </cell>
          <cell r="J180">
            <v>4.71</v>
          </cell>
          <cell r="L180">
            <v>39251</v>
          </cell>
          <cell r="M180">
            <v>4.71</v>
          </cell>
          <cell r="N180">
            <v>1000</v>
          </cell>
        </row>
        <row r="181">
          <cell r="E181">
            <v>39252</v>
          </cell>
          <cell r="F181">
            <v>4.71</v>
          </cell>
          <cell r="G181">
            <v>39252</v>
          </cell>
          <cell r="H181">
            <v>250</v>
          </cell>
          <cell r="I181">
            <v>39252</v>
          </cell>
          <cell r="J181">
            <v>4.71</v>
          </cell>
          <cell r="L181">
            <v>39252</v>
          </cell>
          <cell r="M181">
            <v>4.71</v>
          </cell>
          <cell r="N181">
            <v>250</v>
          </cell>
        </row>
        <row r="182">
          <cell r="E182">
            <v>39253</v>
          </cell>
          <cell r="F182">
            <v>4.5</v>
          </cell>
          <cell r="G182">
            <v>39253</v>
          </cell>
          <cell r="H182">
            <v>12565</v>
          </cell>
          <cell r="I182">
            <v>39253</v>
          </cell>
          <cell r="J182">
            <v>4.5461</v>
          </cell>
          <cell r="L182">
            <v>39253</v>
          </cell>
          <cell r="M182">
            <v>4.5</v>
          </cell>
          <cell r="N182">
            <v>12565</v>
          </cell>
        </row>
        <row r="183">
          <cell r="E183">
            <v>39254</v>
          </cell>
          <cell r="F183">
            <v>4.4000000000000004</v>
          </cell>
          <cell r="G183">
            <v>39254</v>
          </cell>
          <cell r="H183">
            <v>5800</v>
          </cell>
          <cell r="I183">
            <v>39254</v>
          </cell>
          <cell r="J183">
            <v>4.5724</v>
          </cell>
          <cell r="L183">
            <v>39254</v>
          </cell>
          <cell r="M183">
            <v>4.4000000000000004</v>
          </cell>
          <cell r="N183">
            <v>5800</v>
          </cell>
        </row>
        <row r="184">
          <cell r="E184">
            <v>39255</v>
          </cell>
          <cell r="F184">
            <v>4.4000000000000004</v>
          </cell>
          <cell r="G184">
            <v>39255</v>
          </cell>
          <cell r="H184">
            <v>5800</v>
          </cell>
          <cell r="I184">
            <v>39255</v>
          </cell>
          <cell r="J184">
            <v>4.5724</v>
          </cell>
          <cell r="L184">
            <v>39255</v>
          </cell>
          <cell r="M184">
            <v>4.4000000000000004</v>
          </cell>
          <cell r="N184">
            <v>5800</v>
          </cell>
        </row>
        <row r="185">
          <cell r="E185">
            <v>39258</v>
          </cell>
          <cell r="F185">
            <v>4.5</v>
          </cell>
          <cell r="G185">
            <v>39258</v>
          </cell>
          <cell r="H185">
            <v>22968</v>
          </cell>
          <cell r="I185">
            <v>39258</v>
          </cell>
          <cell r="J185">
            <v>4.5</v>
          </cell>
          <cell r="L185">
            <v>39258</v>
          </cell>
          <cell r="M185">
            <v>4.5</v>
          </cell>
          <cell r="N185">
            <v>22968</v>
          </cell>
        </row>
        <row r="186">
          <cell r="E186">
            <v>39259</v>
          </cell>
          <cell r="F186">
            <v>4.4000000000000004</v>
          </cell>
          <cell r="G186">
            <v>39259</v>
          </cell>
          <cell r="H186">
            <v>6200</v>
          </cell>
          <cell r="I186">
            <v>39259</v>
          </cell>
          <cell r="J186">
            <v>4.4919000000000002</v>
          </cell>
          <cell r="L186">
            <v>39259</v>
          </cell>
          <cell r="M186">
            <v>4.4000000000000004</v>
          </cell>
          <cell r="N186">
            <v>6200</v>
          </cell>
        </row>
        <row r="187">
          <cell r="E187">
            <v>39260</v>
          </cell>
          <cell r="F187">
            <v>4.49</v>
          </cell>
          <cell r="G187">
            <v>39260</v>
          </cell>
          <cell r="H187">
            <v>1200</v>
          </cell>
          <cell r="I187">
            <v>39260</v>
          </cell>
          <cell r="J187">
            <v>4.49</v>
          </cell>
          <cell r="L187">
            <v>39260</v>
          </cell>
          <cell r="M187">
            <v>4.49</v>
          </cell>
          <cell r="N187">
            <v>1200</v>
          </cell>
        </row>
        <row r="188">
          <cell r="E188">
            <v>39261</v>
          </cell>
          <cell r="F188">
            <v>4.5</v>
          </cell>
          <cell r="G188">
            <v>39261</v>
          </cell>
          <cell r="H188">
            <v>54221</v>
          </cell>
          <cell r="I188">
            <v>39261</v>
          </cell>
          <cell r="J188">
            <v>4.49</v>
          </cell>
          <cell r="L188">
            <v>39261</v>
          </cell>
          <cell r="M188">
            <v>4.5</v>
          </cell>
          <cell r="N188">
            <v>54221</v>
          </cell>
        </row>
        <row r="189">
          <cell r="E189">
            <v>39262</v>
          </cell>
          <cell r="F189">
            <v>4.4000000000000004</v>
          </cell>
          <cell r="G189">
            <v>39262</v>
          </cell>
          <cell r="H189">
            <v>500</v>
          </cell>
          <cell r="I189">
            <v>39262</v>
          </cell>
          <cell r="J189">
            <v>4.4000000000000004</v>
          </cell>
          <cell r="L189">
            <v>39262</v>
          </cell>
          <cell r="M189">
            <v>4.4000000000000004</v>
          </cell>
          <cell r="N189">
            <v>500</v>
          </cell>
        </row>
        <row r="190">
          <cell r="E190">
            <v>39265</v>
          </cell>
          <cell r="F190">
            <v>4.4000000000000004</v>
          </cell>
          <cell r="G190">
            <v>39265</v>
          </cell>
          <cell r="H190">
            <v>500</v>
          </cell>
          <cell r="I190">
            <v>39265</v>
          </cell>
          <cell r="J190">
            <v>4.4000000000000004</v>
          </cell>
          <cell r="L190">
            <v>39265</v>
          </cell>
          <cell r="M190">
            <v>4.4000000000000004</v>
          </cell>
          <cell r="N190">
            <v>500</v>
          </cell>
        </row>
        <row r="191">
          <cell r="E191">
            <v>39266</v>
          </cell>
          <cell r="F191">
            <v>4.25</v>
          </cell>
          <cell r="G191">
            <v>39266</v>
          </cell>
          <cell r="H191">
            <v>17100</v>
          </cell>
          <cell r="I191">
            <v>39266</v>
          </cell>
          <cell r="J191">
            <v>4.2565</v>
          </cell>
          <cell r="L191">
            <v>39266</v>
          </cell>
          <cell r="M191">
            <v>4.25</v>
          </cell>
          <cell r="N191">
            <v>17100</v>
          </cell>
        </row>
        <row r="192">
          <cell r="E192">
            <v>39267</v>
          </cell>
          <cell r="F192">
            <v>4.3</v>
          </cell>
          <cell r="G192">
            <v>39267</v>
          </cell>
          <cell r="H192">
            <v>6600</v>
          </cell>
          <cell r="I192">
            <v>39267</v>
          </cell>
          <cell r="J192">
            <v>4.2870999999999997</v>
          </cell>
          <cell r="L192">
            <v>39267</v>
          </cell>
          <cell r="M192">
            <v>4.3</v>
          </cell>
          <cell r="N192">
            <v>6600</v>
          </cell>
        </row>
        <row r="193">
          <cell r="E193">
            <v>39268</v>
          </cell>
          <cell r="F193">
            <v>4.74</v>
          </cell>
          <cell r="G193">
            <v>39268</v>
          </cell>
          <cell r="H193">
            <v>6614</v>
          </cell>
          <cell r="I193">
            <v>39268</v>
          </cell>
          <cell r="J193">
            <v>4.5955000000000004</v>
          </cell>
          <cell r="L193">
            <v>39268</v>
          </cell>
          <cell r="M193">
            <v>4.74</v>
          </cell>
          <cell r="N193">
            <v>6614</v>
          </cell>
        </row>
        <row r="194">
          <cell r="E194">
            <v>39269</v>
          </cell>
          <cell r="F194">
            <v>4.74</v>
          </cell>
          <cell r="G194">
            <v>39269</v>
          </cell>
          <cell r="H194">
            <v>6614</v>
          </cell>
          <cell r="I194">
            <v>39269</v>
          </cell>
          <cell r="J194">
            <v>4.5955000000000004</v>
          </cell>
          <cell r="L194">
            <v>39269</v>
          </cell>
          <cell r="M194">
            <v>4.74</v>
          </cell>
          <cell r="N194">
            <v>6614</v>
          </cell>
        </row>
        <row r="195">
          <cell r="E195">
            <v>39272</v>
          </cell>
          <cell r="F195">
            <v>4.51</v>
          </cell>
          <cell r="G195">
            <v>39272</v>
          </cell>
          <cell r="H195">
            <v>500</v>
          </cell>
          <cell r="I195">
            <v>39272</v>
          </cell>
          <cell r="J195">
            <v>4.51</v>
          </cell>
          <cell r="L195">
            <v>39272</v>
          </cell>
          <cell r="M195">
            <v>4.51</v>
          </cell>
          <cell r="N195">
            <v>500</v>
          </cell>
        </row>
        <row r="196">
          <cell r="E196">
            <v>39273</v>
          </cell>
          <cell r="F196">
            <v>4.7</v>
          </cell>
          <cell r="G196">
            <v>39273</v>
          </cell>
          <cell r="H196">
            <v>4300</v>
          </cell>
          <cell r="I196">
            <v>39273</v>
          </cell>
          <cell r="J196">
            <v>4.6977000000000002</v>
          </cell>
          <cell r="L196">
            <v>39273</v>
          </cell>
          <cell r="M196">
            <v>4.7</v>
          </cell>
          <cell r="N196">
            <v>4300</v>
          </cell>
        </row>
        <row r="197">
          <cell r="E197">
            <v>39274</v>
          </cell>
          <cell r="F197">
            <v>4.7</v>
          </cell>
          <cell r="G197">
            <v>39274</v>
          </cell>
          <cell r="H197">
            <v>120600</v>
          </cell>
          <cell r="I197">
            <v>39274</v>
          </cell>
          <cell r="J197">
            <v>4.7047999999999996</v>
          </cell>
          <cell r="L197">
            <v>39274</v>
          </cell>
          <cell r="M197">
            <v>4.7</v>
          </cell>
          <cell r="N197">
            <v>120600</v>
          </cell>
        </row>
        <row r="198">
          <cell r="E198">
            <v>39275</v>
          </cell>
          <cell r="F198">
            <v>4.62</v>
          </cell>
          <cell r="G198">
            <v>39275</v>
          </cell>
          <cell r="H198">
            <v>6300</v>
          </cell>
          <cell r="I198">
            <v>39275</v>
          </cell>
          <cell r="J198">
            <v>4.7343000000000002</v>
          </cell>
          <cell r="L198">
            <v>39275</v>
          </cell>
          <cell r="M198">
            <v>4.62</v>
          </cell>
          <cell r="N198">
            <v>6300</v>
          </cell>
        </row>
        <row r="199">
          <cell r="E199">
            <v>39276</v>
          </cell>
          <cell r="F199">
            <v>4.9000000000000004</v>
          </cell>
          <cell r="G199">
            <v>39276</v>
          </cell>
          <cell r="H199">
            <v>14800</v>
          </cell>
          <cell r="I199">
            <v>39276</v>
          </cell>
          <cell r="J199">
            <v>4.7594000000000003</v>
          </cell>
          <cell r="L199">
            <v>39276</v>
          </cell>
          <cell r="M199">
            <v>4.9000000000000004</v>
          </cell>
          <cell r="N199">
            <v>14800</v>
          </cell>
        </row>
        <row r="200">
          <cell r="E200">
            <v>39279</v>
          </cell>
          <cell r="F200">
            <v>4.75</v>
          </cell>
          <cell r="G200">
            <v>39279</v>
          </cell>
          <cell r="H200">
            <v>9800</v>
          </cell>
          <cell r="I200">
            <v>39279</v>
          </cell>
          <cell r="J200">
            <v>4.7858999999999998</v>
          </cell>
          <cell r="L200">
            <v>39279</v>
          </cell>
          <cell r="M200">
            <v>4.75</v>
          </cell>
          <cell r="N200">
            <v>9800</v>
          </cell>
        </row>
        <row r="201">
          <cell r="E201">
            <v>39280</v>
          </cell>
          <cell r="F201">
            <v>4.75</v>
          </cell>
          <cell r="G201">
            <v>39280</v>
          </cell>
          <cell r="H201">
            <v>6050</v>
          </cell>
          <cell r="I201">
            <v>39280</v>
          </cell>
          <cell r="J201">
            <v>4.7541000000000002</v>
          </cell>
          <cell r="L201">
            <v>39280</v>
          </cell>
          <cell r="M201">
            <v>4.75</v>
          </cell>
          <cell r="N201">
            <v>6050</v>
          </cell>
        </row>
        <row r="202">
          <cell r="E202">
            <v>39281</v>
          </cell>
          <cell r="F202">
            <v>4.75</v>
          </cell>
          <cell r="G202">
            <v>39281</v>
          </cell>
          <cell r="H202">
            <v>16500</v>
          </cell>
          <cell r="I202">
            <v>39281</v>
          </cell>
          <cell r="J202">
            <v>4.75</v>
          </cell>
          <cell r="L202">
            <v>39281</v>
          </cell>
          <cell r="M202">
            <v>4.75</v>
          </cell>
          <cell r="N202">
            <v>16500</v>
          </cell>
        </row>
        <row r="203">
          <cell r="E203">
            <v>39282</v>
          </cell>
          <cell r="F203">
            <v>4.75</v>
          </cell>
          <cell r="G203">
            <v>39282</v>
          </cell>
          <cell r="H203">
            <v>16500</v>
          </cell>
          <cell r="I203">
            <v>39282</v>
          </cell>
          <cell r="J203">
            <v>4.75</v>
          </cell>
          <cell r="L203">
            <v>39282</v>
          </cell>
          <cell r="M203">
            <v>4.75</v>
          </cell>
          <cell r="N203">
            <v>16500</v>
          </cell>
        </row>
        <row r="204">
          <cell r="E204">
            <v>39283</v>
          </cell>
          <cell r="F204">
            <v>4.9000000000000004</v>
          </cell>
          <cell r="G204">
            <v>39283</v>
          </cell>
          <cell r="H204">
            <v>7750</v>
          </cell>
          <cell r="I204">
            <v>39283</v>
          </cell>
          <cell r="J204">
            <v>4.9000000000000004</v>
          </cell>
          <cell r="L204">
            <v>39283</v>
          </cell>
          <cell r="M204">
            <v>4.9000000000000004</v>
          </cell>
          <cell r="N204">
            <v>7750</v>
          </cell>
        </row>
        <row r="205">
          <cell r="E205">
            <v>39286</v>
          </cell>
          <cell r="F205">
            <v>4.95</v>
          </cell>
          <cell r="G205">
            <v>39286</v>
          </cell>
          <cell r="H205">
            <v>1250</v>
          </cell>
          <cell r="I205">
            <v>39286</v>
          </cell>
          <cell r="J205">
            <v>4.95</v>
          </cell>
          <cell r="L205">
            <v>39286</v>
          </cell>
          <cell r="M205">
            <v>4.95</v>
          </cell>
          <cell r="N205">
            <v>1250</v>
          </cell>
        </row>
        <row r="206">
          <cell r="E206">
            <v>39287</v>
          </cell>
          <cell r="F206">
            <v>4.9000000000000004</v>
          </cell>
          <cell r="G206">
            <v>39287</v>
          </cell>
          <cell r="H206">
            <v>3800</v>
          </cell>
          <cell r="I206">
            <v>39287</v>
          </cell>
          <cell r="J206">
            <v>4.9000000000000004</v>
          </cell>
          <cell r="L206">
            <v>39287</v>
          </cell>
          <cell r="M206">
            <v>4.9000000000000004</v>
          </cell>
          <cell r="N206">
            <v>3800</v>
          </cell>
        </row>
        <row r="207">
          <cell r="E207">
            <v>39288</v>
          </cell>
          <cell r="F207">
            <v>4.8</v>
          </cell>
          <cell r="G207">
            <v>39288</v>
          </cell>
          <cell r="H207">
            <v>18200</v>
          </cell>
          <cell r="I207">
            <v>39288</v>
          </cell>
          <cell r="J207">
            <v>4.8990999999999998</v>
          </cell>
          <cell r="L207">
            <v>39288</v>
          </cell>
          <cell r="M207">
            <v>4.8</v>
          </cell>
          <cell r="N207">
            <v>18200</v>
          </cell>
        </row>
        <row r="208">
          <cell r="E208">
            <v>39289</v>
          </cell>
          <cell r="F208">
            <v>4.8</v>
          </cell>
          <cell r="G208">
            <v>39289</v>
          </cell>
          <cell r="H208">
            <v>20700</v>
          </cell>
          <cell r="I208">
            <v>39289</v>
          </cell>
          <cell r="J208">
            <v>4.8</v>
          </cell>
          <cell r="L208">
            <v>39289</v>
          </cell>
          <cell r="M208">
            <v>4.8</v>
          </cell>
          <cell r="N208">
            <v>20700</v>
          </cell>
        </row>
        <row r="209">
          <cell r="E209">
            <v>39290</v>
          </cell>
          <cell r="F209">
            <v>4.75</v>
          </cell>
          <cell r="G209">
            <v>39290</v>
          </cell>
          <cell r="H209">
            <v>2000</v>
          </cell>
          <cell r="I209">
            <v>39290</v>
          </cell>
          <cell r="J209">
            <v>4.75</v>
          </cell>
          <cell r="L209">
            <v>39290</v>
          </cell>
          <cell r="M209">
            <v>4.75</v>
          </cell>
          <cell r="N209">
            <v>2000</v>
          </cell>
        </row>
        <row r="210">
          <cell r="E210">
            <v>39293</v>
          </cell>
          <cell r="F210">
            <v>4.76</v>
          </cell>
          <cell r="G210">
            <v>39293</v>
          </cell>
          <cell r="H210">
            <v>1900</v>
          </cell>
          <cell r="I210">
            <v>39293</v>
          </cell>
          <cell r="J210">
            <v>4.7553000000000001</v>
          </cell>
          <cell r="L210">
            <v>39293</v>
          </cell>
          <cell r="M210">
            <v>4.76</v>
          </cell>
          <cell r="N210">
            <v>1900</v>
          </cell>
        </row>
        <row r="211">
          <cell r="E211">
            <v>39294</v>
          </cell>
          <cell r="F211">
            <v>4.76</v>
          </cell>
          <cell r="G211">
            <v>39294</v>
          </cell>
          <cell r="H211">
            <v>1900</v>
          </cell>
          <cell r="I211">
            <v>39294</v>
          </cell>
          <cell r="J211">
            <v>4.7553000000000001</v>
          </cell>
          <cell r="L211">
            <v>39294</v>
          </cell>
          <cell r="M211">
            <v>4.76</v>
          </cell>
          <cell r="N211">
            <v>1900</v>
          </cell>
        </row>
        <row r="212">
          <cell r="E212">
            <v>39295</v>
          </cell>
          <cell r="F212">
            <v>4.75</v>
          </cell>
          <cell r="G212">
            <v>39295</v>
          </cell>
          <cell r="H212">
            <v>22778</v>
          </cell>
          <cell r="I212">
            <v>39295</v>
          </cell>
          <cell r="J212">
            <v>4.7526000000000002</v>
          </cell>
          <cell r="L212">
            <v>39295</v>
          </cell>
          <cell r="M212">
            <v>4.75</v>
          </cell>
          <cell r="N212">
            <v>22778</v>
          </cell>
        </row>
        <row r="213">
          <cell r="E213">
            <v>39296</v>
          </cell>
          <cell r="F213">
            <v>4.9000000000000004</v>
          </cell>
          <cell r="G213">
            <v>39296</v>
          </cell>
          <cell r="H213">
            <v>16200</v>
          </cell>
          <cell r="I213">
            <v>39296</v>
          </cell>
          <cell r="J213">
            <v>4.7923</v>
          </cell>
          <cell r="L213">
            <v>39296</v>
          </cell>
          <cell r="M213">
            <v>4.9000000000000004</v>
          </cell>
          <cell r="N213">
            <v>16200</v>
          </cell>
        </row>
        <row r="214">
          <cell r="E214">
            <v>39297</v>
          </cell>
          <cell r="F214">
            <v>4.76</v>
          </cell>
          <cell r="G214">
            <v>39297</v>
          </cell>
          <cell r="H214">
            <v>5085</v>
          </cell>
          <cell r="I214">
            <v>39297</v>
          </cell>
          <cell r="J214">
            <v>4.76</v>
          </cell>
          <cell r="L214">
            <v>39297</v>
          </cell>
          <cell r="M214">
            <v>4.76</v>
          </cell>
          <cell r="N214">
            <v>5085</v>
          </cell>
        </row>
        <row r="215">
          <cell r="E215">
            <v>39300</v>
          </cell>
          <cell r="F215">
            <v>4.76</v>
          </cell>
          <cell r="G215">
            <v>39300</v>
          </cell>
          <cell r="H215">
            <v>5085</v>
          </cell>
          <cell r="I215">
            <v>39300</v>
          </cell>
          <cell r="J215">
            <v>4.76</v>
          </cell>
          <cell r="L215">
            <v>39300</v>
          </cell>
          <cell r="M215">
            <v>4.76</v>
          </cell>
          <cell r="N215">
            <v>5085</v>
          </cell>
        </row>
        <row r="216">
          <cell r="E216">
            <v>39301</v>
          </cell>
          <cell r="F216">
            <v>4.67</v>
          </cell>
          <cell r="G216">
            <v>39301</v>
          </cell>
          <cell r="H216">
            <v>37588</v>
          </cell>
          <cell r="I216">
            <v>39301</v>
          </cell>
          <cell r="J216">
            <v>4.5427</v>
          </cell>
          <cell r="L216">
            <v>39301</v>
          </cell>
          <cell r="M216">
            <v>4.67</v>
          </cell>
          <cell r="N216">
            <v>37588</v>
          </cell>
        </row>
        <row r="217">
          <cell r="E217">
            <v>39302</v>
          </cell>
          <cell r="F217">
            <v>4.67</v>
          </cell>
          <cell r="G217">
            <v>39302</v>
          </cell>
          <cell r="H217">
            <v>37588</v>
          </cell>
          <cell r="I217">
            <v>39302</v>
          </cell>
          <cell r="J217">
            <v>4.5427</v>
          </cell>
          <cell r="L217">
            <v>39302</v>
          </cell>
          <cell r="M217">
            <v>4.67</v>
          </cell>
          <cell r="N217">
            <v>37588</v>
          </cell>
        </row>
        <row r="218">
          <cell r="E218">
            <v>39303</v>
          </cell>
          <cell r="F218">
            <v>4.55</v>
          </cell>
          <cell r="G218">
            <v>39303</v>
          </cell>
          <cell r="H218">
            <v>10000</v>
          </cell>
          <cell r="I218">
            <v>39303</v>
          </cell>
          <cell r="J218">
            <v>4.53</v>
          </cell>
          <cell r="L218">
            <v>39303</v>
          </cell>
          <cell r="M218">
            <v>4.55</v>
          </cell>
          <cell r="N218">
            <v>10000</v>
          </cell>
        </row>
        <row r="219">
          <cell r="E219">
            <v>39304</v>
          </cell>
          <cell r="F219">
            <v>4.5</v>
          </cell>
          <cell r="G219">
            <v>39304</v>
          </cell>
          <cell r="H219">
            <v>16400</v>
          </cell>
          <cell r="I219">
            <v>39304</v>
          </cell>
          <cell r="J219">
            <v>4.5058999999999996</v>
          </cell>
          <cell r="L219">
            <v>39304</v>
          </cell>
          <cell r="M219">
            <v>4.5</v>
          </cell>
          <cell r="N219">
            <v>16400</v>
          </cell>
        </row>
        <row r="220">
          <cell r="E220">
            <v>39307</v>
          </cell>
          <cell r="F220">
            <v>4.5</v>
          </cell>
          <cell r="G220">
            <v>39307</v>
          </cell>
          <cell r="H220">
            <v>2100</v>
          </cell>
          <cell r="I220">
            <v>39307</v>
          </cell>
          <cell r="J220">
            <v>4.4995000000000003</v>
          </cell>
          <cell r="L220">
            <v>39307</v>
          </cell>
          <cell r="M220">
            <v>4.5</v>
          </cell>
          <cell r="N220">
            <v>2100</v>
          </cell>
        </row>
        <row r="221">
          <cell r="E221">
            <v>39308</v>
          </cell>
          <cell r="F221">
            <v>4.51</v>
          </cell>
          <cell r="G221">
            <v>39308</v>
          </cell>
          <cell r="H221">
            <v>8100</v>
          </cell>
          <cell r="I221">
            <v>39308</v>
          </cell>
          <cell r="J221">
            <v>4.5064000000000002</v>
          </cell>
          <cell r="L221">
            <v>39308</v>
          </cell>
          <cell r="M221">
            <v>4.51</v>
          </cell>
          <cell r="N221">
            <v>8100</v>
          </cell>
        </row>
        <row r="222">
          <cell r="E222">
            <v>39309</v>
          </cell>
          <cell r="F222">
            <v>4.45</v>
          </cell>
          <cell r="G222">
            <v>39309</v>
          </cell>
          <cell r="H222">
            <v>8980</v>
          </cell>
          <cell r="I222">
            <v>39309</v>
          </cell>
          <cell r="J222">
            <v>4.4291999999999998</v>
          </cell>
          <cell r="L222">
            <v>39309</v>
          </cell>
          <cell r="M222">
            <v>4.45</v>
          </cell>
          <cell r="N222">
            <v>8980</v>
          </cell>
        </row>
        <row r="223">
          <cell r="E223">
            <v>39310</v>
          </cell>
          <cell r="F223">
            <v>4.7</v>
          </cell>
          <cell r="G223">
            <v>39310</v>
          </cell>
          <cell r="H223">
            <v>57500</v>
          </cell>
          <cell r="I223">
            <v>39310</v>
          </cell>
          <cell r="J223">
            <v>4.3795000000000002</v>
          </cell>
          <cell r="L223">
            <v>39310</v>
          </cell>
          <cell r="M223">
            <v>4.7</v>
          </cell>
          <cell r="N223">
            <v>57500</v>
          </cell>
        </row>
        <row r="224">
          <cell r="E224">
            <v>39311</v>
          </cell>
          <cell r="F224">
            <v>4.7</v>
          </cell>
          <cell r="G224">
            <v>39311</v>
          </cell>
          <cell r="H224">
            <v>57500</v>
          </cell>
          <cell r="I224">
            <v>39311</v>
          </cell>
          <cell r="J224">
            <v>4.3795000000000002</v>
          </cell>
          <cell r="L224">
            <v>39311</v>
          </cell>
          <cell r="M224">
            <v>4.7</v>
          </cell>
          <cell r="N224">
            <v>57500</v>
          </cell>
        </row>
        <row r="225">
          <cell r="E225">
            <v>39314</v>
          </cell>
          <cell r="F225">
            <v>4.6500000000000004</v>
          </cell>
          <cell r="G225">
            <v>39314</v>
          </cell>
          <cell r="H225">
            <v>17500</v>
          </cell>
          <cell r="I225">
            <v>39314</v>
          </cell>
          <cell r="J225">
            <v>4.3871000000000002</v>
          </cell>
          <cell r="L225">
            <v>39314</v>
          </cell>
          <cell r="M225">
            <v>4.6500000000000004</v>
          </cell>
          <cell r="N225">
            <v>17500</v>
          </cell>
        </row>
        <row r="226">
          <cell r="E226">
            <v>39315</v>
          </cell>
          <cell r="F226">
            <v>4.7</v>
          </cell>
          <cell r="G226">
            <v>39315</v>
          </cell>
          <cell r="H226">
            <v>25500</v>
          </cell>
          <cell r="I226">
            <v>39315</v>
          </cell>
          <cell r="J226">
            <v>4.6078000000000001</v>
          </cell>
          <cell r="L226">
            <v>39315</v>
          </cell>
          <cell r="M226">
            <v>4.7</v>
          </cell>
          <cell r="N226">
            <v>25500</v>
          </cell>
        </row>
        <row r="227">
          <cell r="E227">
            <v>39316</v>
          </cell>
          <cell r="F227">
            <v>4.5</v>
          </cell>
          <cell r="G227">
            <v>39316</v>
          </cell>
          <cell r="H227">
            <v>5000</v>
          </cell>
          <cell r="I227">
            <v>39316</v>
          </cell>
          <cell r="J227">
            <v>4.5182000000000002</v>
          </cell>
          <cell r="L227">
            <v>39316</v>
          </cell>
          <cell r="M227">
            <v>4.5</v>
          </cell>
          <cell r="N227">
            <v>5000</v>
          </cell>
        </row>
        <row r="228">
          <cell r="E228">
            <v>39317</v>
          </cell>
          <cell r="F228">
            <v>4.9000000000000004</v>
          </cell>
          <cell r="G228">
            <v>39317</v>
          </cell>
          <cell r="H228">
            <v>16900</v>
          </cell>
          <cell r="I228">
            <v>39317</v>
          </cell>
          <cell r="J228">
            <v>4.6158999999999999</v>
          </cell>
          <cell r="L228">
            <v>39317</v>
          </cell>
          <cell r="M228">
            <v>4.9000000000000004</v>
          </cell>
          <cell r="N228">
            <v>16900</v>
          </cell>
        </row>
        <row r="229">
          <cell r="E229">
            <v>39318</v>
          </cell>
          <cell r="F229">
            <v>4.7</v>
          </cell>
          <cell r="G229">
            <v>39318</v>
          </cell>
          <cell r="H229">
            <v>1950</v>
          </cell>
          <cell r="I229">
            <v>39318</v>
          </cell>
          <cell r="J229">
            <v>4.6951000000000001</v>
          </cell>
          <cell r="L229">
            <v>39318</v>
          </cell>
          <cell r="M229">
            <v>4.7</v>
          </cell>
          <cell r="N229">
            <v>1950</v>
          </cell>
        </row>
        <row r="230">
          <cell r="E230">
            <v>39321</v>
          </cell>
          <cell r="F230">
            <v>4.5199999999999996</v>
          </cell>
          <cell r="G230">
            <v>39321</v>
          </cell>
          <cell r="H230">
            <v>200</v>
          </cell>
          <cell r="I230">
            <v>39321</v>
          </cell>
          <cell r="J230">
            <v>4.5199999999999996</v>
          </cell>
          <cell r="L230">
            <v>39321</v>
          </cell>
          <cell r="M230">
            <v>4.5199999999999996</v>
          </cell>
          <cell r="N230">
            <v>200</v>
          </cell>
        </row>
        <row r="231">
          <cell r="E231">
            <v>39322</v>
          </cell>
          <cell r="F231">
            <v>4.5</v>
          </cell>
          <cell r="G231">
            <v>39322</v>
          </cell>
          <cell r="H231">
            <v>5000</v>
          </cell>
          <cell r="I231">
            <v>39322</v>
          </cell>
          <cell r="J231">
            <v>4.5</v>
          </cell>
          <cell r="L231">
            <v>39322</v>
          </cell>
          <cell r="M231">
            <v>4.5</v>
          </cell>
          <cell r="N231">
            <v>5000</v>
          </cell>
        </row>
        <row r="232">
          <cell r="E232">
            <v>39323</v>
          </cell>
          <cell r="F232">
            <v>4.37</v>
          </cell>
          <cell r="G232">
            <v>39323</v>
          </cell>
          <cell r="H232">
            <v>11600</v>
          </cell>
          <cell r="I232">
            <v>39323</v>
          </cell>
          <cell r="J232">
            <v>4.4904999999999999</v>
          </cell>
          <cell r="L232">
            <v>39323</v>
          </cell>
          <cell r="M232">
            <v>4.37</v>
          </cell>
          <cell r="N232">
            <v>11600</v>
          </cell>
        </row>
        <row r="233">
          <cell r="E233">
            <v>39324</v>
          </cell>
          <cell r="F233">
            <v>4.45</v>
          </cell>
          <cell r="G233">
            <v>39324</v>
          </cell>
          <cell r="H233">
            <v>4000</v>
          </cell>
          <cell r="I233">
            <v>39324</v>
          </cell>
          <cell r="J233">
            <v>4.45</v>
          </cell>
          <cell r="L233">
            <v>39324</v>
          </cell>
          <cell r="M233">
            <v>4.45</v>
          </cell>
          <cell r="N233">
            <v>4000</v>
          </cell>
        </row>
        <row r="234">
          <cell r="E234">
            <v>39325</v>
          </cell>
          <cell r="F234">
            <v>4.6399999999999997</v>
          </cell>
          <cell r="G234">
            <v>39325</v>
          </cell>
          <cell r="H234">
            <v>7800</v>
          </cell>
          <cell r="I234">
            <v>39325</v>
          </cell>
          <cell r="J234">
            <v>4.4851000000000001</v>
          </cell>
          <cell r="L234">
            <v>39325</v>
          </cell>
          <cell r="M234">
            <v>4.6399999999999997</v>
          </cell>
          <cell r="N234">
            <v>7800</v>
          </cell>
        </row>
        <row r="235">
          <cell r="E235">
            <v>39328</v>
          </cell>
          <cell r="F235">
            <v>4.6399999999999997</v>
          </cell>
          <cell r="G235">
            <v>39328</v>
          </cell>
          <cell r="H235">
            <v>7800</v>
          </cell>
          <cell r="I235">
            <v>39328</v>
          </cell>
          <cell r="J235">
            <v>4.4851000000000001</v>
          </cell>
          <cell r="L235">
            <v>39328</v>
          </cell>
          <cell r="M235">
            <v>4.6399999999999997</v>
          </cell>
          <cell r="N235">
            <v>7800</v>
          </cell>
        </row>
        <row r="236">
          <cell r="E236">
            <v>39329</v>
          </cell>
          <cell r="F236">
            <v>4.5999999999999996</v>
          </cell>
          <cell r="G236">
            <v>39329</v>
          </cell>
          <cell r="H236">
            <v>35026</v>
          </cell>
          <cell r="I236">
            <v>39329</v>
          </cell>
          <cell r="J236">
            <v>4.5103</v>
          </cell>
          <cell r="L236">
            <v>39329</v>
          </cell>
          <cell r="M236">
            <v>4.5999999999999996</v>
          </cell>
          <cell r="N236">
            <v>35026</v>
          </cell>
        </row>
        <row r="237">
          <cell r="E237">
            <v>39330</v>
          </cell>
          <cell r="F237">
            <v>4.5999999999999996</v>
          </cell>
          <cell r="G237">
            <v>39330</v>
          </cell>
          <cell r="H237">
            <v>35026</v>
          </cell>
          <cell r="I237">
            <v>39330</v>
          </cell>
          <cell r="J237">
            <v>4.5103</v>
          </cell>
          <cell r="L237">
            <v>39330</v>
          </cell>
          <cell r="M237">
            <v>4.5999999999999996</v>
          </cell>
          <cell r="N237">
            <v>35026</v>
          </cell>
        </row>
        <row r="238">
          <cell r="E238">
            <v>39331</v>
          </cell>
          <cell r="F238">
            <v>4.5999999999999996</v>
          </cell>
          <cell r="G238">
            <v>39331</v>
          </cell>
          <cell r="H238">
            <v>2400</v>
          </cell>
          <cell r="I238">
            <v>39331</v>
          </cell>
          <cell r="J238">
            <v>4.5674999999999999</v>
          </cell>
          <cell r="L238">
            <v>39331</v>
          </cell>
          <cell r="M238">
            <v>4.5999999999999996</v>
          </cell>
          <cell r="N238">
            <v>2400</v>
          </cell>
        </row>
        <row r="239">
          <cell r="E239">
            <v>39332</v>
          </cell>
          <cell r="F239">
            <v>4.5999999999999996</v>
          </cell>
          <cell r="G239">
            <v>39332</v>
          </cell>
          <cell r="H239">
            <v>8200</v>
          </cell>
          <cell r="I239">
            <v>39332</v>
          </cell>
          <cell r="J239">
            <v>4.6182999999999996</v>
          </cell>
          <cell r="L239">
            <v>39332</v>
          </cell>
          <cell r="M239">
            <v>4.5999999999999996</v>
          </cell>
          <cell r="N239">
            <v>8200</v>
          </cell>
        </row>
        <row r="240">
          <cell r="E240">
            <v>39335</v>
          </cell>
          <cell r="F240">
            <v>4.45</v>
          </cell>
          <cell r="G240">
            <v>39335</v>
          </cell>
          <cell r="H240">
            <v>20100</v>
          </cell>
          <cell r="I240">
            <v>39335</v>
          </cell>
          <cell r="J240">
            <v>4.4745999999999997</v>
          </cell>
          <cell r="L240">
            <v>39335</v>
          </cell>
          <cell r="M240">
            <v>4.45</v>
          </cell>
          <cell r="N240">
            <v>20100</v>
          </cell>
        </row>
        <row r="241">
          <cell r="E241">
            <v>39336</v>
          </cell>
          <cell r="F241">
            <v>4.5999999999999996</v>
          </cell>
          <cell r="G241">
            <v>39336</v>
          </cell>
          <cell r="H241">
            <v>13600</v>
          </cell>
          <cell r="I241">
            <v>39336</v>
          </cell>
          <cell r="J241">
            <v>4.4650999999999996</v>
          </cell>
          <cell r="L241">
            <v>39336</v>
          </cell>
          <cell r="M241">
            <v>4.5999999999999996</v>
          </cell>
          <cell r="N241">
            <v>13600</v>
          </cell>
        </row>
        <row r="242">
          <cell r="E242">
            <v>39337</v>
          </cell>
          <cell r="F242">
            <v>4.45</v>
          </cell>
          <cell r="G242">
            <v>39337</v>
          </cell>
          <cell r="H242">
            <v>45520</v>
          </cell>
          <cell r="I242">
            <v>39337</v>
          </cell>
          <cell r="J242">
            <v>4.4995000000000003</v>
          </cell>
          <cell r="L242">
            <v>39337</v>
          </cell>
          <cell r="M242">
            <v>4.45</v>
          </cell>
          <cell r="N242">
            <v>45520</v>
          </cell>
        </row>
        <row r="243">
          <cell r="E243">
            <v>39338</v>
          </cell>
          <cell r="F243">
            <v>4.5999999999999996</v>
          </cell>
          <cell r="G243">
            <v>39338</v>
          </cell>
          <cell r="H243">
            <v>4000</v>
          </cell>
          <cell r="I243">
            <v>39338</v>
          </cell>
          <cell r="J243">
            <v>4.55</v>
          </cell>
          <cell r="L243">
            <v>39338</v>
          </cell>
          <cell r="M243">
            <v>4.5999999999999996</v>
          </cell>
          <cell r="N243">
            <v>4000</v>
          </cell>
        </row>
        <row r="244">
          <cell r="E244">
            <v>39339</v>
          </cell>
          <cell r="F244">
            <v>4.5999999999999996</v>
          </cell>
          <cell r="G244">
            <v>39339</v>
          </cell>
          <cell r="H244">
            <v>18600</v>
          </cell>
          <cell r="I244">
            <v>39339</v>
          </cell>
          <cell r="J244">
            <v>4.5898000000000003</v>
          </cell>
          <cell r="L244">
            <v>39339</v>
          </cell>
          <cell r="M244">
            <v>4.5999999999999996</v>
          </cell>
          <cell r="N244">
            <v>18600</v>
          </cell>
        </row>
        <row r="245">
          <cell r="E245">
            <v>39342</v>
          </cell>
          <cell r="F245">
            <v>4.5199999999999996</v>
          </cell>
          <cell r="G245">
            <v>39342</v>
          </cell>
          <cell r="H245">
            <v>1500</v>
          </cell>
          <cell r="I245">
            <v>39342</v>
          </cell>
          <cell r="J245">
            <v>4.5206999999999997</v>
          </cell>
          <cell r="L245">
            <v>39342</v>
          </cell>
          <cell r="M245">
            <v>4.5199999999999996</v>
          </cell>
          <cell r="N245">
            <v>1500</v>
          </cell>
        </row>
        <row r="246">
          <cell r="E246">
            <v>39343</v>
          </cell>
          <cell r="F246">
            <v>4.5999999999999996</v>
          </cell>
          <cell r="G246">
            <v>39343</v>
          </cell>
          <cell r="H246">
            <v>6500</v>
          </cell>
          <cell r="I246">
            <v>39343</v>
          </cell>
          <cell r="J246">
            <v>4.5842999999999998</v>
          </cell>
          <cell r="L246">
            <v>39343</v>
          </cell>
          <cell r="M246">
            <v>4.5999999999999996</v>
          </cell>
          <cell r="N246">
            <v>6500</v>
          </cell>
        </row>
        <row r="247">
          <cell r="E247">
            <v>39344</v>
          </cell>
          <cell r="F247">
            <v>4.8499999999999996</v>
          </cell>
          <cell r="G247">
            <v>39344</v>
          </cell>
          <cell r="H247">
            <v>143800</v>
          </cell>
          <cell r="I247">
            <v>39344</v>
          </cell>
          <cell r="J247">
            <v>4.6933999999999996</v>
          </cell>
          <cell r="L247">
            <v>39344</v>
          </cell>
          <cell r="M247">
            <v>4.8499999999999996</v>
          </cell>
          <cell r="N247">
            <v>143800</v>
          </cell>
        </row>
        <row r="248">
          <cell r="E248">
            <v>39345</v>
          </cell>
          <cell r="F248">
            <v>4.9000000000000004</v>
          </cell>
          <cell r="G248">
            <v>39345</v>
          </cell>
          <cell r="H248">
            <v>9250</v>
          </cell>
          <cell r="I248">
            <v>39345</v>
          </cell>
          <cell r="J248">
            <v>4.9116</v>
          </cell>
          <cell r="L248">
            <v>39345</v>
          </cell>
          <cell r="M248">
            <v>4.9000000000000004</v>
          </cell>
          <cell r="N248">
            <v>9250</v>
          </cell>
        </row>
        <row r="249">
          <cell r="E249">
            <v>39346</v>
          </cell>
          <cell r="F249">
            <v>4.7</v>
          </cell>
          <cell r="G249">
            <v>39346</v>
          </cell>
          <cell r="H249">
            <v>6000</v>
          </cell>
          <cell r="I249">
            <v>39346</v>
          </cell>
          <cell r="J249">
            <v>4.7952000000000004</v>
          </cell>
          <cell r="L249">
            <v>39346</v>
          </cell>
          <cell r="M249">
            <v>4.7</v>
          </cell>
          <cell r="N249">
            <v>6000</v>
          </cell>
        </row>
        <row r="250">
          <cell r="E250">
            <v>39349</v>
          </cell>
          <cell r="F250">
            <v>5.25</v>
          </cell>
          <cell r="G250">
            <v>39349</v>
          </cell>
          <cell r="H250">
            <v>30600</v>
          </cell>
          <cell r="I250">
            <v>39349</v>
          </cell>
          <cell r="J250">
            <v>5.2039999999999997</v>
          </cell>
          <cell r="L250">
            <v>39349</v>
          </cell>
          <cell r="M250">
            <v>5.25</v>
          </cell>
          <cell r="N250">
            <v>30600</v>
          </cell>
        </row>
        <row r="251">
          <cell r="E251">
            <v>39350</v>
          </cell>
          <cell r="F251">
            <v>5.19</v>
          </cell>
          <cell r="G251">
            <v>39350</v>
          </cell>
          <cell r="H251">
            <v>11600</v>
          </cell>
          <cell r="I251">
            <v>39350</v>
          </cell>
          <cell r="J251">
            <v>5.2172000000000001</v>
          </cell>
          <cell r="L251">
            <v>39350</v>
          </cell>
          <cell r="M251">
            <v>5.19</v>
          </cell>
          <cell r="N251">
            <v>11600</v>
          </cell>
        </row>
        <row r="252">
          <cell r="E252">
            <v>39351</v>
          </cell>
          <cell r="F252">
            <v>5.2</v>
          </cell>
          <cell r="G252">
            <v>39351</v>
          </cell>
          <cell r="H252">
            <v>2000</v>
          </cell>
          <cell r="I252">
            <v>39351</v>
          </cell>
          <cell r="J252">
            <v>5.1950000000000003</v>
          </cell>
          <cell r="L252">
            <v>39351</v>
          </cell>
          <cell r="M252">
            <v>5.2</v>
          </cell>
          <cell r="N252">
            <v>2000</v>
          </cell>
        </row>
        <row r="253">
          <cell r="E253">
            <v>39352</v>
          </cell>
          <cell r="F253">
            <v>5.37</v>
          </cell>
          <cell r="G253">
            <v>39352</v>
          </cell>
          <cell r="H253">
            <v>26680</v>
          </cell>
          <cell r="I253">
            <v>39352</v>
          </cell>
          <cell r="J253">
            <v>5.1768999999999998</v>
          </cell>
          <cell r="L253">
            <v>39352</v>
          </cell>
          <cell r="M253">
            <v>5.37</v>
          </cell>
          <cell r="N253">
            <v>26680</v>
          </cell>
        </row>
        <row r="254">
          <cell r="E254">
            <v>39353</v>
          </cell>
          <cell r="F254">
            <v>5.32</v>
          </cell>
          <cell r="G254">
            <v>39353</v>
          </cell>
          <cell r="H254">
            <v>61200</v>
          </cell>
          <cell r="I254">
            <v>39353</v>
          </cell>
          <cell r="J254">
            <v>5.4387999999999996</v>
          </cell>
          <cell r="L254">
            <v>39353</v>
          </cell>
          <cell r="M254">
            <v>5.32</v>
          </cell>
          <cell r="N254">
            <v>61200</v>
          </cell>
        </row>
        <row r="255">
          <cell r="E255">
            <v>39356</v>
          </cell>
          <cell r="F255">
            <v>5.26</v>
          </cell>
          <cell r="G255">
            <v>39356</v>
          </cell>
          <cell r="H255">
            <v>11544</v>
          </cell>
          <cell r="I255">
            <v>39356</v>
          </cell>
          <cell r="J255">
            <v>5.2804000000000002</v>
          </cell>
          <cell r="L255">
            <v>39356</v>
          </cell>
          <cell r="M255">
            <v>5.26</v>
          </cell>
          <cell r="N255">
            <v>11544</v>
          </cell>
        </row>
        <row r="256">
          <cell r="E256">
            <v>39357</v>
          </cell>
          <cell r="F256">
            <v>5.3</v>
          </cell>
          <cell r="G256">
            <v>39357</v>
          </cell>
          <cell r="H256">
            <v>14800</v>
          </cell>
          <cell r="I256">
            <v>39357</v>
          </cell>
          <cell r="J256">
            <v>5.2807000000000004</v>
          </cell>
          <cell r="L256">
            <v>39357</v>
          </cell>
          <cell r="M256">
            <v>5.3</v>
          </cell>
          <cell r="N256">
            <v>14800</v>
          </cell>
        </row>
        <row r="257">
          <cell r="E257">
            <v>39358</v>
          </cell>
          <cell r="F257">
            <v>5.05</v>
          </cell>
          <cell r="G257">
            <v>39358</v>
          </cell>
          <cell r="H257">
            <v>2100</v>
          </cell>
          <cell r="I257">
            <v>39358</v>
          </cell>
          <cell r="J257">
            <v>5.1185999999999998</v>
          </cell>
          <cell r="L257">
            <v>39358</v>
          </cell>
          <cell r="M257">
            <v>5.05</v>
          </cell>
          <cell r="N257">
            <v>2100</v>
          </cell>
        </row>
        <row r="258">
          <cell r="E258">
            <v>39359</v>
          </cell>
          <cell r="F258">
            <v>5</v>
          </cell>
          <cell r="G258">
            <v>39359</v>
          </cell>
          <cell r="H258">
            <v>2500</v>
          </cell>
          <cell r="I258">
            <v>39359</v>
          </cell>
          <cell r="J258">
            <v>5.0044000000000004</v>
          </cell>
          <cell r="L258">
            <v>39359</v>
          </cell>
          <cell r="M258">
            <v>5</v>
          </cell>
          <cell r="N258">
            <v>2500</v>
          </cell>
        </row>
        <row r="259">
          <cell r="E259">
            <v>39360</v>
          </cell>
          <cell r="F259">
            <v>5.17</v>
          </cell>
          <cell r="G259">
            <v>39360</v>
          </cell>
          <cell r="H259">
            <v>42100</v>
          </cell>
          <cell r="I259">
            <v>39360</v>
          </cell>
          <cell r="J259">
            <v>5.0694999999999997</v>
          </cell>
          <cell r="L259">
            <v>39360</v>
          </cell>
          <cell r="M259">
            <v>5.17</v>
          </cell>
          <cell r="N259">
            <v>42100</v>
          </cell>
        </row>
        <row r="260">
          <cell r="E260">
            <v>39363</v>
          </cell>
          <cell r="F260">
            <v>5.17</v>
          </cell>
          <cell r="G260">
            <v>39363</v>
          </cell>
          <cell r="H260">
            <v>42100</v>
          </cell>
          <cell r="I260">
            <v>39363</v>
          </cell>
          <cell r="J260">
            <v>5.0694999999999997</v>
          </cell>
          <cell r="L260">
            <v>39363</v>
          </cell>
          <cell r="M260">
            <v>5.17</v>
          </cell>
          <cell r="N260">
            <v>42100</v>
          </cell>
        </row>
        <row r="261">
          <cell r="E261">
            <v>39364</v>
          </cell>
          <cell r="F261">
            <v>5.45</v>
          </cell>
          <cell r="G261">
            <v>39364</v>
          </cell>
          <cell r="H261">
            <v>209731</v>
          </cell>
          <cell r="I261">
            <v>39364</v>
          </cell>
          <cell r="J261">
            <v>5.4337</v>
          </cell>
          <cell r="L261">
            <v>39364</v>
          </cell>
          <cell r="M261">
            <v>5.45</v>
          </cell>
          <cell r="N261">
            <v>209731</v>
          </cell>
        </row>
        <row r="262">
          <cell r="E262">
            <v>39365</v>
          </cell>
          <cell r="F262">
            <v>5.85</v>
          </cell>
          <cell r="G262">
            <v>39365</v>
          </cell>
          <cell r="H262">
            <v>94367</v>
          </cell>
          <cell r="I262">
            <v>39365</v>
          </cell>
          <cell r="J262">
            <v>5.7302</v>
          </cell>
          <cell r="L262">
            <v>39365</v>
          </cell>
          <cell r="M262">
            <v>5.85</v>
          </cell>
          <cell r="N262">
            <v>94367</v>
          </cell>
        </row>
        <row r="263">
          <cell r="E263">
            <v>39366</v>
          </cell>
          <cell r="F263">
            <v>6</v>
          </cell>
          <cell r="G263">
            <v>39366</v>
          </cell>
          <cell r="H263">
            <v>69260</v>
          </cell>
          <cell r="I263">
            <v>39366</v>
          </cell>
          <cell r="J263">
            <v>6.0026999999999999</v>
          </cell>
          <cell r="L263">
            <v>39366</v>
          </cell>
          <cell r="M263">
            <v>6</v>
          </cell>
          <cell r="N263">
            <v>69260</v>
          </cell>
        </row>
        <row r="264">
          <cell r="E264">
            <v>39367</v>
          </cell>
          <cell r="F264">
            <v>6</v>
          </cell>
          <cell r="G264">
            <v>39367</v>
          </cell>
          <cell r="H264">
            <v>29990</v>
          </cell>
          <cell r="I264">
            <v>39367</v>
          </cell>
          <cell r="J264">
            <v>6.1534000000000004</v>
          </cell>
          <cell r="L264">
            <v>39367</v>
          </cell>
          <cell r="M264">
            <v>6</v>
          </cell>
          <cell r="N264">
            <v>29990</v>
          </cell>
        </row>
        <row r="265">
          <cell r="E265">
            <v>39370</v>
          </cell>
          <cell r="F265">
            <v>6.1</v>
          </cell>
          <cell r="G265">
            <v>39370</v>
          </cell>
          <cell r="H265">
            <v>46900</v>
          </cell>
          <cell r="I265">
            <v>39370</v>
          </cell>
          <cell r="J265">
            <v>5.8822000000000001</v>
          </cell>
          <cell r="L265">
            <v>39370</v>
          </cell>
          <cell r="M265">
            <v>6.1</v>
          </cell>
          <cell r="N265">
            <v>46900</v>
          </cell>
        </row>
        <row r="266">
          <cell r="E266">
            <v>39371</v>
          </cell>
          <cell r="F266">
            <v>6.09</v>
          </cell>
          <cell r="G266">
            <v>39371</v>
          </cell>
          <cell r="H266">
            <v>1300</v>
          </cell>
          <cell r="I266">
            <v>39371</v>
          </cell>
          <cell r="J266">
            <v>6.0692000000000004</v>
          </cell>
          <cell r="L266">
            <v>39371</v>
          </cell>
          <cell r="M266">
            <v>6.09</v>
          </cell>
          <cell r="N266">
            <v>1300</v>
          </cell>
        </row>
        <row r="267">
          <cell r="E267">
            <v>39372</v>
          </cell>
          <cell r="F267">
            <v>6.25</v>
          </cell>
          <cell r="G267">
            <v>39372</v>
          </cell>
          <cell r="H267">
            <v>123890</v>
          </cell>
          <cell r="I267">
            <v>39372</v>
          </cell>
          <cell r="J267">
            <v>6.3673999999999999</v>
          </cell>
          <cell r="L267">
            <v>39372</v>
          </cell>
          <cell r="M267">
            <v>6.25</v>
          </cell>
          <cell r="N267">
            <v>123890</v>
          </cell>
        </row>
        <row r="268">
          <cell r="E268">
            <v>39373</v>
          </cell>
          <cell r="F268">
            <v>6.4</v>
          </cell>
          <cell r="G268">
            <v>39373</v>
          </cell>
          <cell r="H268">
            <v>22130</v>
          </cell>
          <cell r="I268">
            <v>39373</v>
          </cell>
          <cell r="J268">
            <v>6.3319000000000001</v>
          </cell>
          <cell r="L268">
            <v>39373</v>
          </cell>
          <cell r="M268">
            <v>6.4</v>
          </cell>
          <cell r="N268">
            <v>22130</v>
          </cell>
        </row>
        <row r="269">
          <cell r="E269">
            <v>39374</v>
          </cell>
          <cell r="F269">
            <v>6.5</v>
          </cell>
          <cell r="G269">
            <v>39374</v>
          </cell>
          <cell r="H269">
            <v>20000</v>
          </cell>
          <cell r="I269">
            <v>39374</v>
          </cell>
          <cell r="J269">
            <v>6.3605</v>
          </cell>
          <cell r="L269">
            <v>39374</v>
          </cell>
          <cell r="M269">
            <v>6.5</v>
          </cell>
          <cell r="N269">
            <v>20000</v>
          </cell>
        </row>
        <row r="270">
          <cell r="E270">
            <v>39377</v>
          </cell>
          <cell r="F270">
            <v>6.4</v>
          </cell>
          <cell r="G270">
            <v>39377</v>
          </cell>
          <cell r="H270">
            <v>7025</v>
          </cell>
          <cell r="I270">
            <v>39377</v>
          </cell>
          <cell r="J270">
            <v>6.3623000000000003</v>
          </cell>
          <cell r="L270">
            <v>39377</v>
          </cell>
          <cell r="M270">
            <v>6.4</v>
          </cell>
          <cell r="N270">
            <v>7025</v>
          </cell>
        </row>
        <row r="271">
          <cell r="E271">
            <v>39378</v>
          </cell>
          <cell r="F271">
            <v>6.5</v>
          </cell>
          <cell r="G271">
            <v>39378</v>
          </cell>
          <cell r="H271">
            <v>18950</v>
          </cell>
          <cell r="I271">
            <v>39378</v>
          </cell>
          <cell r="J271">
            <v>6.4486999999999997</v>
          </cell>
          <cell r="L271">
            <v>39378</v>
          </cell>
          <cell r="M271">
            <v>6.5</v>
          </cell>
          <cell r="N271">
            <v>18950</v>
          </cell>
        </row>
        <row r="272">
          <cell r="E272">
            <v>39379</v>
          </cell>
          <cell r="F272">
            <v>6.5</v>
          </cell>
          <cell r="G272">
            <v>39379</v>
          </cell>
          <cell r="H272">
            <v>18950</v>
          </cell>
          <cell r="I272">
            <v>39379</v>
          </cell>
          <cell r="J272">
            <v>6.4486999999999997</v>
          </cell>
          <cell r="L272">
            <v>39379</v>
          </cell>
          <cell r="M272">
            <v>6.5</v>
          </cell>
          <cell r="N272">
            <v>18950</v>
          </cell>
        </row>
        <row r="273">
          <cell r="E273">
            <v>39380</v>
          </cell>
          <cell r="F273">
            <v>6.5</v>
          </cell>
          <cell r="G273">
            <v>39380</v>
          </cell>
          <cell r="H273">
            <v>8600</v>
          </cell>
          <cell r="I273">
            <v>39380</v>
          </cell>
          <cell r="J273">
            <v>6.4848999999999997</v>
          </cell>
          <cell r="L273">
            <v>39380</v>
          </cell>
          <cell r="M273">
            <v>6.5</v>
          </cell>
          <cell r="N273">
            <v>8600</v>
          </cell>
        </row>
        <row r="274">
          <cell r="E274">
            <v>39381</v>
          </cell>
          <cell r="F274">
            <v>6.5</v>
          </cell>
          <cell r="G274">
            <v>39381</v>
          </cell>
          <cell r="H274">
            <v>13700</v>
          </cell>
          <cell r="I274">
            <v>39381</v>
          </cell>
          <cell r="J274">
            <v>6.4955999999999996</v>
          </cell>
          <cell r="L274">
            <v>39381</v>
          </cell>
          <cell r="M274">
            <v>6.5</v>
          </cell>
          <cell r="N274">
            <v>13700</v>
          </cell>
        </row>
        <row r="275">
          <cell r="E275">
            <v>39384</v>
          </cell>
          <cell r="F275">
            <v>6.28</v>
          </cell>
          <cell r="G275">
            <v>39384</v>
          </cell>
          <cell r="H275">
            <v>21700</v>
          </cell>
          <cell r="I275">
            <v>39384</v>
          </cell>
          <cell r="J275">
            <v>6.3155999999999999</v>
          </cell>
          <cell r="L275">
            <v>39384</v>
          </cell>
          <cell r="M275">
            <v>6.28</v>
          </cell>
          <cell r="N275">
            <v>21700</v>
          </cell>
        </row>
        <row r="276">
          <cell r="E276">
            <v>39385</v>
          </cell>
          <cell r="F276">
            <v>6.3</v>
          </cell>
          <cell r="G276">
            <v>39385</v>
          </cell>
          <cell r="H276">
            <v>15900</v>
          </cell>
          <cell r="I276">
            <v>39385</v>
          </cell>
          <cell r="J276">
            <v>6.3174999999999999</v>
          </cell>
          <cell r="L276">
            <v>39385</v>
          </cell>
          <cell r="M276">
            <v>6.3</v>
          </cell>
          <cell r="N276">
            <v>15900</v>
          </cell>
        </row>
        <row r="277">
          <cell r="E277">
            <v>39386</v>
          </cell>
          <cell r="F277">
            <v>6.3</v>
          </cell>
          <cell r="G277">
            <v>39386</v>
          </cell>
          <cell r="H277">
            <v>15900</v>
          </cell>
          <cell r="I277">
            <v>39386</v>
          </cell>
          <cell r="J277">
            <v>6.3174999999999999</v>
          </cell>
          <cell r="L277">
            <v>39386</v>
          </cell>
          <cell r="M277">
            <v>6.3</v>
          </cell>
          <cell r="N277">
            <v>15900</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29">
        <row r="1">
          <cell r="B1" t="str">
            <v>(Millions of Shares)</v>
          </cell>
          <cell r="E1" t="str">
            <v>Shares</v>
          </cell>
          <cell r="G1" t="str">
            <v>Ownership</v>
          </cell>
          <cell r="H1" t="str">
            <v>Total Shares</v>
          </cell>
          <cell r="I1">
            <v>45.961970999999998</v>
          </cell>
        </row>
        <row r="3">
          <cell r="B3" t="str">
            <v>Institutional Shareholders</v>
          </cell>
          <cell r="H3" t="str">
            <v>Options</v>
          </cell>
          <cell r="I3">
            <v>2.0459999999999998</v>
          </cell>
        </row>
        <row r="5">
          <cell r="A5">
            <v>1</v>
          </cell>
          <cell r="B5" t="str">
            <v>Tocqueville Asset Management</v>
          </cell>
          <cell r="E5">
            <v>1.9179999999999999</v>
          </cell>
          <cell r="G5">
            <v>4.1730151215664799E-2</v>
          </cell>
          <cell r="H5" t="str">
            <v>Warrants</v>
          </cell>
          <cell r="I5">
            <v>0</v>
          </cell>
        </row>
        <row r="6">
          <cell r="A6">
            <v>2</v>
          </cell>
          <cell r="B6" t="str">
            <v>RBC Asset Management</v>
          </cell>
          <cell r="E6">
            <v>0.78749999999999998</v>
          </cell>
          <cell r="G6">
            <v>1.71337299699354E-2</v>
          </cell>
        </row>
        <row r="7">
          <cell r="A7">
            <v>3</v>
          </cell>
          <cell r="B7" t="str">
            <v>Jones Heward Investment Counsel</v>
          </cell>
          <cell r="E7">
            <v>0.75</v>
          </cell>
          <cell r="G7">
            <v>1.6317838066605101E-2</v>
          </cell>
        </row>
        <row r="8">
          <cell r="A8">
            <v>4</v>
          </cell>
          <cell r="B8" t="str">
            <v>Midas Management</v>
          </cell>
          <cell r="E8">
            <v>0.5</v>
          </cell>
          <cell r="G8">
            <v>1.08785587110701E-2</v>
          </cell>
        </row>
        <row r="9">
          <cell r="A9">
            <v>5</v>
          </cell>
          <cell r="B9" t="str">
            <v>Deans Knight Capital Management</v>
          </cell>
          <cell r="E9">
            <v>0.28129999999999999</v>
          </cell>
          <cell r="G9">
            <v>6.1202771308480203E-3</v>
          </cell>
        </row>
        <row r="10">
          <cell r="A10">
            <v>6</v>
          </cell>
          <cell r="B10" t="str">
            <v>GAMCO Investors</v>
          </cell>
          <cell r="E10">
            <v>0.1009</v>
          </cell>
          <cell r="G10">
            <v>2.1952931478939398E-3</v>
          </cell>
        </row>
        <row r="11">
          <cell r="A11">
            <v>7</v>
          </cell>
          <cell r="B11" t="str">
            <v>Swisscanto Asset Management</v>
          </cell>
          <cell r="E11">
            <v>5.5E-2</v>
          </cell>
          <cell r="G11">
            <v>1.1966414582177099E-3</v>
          </cell>
        </row>
        <row r="12">
          <cell r="A12">
            <v>8</v>
          </cell>
          <cell r="B12" t="str">
            <v>Dimensional Fund Advisors</v>
          </cell>
          <cell r="E12">
            <v>8.3000000000000001E-3</v>
          </cell>
          <cell r="G12">
            <v>1.8058407460376299E-4</v>
          </cell>
        </row>
        <row r="13">
          <cell r="B13" t="str">
            <v>Other Reporting Institutional</v>
          </cell>
          <cell r="E13">
            <v>0</v>
          </cell>
          <cell r="G13">
            <v>0</v>
          </cell>
        </row>
        <row r="14">
          <cell r="E14">
            <v>4.4009999999999998</v>
          </cell>
          <cell r="G14">
            <v>9.5753073774838798E-2</v>
          </cell>
        </row>
        <row r="16">
          <cell r="B16" t="str">
            <v>Troy Resources</v>
          </cell>
          <cell r="E16">
            <v>7.628571</v>
          </cell>
          <cell r="G16">
            <v>0.165975715010133</v>
          </cell>
        </row>
        <row r="18">
          <cell r="B18" t="str">
            <v>Management &amp; Insiders</v>
          </cell>
        </row>
        <row r="20">
          <cell r="B20" t="str">
            <v>George Fink (President)</v>
          </cell>
          <cell r="E20">
            <v>2.7952729999999999</v>
          </cell>
          <cell r="G20">
            <v>6.0817082887937898E-2</v>
          </cell>
        </row>
        <row r="21">
          <cell r="B21" t="str">
            <v>F.W. Woodward (Director)</v>
          </cell>
          <cell r="E21">
            <v>1.07334</v>
          </cell>
          <cell r="G21">
            <v>2.3352784413879901E-2</v>
          </cell>
        </row>
        <row r="22">
          <cell r="B22" t="str">
            <v>Other Management</v>
          </cell>
          <cell r="E22">
            <v>0.66205199999999997</v>
          </cell>
          <cell r="G22">
            <v>1.44043431035627E-2</v>
          </cell>
        </row>
        <row r="23">
          <cell r="E23">
            <v>4.5306649999999999</v>
          </cell>
          <cell r="G23">
            <v>9.85742104053806E-2</v>
          </cell>
        </row>
        <row r="25">
          <cell r="B25" t="str">
            <v>Public/Non-Reporting Institutional</v>
          </cell>
          <cell r="E25">
            <v>29.401734999999999</v>
          </cell>
          <cell r="G25">
            <v>0.63969700080964798</v>
          </cell>
        </row>
        <row r="27">
          <cell r="B27" t="str">
            <v>Total Shares O/S</v>
          </cell>
          <cell r="E27">
            <v>45.961970999999998</v>
          </cell>
          <cell r="G27">
            <v>1</v>
          </cell>
        </row>
        <row r="29">
          <cell r="B29" t="str">
            <v>Total Fully-Diluted Shares O/S</v>
          </cell>
          <cell r="E29">
            <v>48.007970999999998</v>
          </cell>
        </row>
        <row r="30">
          <cell r="B30" t="str">
            <v>Troy Resources Fully-Diluted</v>
          </cell>
          <cell r="E30">
            <v>7.628571</v>
          </cell>
          <cell r="G30">
            <v>0.158902174807596</v>
          </cell>
        </row>
        <row r="31">
          <cell r="B31" t="str">
            <v>George Fink Fully-Diluted</v>
          </cell>
          <cell r="E31">
            <v>3.2002730000000001</v>
          </cell>
          <cell r="G31">
            <v>6.6661284227154699E-2</v>
          </cell>
        </row>
        <row r="32">
          <cell r="B32" t="str">
            <v>F.W. Woodward Fully-Diluted</v>
          </cell>
          <cell r="E32">
            <v>1.37334</v>
          </cell>
          <cell r="G32">
            <v>2.8606499533171299E-2</v>
          </cell>
        </row>
        <row r="33">
          <cell r="B33" t="str">
            <v>Other Management &amp; Insiders Fully-Diluted</v>
          </cell>
          <cell r="E33">
            <v>2.0030519999999998</v>
          </cell>
          <cell r="G33">
            <v>4.1723321320953098E-2</v>
          </cell>
        </row>
        <row r="39">
          <cell r="B39" t="str">
            <v>Float</v>
          </cell>
          <cell r="E39">
            <v>39.513306</v>
          </cell>
        </row>
      </sheetData>
      <sheetData sheetId="30" refreshError="1"/>
      <sheetData sheetId="31">
        <row r="1">
          <cell r="F1">
            <v>2</v>
          </cell>
        </row>
        <row r="2">
          <cell r="D2" t="str">
            <v>Silver Standard</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v>39188</v>
          </cell>
          <cell r="F9">
            <v>45.07</v>
          </cell>
        </row>
        <row r="10">
          <cell r="D10" t="str">
            <v>Low</v>
          </cell>
          <cell r="E10" t="e">
            <v>#NAME?</v>
          </cell>
          <cell r="F10">
            <v>26.4</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SSO CN Equity</v>
          </cell>
          <cell r="H14" t="str">
            <v>SSO CN Equity</v>
          </cell>
          <cell r="J14" t="str">
            <v>SSO CN Equity</v>
          </cell>
          <cell r="L14" t="str">
            <v>SSRI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26.4</v>
          </cell>
          <cell r="G16" t="e">
            <v>#NAME?</v>
          </cell>
          <cell r="H16">
            <v>75386</v>
          </cell>
          <cell r="I16" t="e">
            <v>#NAME?</v>
          </cell>
          <cell r="J16">
            <v>26.648800000000001</v>
          </cell>
          <cell r="K16" t="e">
            <v>#NAME?</v>
          </cell>
          <cell r="L16">
            <v>865384</v>
          </cell>
          <cell r="N16">
            <v>39021</v>
          </cell>
          <cell r="O16">
            <v>26.4</v>
          </cell>
          <cell r="P16">
            <v>940770</v>
          </cell>
        </row>
        <row r="17">
          <cell r="C17" t="str">
            <v>End Date:</v>
          </cell>
          <cell r="D17">
            <v>39386</v>
          </cell>
          <cell r="E17">
            <v>39021</v>
          </cell>
          <cell r="F17">
            <v>27.76</v>
          </cell>
          <cell r="G17">
            <v>39021</v>
          </cell>
          <cell r="H17">
            <v>175570</v>
          </cell>
          <cell r="I17">
            <v>39021</v>
          </cell>
          <cell r="J17">
            <v>27.266200000000001</v>
          </cell>
          <cell r="K17">
            <v>39022</v>
          </cell>
          <cell r="L17">
            <v>916503</v>
          </cell>
          <cell r="N17">
            <v>39021</v>
          </cell>
          <cell r="O17">
            <v>27.76</v>
          </cell>
          <cell r="P17">
            <v>1092073</v>
          </cell>
        </row>
        <row r="18">
          <cell r="C18" t="str">
            <v>Time Period:</v>
          </cell>
          <cell r="D18" t="str">
            <v>D</v>
          </cell>
          <cell r="E18">
            <v>39022</v>
          </cell>
          <cell r="F18">
            <v>27.4</v>
          </cell>
          <cell r="G18">
            <v>39022</v>
          </cell>
          <cell r="H18">
            <v>164758</v>
          </cell>
          <cell r="I18">
            <v>39022</v>
          </cell>
          <cell r="J18">
            <v>27.753399999999999</v>
          </cell>
          <cell r="K18">
            <v>39023</v>
          </cell>
          <cell r="L18">
            <v>493536</v>
          </cell>
          <cell r="N18">
            <v>39022</v>
          </cell>
          <cell r="O18">
            <v>27.4</v>
          </cell>
          <cell r="P18">
            <v>658294</v>
          </cell>
        </row>
        <row r="19">
          <cell r="E19">
            <v>39023</v>
          </cell>
          <cell r="F19">
            <v>27.82</v>
          </cell>
          <cell r="G19">
            <v>39023</v>
          </cell>
          <cell r="H19">
            <v>69606</v>
          </cell>
          <cell r="I19">
            <v>39023</v>
          </cell>
          <cell r="J19">
            <v>27.742899999999999</v>
          </cell>
          <cell r="K19">
            <v>39024</v>
          </cell>
          <cell r="L19">
            <v>524902</v>
          </cell>
          <cell r="N19">
            <v>39023</v>
          </cell>
          <cell r="O19">
            <v>27.82</v>
          </cell>
          <cell r="P19">
            <v>594508</v>
          </cell>
        </row>
        <row r="20">
          <cell r="A20">
            <v>2</v>
          </cell>
          <cell r="B20" t="str">
            <v>N</v>
          </cell>
          <cell r="E20">
            <v>39024</v>
          </cell>
          <cell r="F20">
            <v>28.29</v>
          </cell>
          <cell r="G20">
            <v>39024</v>
          </cell>
          <cell r="H20">
            <v>34630</v>
          </cell>
          <cell r="I20">
            <v>39024</v>
          </cell>
          <cell r="J20">
            <v>28.039000000000001</v>
          </cell>
          <cell r="K20">
            <v>39027</v>
          </cell>
          <cell r="L20">
            <v>577453</v>
          </cell>
          <cell r="N20">
            <v>39024</v>
          </cell>
          <cell r="O20">
            <v>28.29</v>
          </cell>
          <cell r="P20">
            <v>612083</v>
          </cell>
        </row>
        <row r="21">
          <cell r="A21" t="str">
            <v>Only Active Days</v>
          </cell>
          <cell r="E21">
            <v>39027</v>
          </cell>
          <cell r="F21">
            <v>27.7</v>
          </cell>
          <cell r="G21">
            <v>39027</v>
          </cell>
          <cell r="H21">
            <v>74517</v>
          </cell>
          <cell r="I21">
            <v>39027</v>
          </cell>
          <cell r="J21">
            <v>28.090199999999999</v>
          </cell>
          <cell r="K21">
            <v>39028</v>
          </cell>
          <cell r="L21">
            <v>606593</v>
          </cell>
          <cell r="N21">
            <v>39027</v>
          </cell>
          <cell r="O21">
            <v>27.7</v>
          </cell>
          <cell r="P21">
            <v>681110</v>
          </cell>
        </row>
        <row r="22">
          <cell r="A22" t="str">
            <v>Include Non-Trading</v>
          </cell>
          <cell r="E22">
            <v>39028</v>
          </cell>
          <cell r="F22">
            <v>27.92</v>
          </cell>
          <cell r="G22">
            <v>39028</v>
          </cell>
          <cell r="H22">
            <v>48718</v>
          </cell>
          <cell r="I22">
            <v>39028</v>
          </cell>
          <cell r="J22">
            <v>27.912500000000001</v>
          </cell>
          <cell r="K22">
            <v>39029</v>
          </cell>
          <cell r="L22">
            <v>605401</v>
          </cell>
          <cell r="N22">
            <v>39028</v>
          </cell>
          <cell r="O22">
            <v>27.92</v>
          </cell>
          <cell r="P22">
            <v>654119</v>
          </cell>
        </row>
        <row r="23">
          <cell r="A23" t="str">
            <v>All Calendar</v>
          </cell>
          <cell r="E23">
            <v>39029</v>
          </cell>
          <cell r="F23">
            <v>27.8</v>
          </cell>
          <cell r="G23">
            <v>39029</v>
          </cell>
          <cell r="H23">
            <v>48428</v>
          </cell>
          <cell r="I23">
            <v>39029</v>
          </cell>
          <cell r="J23">
            <v>27.758700000000001</v>
          </cell>
          <cell r="K23">
            <v>39030</v>
          </cell>
          <cell r="L23">
            <v>856970</v>
          </cell>
          <cell r="N23">
            <v>39029</v>
          </cell>
          <cell r="O23">
            <v>27.8</v>
          </cell>
          <cell r="P23">
            <v>905398</v>
          </cell>
        </row>
        <row r="24">
          <cell r="A24">
            <v>2</v>
          </cell>
          <cell r="B24" t="str">
            <v>C</v>
          </cell>
          <cell r="E24">
            <v>39030</v>
          </cell>
          <cell r="F24">
            <v>29.16</v>
          </cell>
          <cell r="G24">
            <v>39030</v>
          </cell>
          <cell r="H24">
            <v>72031</v>
          </cell>
          <cell r="I24">
            <v>39030</v>
          </cell>
          <cell r="J24">
            <v>28.849599999999999</v>
          </cell>
          <cell r="K24">
            <v>39031</v>
          </cell>
          <cell r="L24">
            <v>590187</v>
          </cell>
          <cell r="N24">
            <v>39030</v>
          </cell>
          <cell r="O24">
            <v>29.16</v>
          </cell>
          <cell r="P24">
            <v>662218</v>
          </cell>
        </row>
        <row r="25">
          <cell r="A25" t="str">
            <v>Default</v>
          </cell>
          <cell r="E25">
            <v>39031</v>
          </cell>
          <cell r="F25">
            <v>28.9</v>
          </cell>
          <cell r="G25">
            <v>39031</v>
          </cell>
          <cell r="H25">
            <v>73974</v>
          </cell>
          <cell r="I25">
            <v>39031</v>
          </cell>
          <cell r="J25">
            <v>28.9024</v>
          </cell>
          <cell r="K25">
            <v>39034</v>
          </cell>
          <cell r="L25">
            <v>742981</v>
          </cell>
          <cell r="N25">
            <v>39031</v>
          </cell>
          <cell r="O25">
            <v>28.9</v>
          </cell>
          <cell r="P25">
            <v>816955</v>
          </cell>
        </row>
        <row r="26">
          <cell r="A26" t="str">
            <v>Carry Over Last Price</v>
          </cell>
          <cell r="E26">
            <v>39034</v>
          </cell>
          <cell r="F26">
            <v>29.21</v>
          </cell>
          <cell r="G26">
            <v>39034</v>
          </cell>
          <cell r="H26">
            <v>55150</v>
          </cell>
          <cell r="I26">
            <v>39034</v>
          </cell>
          <cell r="J26">
            <v>28.5107</v>
          </cell>
          <cell r="K26">
            <v>39035</v>
          </cell>
          <cell r="L26">
            <v>577422</v>
          </cell>
          <cell r="N26">
            <v>39034</v>
          </cell>
          <cell r="O26">
            <v>29.21</v>
          </cell>
          <cell r="P26">
            <v>632572</v>
          </cell>
        </row>
        <row r="27">
          <cell r="A27" t="str">
            <v>Display #N/A N.A.</v>
          </cell>
          <cell r="E27">
            <v>39035</v>
          </cell>
          <cell r="F27">
            <v>28.83</v>
          </cell>
          <cell r="G27">
            <v>39035</v>
          </cell>
          <cell r="H27">
            <v>74023</v>
          </cell>
          <cell r="I27">
            <v>39035</v>
          </cell>
          <cell r="J27">
            <v>28.811499999999999</v>
          </cell>
          <cell r="K27">
            <v>39036</v>
          </cell>
          <cell r="L27">
            <v>1195684</v>
          </cell>
          <cell r="N27">
            <v>39035</v>
          </cell>
          <cell r="O27">
            <v>28.83</v>
          </cell>
          <cell r="P27">
            <v>1269707</v>
          </cell>
        </row>
        <row r="28">
          <cell r="E28">
            <v>39036</v>
          </cell>
          <cell r="F28">
            <v>29.81</v>
          </cell>
          <cell r="G28">
            <v>39036</v>
          </cell>
          <cell r="H28">
            <v>135954</v>
          </cell>
          <cell r="I28">
            <v>39036</v>
          </cell>
          <cell r="J28">
            <v>29.360099999999999</v>
          </cell>
          <cell r="K28">
            <v>39037</v>
          </cell>
          <cell r="L28">
            <v>1018332</v>
          </cell>
          <cell r="N28">
            <v>39036</v>
          </cell>
          <cell r="O28">
            <v>29.81</v>
          </cell>
          <cell r="P28">
            <v>1154286</v>
          </cell>
        </row>
        <row r="29">
          <cell r="E29">
            <v>39037</v>
          </cell>
          <cell r="F29">
            <v>28.71</v>
          </cell>
          <cell r="G29">
            <v>39037</v>
          </cell>
          <cell r="H29">
            <v>124157</v>
          </cell>
          <cell r="I29">
            <v>39037</v>
          </cell>
          <cell r="J29">
            <v>29.308199999999999</v>
          </cell>
          <cell r="K29">
            <v>39038</v>
          </cell>
          <cell r="L29">
            <v>914883</v>
          </cell>
          <cell r="N29">
            <v>39037</v>
          </cell>
          <cell r="O29">
            <v>28.71</v>
          </cell>
          <cell r="P29">
            <v>1039040</v>
          </cell>
        </row>
        <row r="30">
          <cell r="E30">
            <v>39038</v>
          </cell>
          <cell r="F30">
            <v>29.11</v>
          </cell>
          <cell r="G30">
            <v>39038</v>
          </cell>
          <cell r="H30">
            <v>100784</v>
          </cell>
          <cell r="I30">
            <v>39038</v>
          </cell>
          <cell r="J30">
            <v>28.959099999999999</v>
          </cell>
          <cell r="K30">
            <v>39041</v>
          </cell>
          <cell r="L30">
            <v>805283</v>
          </cell>
          <cell r="N30">
            <v>39038</v>
          </cell>
          <cell r="O30">
            <v>29.11</v>
          </cell>
          <cell r="P30">
            <v>906067</v>
          </cell>
        </row>
        <row r="31">
          <cell r="E31">
            <v>39041</v>
          </cell>
          <cell r="F31">
            <v>29.31</v>
          </cell>
          <cell r="G31">
            <v>39041</v>
          </cell>
          <cell r="H31">
            <v>222643</v>
          </cell>
          <cell r="I31">
            <v>39041</v>
          </cell>
          <cell r="J31">
            <v>29.8325</v>
          </cell>
          <cell r="K31">
            <v>39042</v>
          </cell>
          <cell r="L31">
            <v>1044424</v>
          </cell>
          <cell r="N31">
            <v>39041</v>
          </cell>
          <cell r="O31">
            <v>29.31</v>
          </cell>
          <cell r="P31">
            <v>1267067</v>
          </cell>
        </row>
        <row r="32">
          <cell r="E32">
            <v>39042</v>
          </cell>
          <cell r="F32">
            <v>31.37</v>
          </cell>
          <cell r="G32">
            <v>39042</v>
          </cell>
          <cell r="H32">
            <v>143284</v>
          </cell>
          <cell r="I32">
            <v>39042</v>
          </cell>
          <cell r="J32">
            <v>30.8262</v>
          </cell>
          <cell r="K32">
            <v>39043</v>
          </cell>
          <cell r="L32">
            <v>1010030</v>
          </cell>
          <cell r="N32">
            <v>39042</v>
          </cell>
          <cell r="O32">
            <v>31.37</v>
          </cell>
          <cell r="P32">
            <v>1153314</v>
          </cell>
        </row>
        <row r="33">
          <cell r="E33">
            <v>39043</v>
          </cell>
          <cell r="F33">
            <v>31.7</v>
          </cell>
          <cell r="G33">
            <v>39043</v>
          </cell>
          <cell r="H33">
            <v>101265</v>
          </cell>
          <cell r="I33">
            <v>39043</v>
          </cell>
          <cell r="J33">
            <v>31.8447</v>
          </cell>
          <cell r="K33">
            <v>39044</v>
          </cell>
          <cell r="L33">
            <v>1010030</v>
          </cell>
          <cell r="N33">
            <v>39043</v>
          </cell>
          <cell r="O33">
            <v>31.7</v>
          </cell>
          <cell r="P33">
            <v>1111295</v>
          </cell>
        </row>
        <row r="34">
          <cell r="E34">
            <v>39044</v>
          </cell>
          <cell r="F34">
            <v>32.14</v>
          </cell>
          <cell r="G34">
            <v>39044</v>
          </cell>
          <cell r="H34">
            <v>13654</v>
          </cell>
          <cell r="I34">
            <v>39044</v>
          </cell>
          <cell r="J34">
            <v>32.045099999999998</v>
          </cell>
          <cell r="K34">
            <v>39045</v>
          </cell>
          <cell r="L34">
            <v>927626</v>
          </cell>
          <cell r="N34">
            <v>39044</v>
          </cell>
          <cell r="O34">
            <v>32.14</v>
          </cell>
          <cell r="P34">
            <v>941280</v>
          </cell>
        </row>
        <row r="35">
          <cell r="E35">
            <v>39045</v>
          </cell>
          <cell r="F35">
            <v>32.68</v>
          </cell>
          <cell r="G35">
            <v>39045</v>
          </cell>
          <cell r="H35">
            <v>118476</v>
          </cell>
          <cell r="I35">
            <v>39045</v>
          </cell>
          <cell r="J35">
            <v>33.223399999999998</v>
          </cell>
          <cell r="K35">
            <v>39048</v>
          </cell>
          <cell r="L35">
            <v>1511269</v>
          </cell>
          <cell r="N35">
            <v>39045</v>
          </cell>
          <cell r="O35">
            <v>32.68</v>
          </cell>
          <cell r="P35">
            <v>1629745</v>
          </cell>
          <cell r="R35" t="str">
            <v>High</v>
          </cell>
          <cell r="T35">
            <v>45.07</v>
          </cell>
        </row>
        <row r="36">
          <cell r="E36">
            <v>39048</v>
          </cell>
          <cell r="F36">
            <v>32.93</v>
          </cell>
          <cell r="G36">
            <v>39048</v>
          </cell>
          <cell r="H36">
            <v>207626</v>
          </cell>
          <cell r="I36">
            <v>39048</v>
          </cell>
          <cell r="J36">
            <v>33.203899999999997</v>
          </cell>
          <cell r="K36">
            <v>39049</v>
          </cell>
          <cell r="L36">
            <v>913019</v>
          </cell>
          <cell r="N36">
            <v>39048</v>
          </cell>
          <cell r="O36">
            <v>32.93</v>
          </cell>
          <cell r="P36">
            <v>1120645</v>
          </cell>
          <cell r="R36" t="str">
            <v>Low</v>
          </cell>
          <cell r="T36">
            <v>26.4</v>
          </cell>
        </row>
        <row r="37">
          <cell r="E37">
            <v>39049</v>
          </cell>
          <cell r="F37">
            <v>33.19</v>
          </cell>
          <cell r="G37">
            <v>39049</v>
          </cell>
          <cell r="H37">
            <v>105176</v>
          </cell>
          <cell r="I37">
            <v>39049</v>
          </cell>
          <cell r="J37">
            <v>32.739800000000002</v>
          </cell>
          <cell r="K37">
            <v>39050</v>
          </cell>
          <cell r="L37">
            <v>1060816</v>
          </cell>
          <cell r="N37">
            <v>39049</v>
          </cell>
          <cell r="O37">
            <v>33.19</v>
          </cell>
          <cell r="P37">
            <v>1165992</v>
          </cell>
          <cell r="R37" t="str">
            <v>20 day VWAP</v>
          </cell>
          <cell r="T37">
            <v>37.140741967024901</v>
          </cell>
        </row>
        <row r="38">
          <cell r="E38">
            <v>39050</v>
          </cell>
          <cell r="F38">
            <v>34.1</v>
          </cell>
          <cell r="G38">
            <v>39050</v>
          </cell>
          <cell r="H38">
            <v>162596</v>
          </cell>
          <cell r="I38">
            <v>39050</v>
          </cell>
          <cell r="J38">
            <v>33.484400000000001</v>
          </cell>
          <cell r="K38">
            <v>39051</v>
          </cell>
          <cell r="L38">
            <v>1048373</v>
          </cell>
          <cell r="N38">
            <v>39050</v>
          </cell>
          <cell r="O38">
            <v>34.1</v>
          </cell>
          <cell r="P38">
            <v>1210969</v>
          </cell>
        </row>
        <row r="39">
          <cell r="E39">
            <v>39051</v>
          </cell>
          <cell r="F39">
            <v>35.5</v>
          </cell>
          <cell r="G39">
            <v>39051</v>
          </cell>
          <cell r="H39">
            <v>176544</v>
          </cell>
          <cell r="I39">
            <v>39051</v>
          </cell>
          <cell r="J39">
            <v>35.075000000000003</v>
          </cell>
          <cell r="K39">
            <v>39052</v>
          </cell>
          <cell r="L39">
            <v>1173099</v>
          </cell>
          <cell r="N39">
            <v>39051</v>
          </cell>
          <cell r="O39">
            <v>35.5</v>
          </cell>
          <cell r="P39">
            <v>1349643</v>
          </cell>
        </row>
        <row r="40">
          <cell r="E40">
            <v>39052</v>
          </cell>
          <cell r="F40">
            <v>35.35</v>
          </cell>
          <cell r="G40">
            <v>39052</v>
          </cell>
          <cell r="H40">
            <v>118169</v>
          </cell>
          <cell r="I40">
            <v>39052</v>
          </cell>
          <cell r="J40">
            <v>35.131799999999998</v>
          </cell>
          <cell r="K40">
            <v>39055</v>
          </cell>
          <cell r="L40">
            <v>877411</v>
          </cell>
          <cell r="N40">
            <v>39052</v>
          </cell>
          <cell r="O40">
            <v>35.35</v>
          </cell>
          <cell r="P40">
            <v>995580</v>
          </cell>
        </row>
        <row r="41">
          <cell r="E41">
            <v>39055</v>
          </cell>
          <cell r="F41">
            <v>35.26</v>
          </cell>
          <cell r="G41">
            <v>39055</v>
          </cell>
          <cell r="H41">
            <v>212736</v>
          </cell>
          <cell r="I41">
            <v>39055</v>
          </cell>
          <cell r="J41">
            <v>35.278199999999998</v>
          </cell>
          <cell r="K41">
            <v>39056</v>
          </cell>
          <cell r="L41">
            <v>951945</v>
          </cell>
          <cell r="N41">
            <v>39055</v>
          </cell>
          <cell r="O41">
            <v>35.26</v>
          </cell>
          <cell r="P41">
            <v>1164681</v>
          </cell>
        </row>
        <row r="42">
          <cell r="E42">
            <v>39056</v>
          </cell>
          <cell r="F42">
            <v>35.14</v>
          </cell>
          <cell r="G42">
            <v>39056</v>
          </cell>
          <cell r="H42">
            <v>155787</v>
          </cell>
          <cell r="I42">
            <v>39056</v>
          </cell>
          <cell r="J42">
            <v>35.0458</v>
          </cell>
          <cell r="K42">
            <v>39057</v>
          </cell>
          <cell r="L42">
            <v>760392</v>
          </cell>
          <cell r="N42">
            <v>39056</v>
          </cell>
          <cell r="O42">
            <v>35.14</v>
          </cell>
          <cell r="P42">
            <v>916179</v>
          </cell>
        </row>
        <row r="43">
          <cell r="E43">
            <v>39057</v>
          </cell>
          <cell r="F43">
            <v>34.770000000000003</v>
          </cell>
          <cell r="G43">
            <v>39057</v>
          </cell>
          <cell r="H43">
            <v>110745</v>
          </cell>
          <cell r="I43">
            <v>39057</v>
          </cell>
          <cell r="J43">
            <v>34.782899999999998</v>
          </cell>
          <cell r="K43">
            <v>39058</v>
          </cell>
          <cell r="L43">
            <v>1011682</v>
          </cell>
          <cell r="N43">
            <v>39057</v>
          </cell>
          <cell r="O43">
            <v>34.770000000000003</v>
          </cell>
          <cell r="P43">
            <v>1122427</v>
          </cell>
        </row>
        <row r="44">
          <cell r="E44">
            <v>39058</v>
          </cell>
          <cell r="F44">
            <v>35.4</v>
          </cell>
          <cell r="G44">
            <v>39058</v>
          </cell>
          <cell r="H44">
            <v>145920</v>
          </cell>
          <cell r="I44">
            <v>39058</v>
          </cell>
          <cell r="J44">
            <v>35.156399999999998</v>
          </cell>
          <cell r="K44">
            <v>39059</v>
          </cell>
          <cell r="L44">
            <v>756687</v>
          </cell>
          <cell r="N44">
            <v>39058</v>
          </cell>
          <cell r="O44">
            <v>35.4</v>
          </cell>
          <cell r="P44">
            <v>902607</v>
          </cell>
        </row>
        <row r="45">
          <cell r="E45">
            <v>39059</v>
          </cell>
          <cell r="F45">
            <v>35.119999999999997</v>
          </cell>
          <cell r="G45">
            <v>39059</v>
          </cell>
          <cell r="H45">
            <v>119475</v>
          </cell>
          <cell r="I45">
            <v>39059</v>
          </cell>
          <cell r="J45">
            <v>35.294800000000002</v>
          </cell>
          <cell r="K45">
            <v>39062</v>
          </cell>
          <cell r="L45">
            <v>839117</v>
          </cell>
          <cell r="N45">
            <v>39059</v>
          </cell>
          <cell r="O45">
            <v>35.119999999999997</v>
          </cell>
          <cell r="P45">
            <v>958592</v>
          </cell>
        </row>
        <row r="46">
          <cell r="E46">
            <v>39062</v>
          </cell>
          <cell r="F46">
            <v>36.15</v>
          </cell>
          <cell r="G46">
            <v>39062</v>
          </cell>
          <cell r="H46">
            <v>143672</v>
          </cell>
          <cell r="I46">
            <v>39062</v>
          </cell>
          <cell r="J46">
            <v>35.922899999999998</v>
          </cell>
          <cell r="K46">
            <v>39063</v>
          </cell>
          <cell r="L46">
            <v>733889</v>
          </cell>
          <cell r="N46">
            <v>39062</v>
          </cell>
          <cell r="O46">
            <v>36.15</v>
          </cell>
          <cell r="P46">
            <v>877561</v>
          </cell>
        </row>
        <row r="47">
          <cell r="E47">
            <v>39063</v>
          </cell>
          <cell r="F47">
            <v>35.4</v>
          </cell>
          <cell r="G47">
            <v>39063</v>
          </cell>
          <cell r="H47">
            <v>130189</v>
          </cell>
          <cell r="I47">
            <v>39063</v>
          </cell>
          <cell r="J47">
            <v>35.542499999999997</v>
          </cell>
          <cell r="K47">
            <v>39064</v>
          </cell>
          <cell r="L47">
            <v>525812</v>
          </cell>
          <cell r="N47">
            <v>39063</v>
          </cell>
          <cell r="O47">
            <v>35.4</v>
          </cell>
          <cell r="P47">
            <v>656001</v>
          </cell>
        </row>
        <row r="48">
          <cell r="E48">
            <v>39064</v>
          </cell>
          <cell r="F48">
            <v>35.9</v>
          </cell>
          <cell r="G48">
            <v>39064</v>
          </cell>
          <cell r="H48">
            <v>88210</v>
          </cell>
          <cell r="I48">
            <v>39064</v>
          </cell>
          <cell r="J48">
            <v>35.375100000000003</v>
          </cell>
          <cell r="K48">
            <v>39065</v>
          </cell>
          <cell r="L48">
            <v>512141</v>
          </cell>
          <cell r="N48">
            <v>39064</v>
          </cell>
          <cell r="O48">
            <v>35.9</v>
          </cell>
          <cell r="P48">
            <v>600351</v>
          </cell>
        </row>
        <row r="49">
          <cell r="E49">
            <v>39065</v>
          </cell>
          <cell r="F49">
            <v>35.68</v>
          </cell>
          <cell r="G49">
            <v>39065</v>
          </cell>
          <cell r="H49">
            <v>60848</v>
          </cell>
          <cell r="I49">
            <v>39065</v>
          </cell>
          <cell r="J49">
            <v>35.855499999999999</v>
          </cell>
          <cell r="K49">
            <v>39066</v>
          </cell>
          <cell r="L49">
            <v>1285869</v>
          </cell>
          <cell r="N49">
            <v>39065</v>
          </cell>
          <cell r="O49">
            <v>35.68</v>
          </cell>
          <cell r="P49">
            <v>1346717</v>
          </cell>
        </row>
        <row r="50">
          <cell r="E50">
            <v>39066</v>
          </cell>
          <cell r="F50">
            <v>34.270000000000003</v>
          </cell>
          <cell r="G50">
            <v>39066</v>
          </cell>
          <cell r="H50">
            <v>178830</v>
          </cell>
          <cell r="I50">
            <v>39066</v>
          </cell>
          <cell r="J50">
            <v>34.794400000000003</v>
          </cell>
          <cell r="K50">
            <v>39069</v>
          </cell>
          <cell r="L50">
            <v>984575</v>
          </cell>
          <cell r="N50">
            <v>39066</v>
          </cell>
          <cell r="O50">
            <v>34.270000000000003</v>
          </cell>
          <cell r="P50">
            <v>1163405</v>
          </cell>
        </row>
        <row r="51">
          <cell r="E51">
            <v>39069</v>
          </cell>
          <cell r="F51">
            <v>34.31</v>
          </cell>
          <cell r="G51">
            <v>39069</v>
          </cell>
          <cell r="H51">
            <v>132512</v>
          </cell>
          <cell r="I51">
            <v>39069</v>
          </cell>
          <cell r="J51">
            <v>34.128799999999998</v>
          </cell>
          <cell r="K51">
            <v>39070</v>
          </cell>
          <cell r="L51">
            <v>887823</v>
          </cell>
          <cell r="N51">
            <v>39069</v>
          </cell>
          <cell r="O51">
            <v>34.31</v>
          </cell>
          <cell r="P51">
            <v>1020335</v>
          </cell>
        </row>
        <row r="52">
          <cell r="E52">
            <v>39070</v>
          </cell>
          <cell r="F52">
            <v>36.04</v>
          </cell>
          <cell r="G52">
            <v>39070</v>
          </cell>
          <cell r="H52">
            <v>69789</v>
          </cell>
          <cell r="I52">
            <v>39070</v>
          </cell>
          <cell r="J52">
            <v>35.656799999999997</v>
          </cell>
          <cell r="K52">
            <v>39071</v>
          </cell>
          <cell r="L52">
            <v>605642</v>
          </cell>
          <cell r="N52">
            <v>39070</v>
          </cell>
          <cell r="O52">
            <v>36.04</v>
          </cell>
          <cell r="P52">
            <v>675431</v>
          </cell>
        </row>
        <row r="53">
          <cell r="E53">
            <v>39071</v>
          </cell>
          <cell r="F53">
            <v>35.03</v>
          </cell>
          <cell r="G53">
            <v>39071</v>
          </cell>
          <cell r="H53">
            <v>54750</v>
          </cell>
          <cell r="I53">
            <v>39071</v>
          </cell>
          <cell r="J53">
            <v>35.491700000000002</v>
          </cell>
          <cell r="K53">
            <v>39072</v>
          </cell>
          <cell r="L53">
            <v>624888</v>
          </cell>
          <cell r="N53">
            <v>39071</v>
          </cell>
          <cell r="O53">
            <v>35.03</v>
          </cell>
          <cell r="P53">
            <v>679638</v>
          </cell>
        </row>
        <row r="54">
          <cell r="E54">
            <v>39072</v>
          </cell>
          <cell r="F54">
            <v>34.56</v>
          </cell>
          <cell r="G54">
            <v>39072</v>
          </cell>
          <cell r="H54">
            <v>64369</v>
          </cell>
          <cell r="I54">
            <v>39072</v>
          </cell>
          <cell r="J54">
            <v>34.763599999999997</v>
          </cell>
          <cell r="K54">
            <v>39073</v>
          </cell>
          <cell r="L54">
            <v>721124</v>
          </cell>
          <cell r="N54">
            <v>39072</v>
          </cell>
          <cell r="O54">
            <v>34.56</v>
          </cell>
          <cell r="P54">
            <v>785493</v>
          </cell>
        </row>
        <row r="55">
          <cell r="E55">
            <v>39073</v>
          </cell>
          <cell r="F55">
            <v>34.72</v>
          </cell>
          <cell r="G55">
            <v>39073</v>
          </cell>
          <cell r="H55">
            <v>60945</v>
          </cell>
          <cell r="I55">
            <v>39073</v>
          </cell>
          <cell r="J55">
            <v>34.4041</v>
          </cell>
          <cell r="K55">
            <v>39076</v>
          </cell>
          <cell r="L55">
            <v>721124</v>
          </cell>
          <cell r="N55">
            <v>39073</v>
          </cell>
          <cell r="O55">
            <v>34.72</v>
          </cell>
          <cell r="P55">
            <v>782069</v>
          </cell>
        </row>
        <row r="56">
          <cell r="E56">
            <v>39076</v>
          </cell>
          <cell r="F56">
            <v>34.72</v>
          </cell>
          <cell r="G56">
            <v>39076</v>
          </cell>
          <cell r="H56">
            <v>60945</v>
          </cell>
          <cell r="I56">
            <v>39076</v>
          </cell>
          <cell r="J56">
            <v>34.4041</v>
          </cell>
          <cell r="K56">
            <v>39077</v>
          </cell>
          <cell r="L56">
            <v>403554</v>
          </cell>
          <cell r="N56">
            <v>39076</v>
          </cell>
          <cell r="O56">
            <v>34.72</v>
          </cell>
          <cell r="P56">
            <v>464499</v>
          </cell>
        </row>
        <row r="57">
          <cell r="E57">
            <v>39077</v>
          </cell>
          <cell r="F57">
            <v>34.72</v>
          </cell>
          <cell r="G57">
            <v>39077</v>
          </cell>
          <cell r="H57">
            <v>60945</v>
          </cell>
          <cell r="I57">
            <v>39077</v>
          </cell>
          <cell r="J57">
            <v>34.4041</v>
          </cell>
          <cell r="K57">
            <v>39078</v>
          </cell>
          <cell r="L57">
            <v>411754</v>
          </cell>
          <cell r="N57">
            <v>39077</v>
          </cell>
          <cell r="O57">
            <v>34.72</v>
          </cell>
          <cell r="P57">
            <v>472699</v>
          </cell>
        </row>
        <row r="58">
          <cell r="E58">
            <v>39078</v>
          </cell>
          <cell r="F58">
            <v>36</v>
          </cell>
          <cell r="G58">
            <v>39078</v>
          </cell>
          <cell r="H58">
            <v>27509</v>
          </cell>
          <cell r="I58">
            <v>39078</v>
          </cell>
          <cell r="J58">
            <v>35.582599999999999</v>
          </cell>
          <cell r="K58">
            <v>39079</v>
          </cell>
          <cell r="L58">
            <v>410343</v>
          </cell>
          <cell r="N58">
            <v>39078</v>
          </cell>
          <cell r="O58">
            <v>36</v>
          </cell>
          <cell r="P58">
            <v>437852</v>
          </cell>
        </row>
        <row r="59">
          <cell r="E59">
            <v>39079</v>
          </cell>
          <cell r="F59">
            <v>36.19</v>
          </cell>
          <cell r="G59">
            <v>39079</v>
          </cell>
          <cell r="H59">
            <v>37935</v>
          </cell>
          <cell r="I59">
            <v>39079</v>
          </cell>
          <cell r="J59">
            <v>36.189799999999998</v>
          </cell>
          <cell r="K59">
            <v>39080</v>
          </cell>
          <cell r="L59">
            <v>418324</v>
          </cell>
          <cell r="N59">
            <v>39079</v>
          </cell>
          <cell r="O59">
            <v>36.19</v>
          </cell>
          <cell r="P59">
            <v>456259</v>
          </cell>
        </row>
        <row r="60">
          <cell r="E60">
            <v>39080</v>
          </cell>
          <cell r="F60">
            <v>35.799999999999997</v>
          </cell>
          <cell r="G60">
            <v>39080</v>
          </cell>
          <cell r="H60">
            <v>22432</v>
          </cell>
          <cell r="I60">
            <v>39080</v>
          </cell>
          <cell r="J60">
            <v>35.895200000000003</v>
          </cell>
          <cell r="K60">
            <v>39083</v>
          </cell>
          <cell r="L60">
            <v>418324</v>
          </cell>
          <cell r="N60">
            <v>39080</v>
          </cell>
          <cell r="O60">
            <v>35.799999999999997</v>
          </cell>
          <cell r="P60">
            <v>440756</v>
          </cell>
        </row>
        <row r="61">
          <cell r="E61">
            <v>39083</v>
          </cell>
          <cell r="F61">
            <v>35.799999999999997</v>
          </cell>
          <cell r="G61">
            <v>39083</v>
          </cell>
          <cell r="H61">
            <v>22432</v>
          </cell>
          <cell r="I61">
            <v>39083</v>
          </cell>
          <cell r="J61">
            <v>35.895200000000003</v>
          </cell>
          <cell r="K61">
            <v>39084</v>
          </cell>
          <cell r="L61">
            <v>418324</v>
          </cell>
          <cell r="N61">
            <v>39083</v>
          </cell>
          <cell r="O61">
            <v>35.799999999999997</v>
          </cell>
          <cell r="P61">
            <v>440756</v>
          </cell>
        </row>
        <row r="62">
          <cell r="E62">
            <v>39084</v>
          </cell>
          <cell r="F62">
            <v>36.5</v>
          </cell>
          <cell r="G62">
            <v>39084</v>
          </cell>
          <cell r="H62">
            <v>26743</v>
          </cell>
          <cell r="I62">
            <v>39084</v>
          </cell>
          <cell r="J62">
            <v>36.368000000000002</v>
          </cell>
          <cell r="K62">
            <v>39085</v>
          </cell>
          <cell r="L62">
            <v>1245669</v>
          </cell>
          <cell r="N62">
            <v>39084</v>
          </cell>
          <cell r="O62">
            <v>36.5</v>
          </cell>
          <cell r="P62">
            <v>1272412</v>
          </cell>
        </row>
        <row r="63">
          <cell r="E63">
            <v>39085</v>
          </cell>
          <cell r="F63">
            <v>35.020000000000003</v>
          </cell>
          <cell r="G63">
            <v>39085</v>
          </cell>
          <cell r="H63">
            <v>137194</v>
          </cell>
          <cell r="I63">
            <v>39085</v>
          </cell>
          <cell r="J63">
            <v>36.161700000000003</v>
          </cell>
          <cell r="K63">
            <v>39086</v>
          </cell>
          <cell r="L63">
            <v>772967</v>
          </cell>
          <cell r="N63">
            <v>39085</v>
          </cell>
          <cell r="O63">
            <v>35.020000000000003</v>
          </cell>
          <cell r="P63">
            <v>910161</v>
          </cell>
        </row>
        <row r="64">
          <cell r="E64">
            <v>39086</v>
          </cell>
          <cell r="F64">
            <v>34.53</v>
          </cell>
          <cell r="G64">
            <v>39086</v>
          </cell>
          <cell r="H64">
            <v>77745</v>
          </cell>
          <cell r="I64">
            <v>39086</v>
          </cell>
          <cell r="J64">
            <v>34.981200000000001</v>
          </cell>
          <cell r="K64">
            <v>39087</v>
          </cell>
          <cell r="L64">
            <v>1470295</v>
          </cell>
          <cell r="N64">
            <v>39086</v>
          </cell>
          <cell r="O64">
            <v>34.53</v>
          </cell>
          <cell r="P64">
            <v>1548040</v>
          </cell>
        </row>
        <row r="65">
          <cell r="E65">
            <v>39087</v>
          </cell>
          <cell r="F65">
            <v>33.56</v>
          </cell>
          <cell r="G65">
            <v>39087</v>
          </cell>
          <cell r="H65">
            <v>200324</v>
          </cell>
          <cell r="I65">
            <v>39087</v>
          </cell>
          <cell r="J65">
            <v>33.237400000000001</v>
          </cell>
          <cell r="K65">
            <v>39090</v>
          </cell>
          <cell r="L65">
            <v>714674</v>
          </cell>
          <cell r="N65">
            <v>39087</v>
          </cell>
          <cell r="O65">
            <v>33.56</v>
          </cell>
          <cell r="P65">
            <v>914998</v>
          </cell>
        </row>
        <row r="66">
          <cell r="E66">
            <v>39090</v>
          </cell>
          <cell r="F66">
            <v>34.090000000000003</v>
          </cell>
          <cell r="G66">
            <v>39090</v>
          </cell>
          <cell r="H66">
            <v>92317</v>
          </cell>
          <cell r="I66">
            <v>39090</v>
          </cell>
          <cell r="J66">
            <v>33.756</v>
          </cell>
          <cell r="K66">
            <v>39091</v>
          </cell>
          <cell r="L66">
            <v>820572</v>
          </cell>
          <cell r="N66">
            <v>39090</v>
          </cell>
          <cell r="O66">
            <v>34.090000000000003</v>
          </cell>
          <cell r="P66">
            <v>912889</v>
          </cell>
        </row>
        <row r="67">
          <cell r="E67">
            <v>39091</v>
          </cell>
          <cell r="F67">
            <v>33.39</v>
          </cell>
          <cell r="G67">
            <v>39091</v>
          </cell>
          <cell r="H67">
            <v>115708</v>
          </cell>
          <cell r="I67">
            <v>39091</v>
          </cell>
          <cell r="J67">
            <v>33.351700000000001</v>
          </cell>
          <cell r="K67">
            <v>39092</v>
          </cell>
          <cell r="L67">
            <v>859345</v>
          </cell>
          <cell r="N67">
            <v>39091</v>
          </cell>
          <cell r="O67">
            <v>33.39</v>
          </cell>
          <cell r="P67">
            <v>975053</v>
          </cell>
        </row>
        <row r="68">
          <cell r="E68">
            <v>39092</v>
          </cell>
          <cell r="F68">
            <v>33.25</v>
          </cell>
          <cell r="G68">
            <v>39092</v>
          </cell>
          <cell r="H68">
            <v>103921</v>
          </cell>
          <cell r="I68">
            <v>39092</v>
          </cell>
          <cell r="J68">
            <v>32.985300000000002</v>
          </cell>
          <cell r="K68">
            <v>39093</v>
          </cell>
          <cell r="L68">
            <v>622245</v>
          </cell>
          <cell r="N68">
            <v>39092</v>
          </cell>
          <cell r="O68">
            <v>33.25</v>
          </cell>
          <cell r="P68">
            <v>726166</v>
          </cell>
        </row>
        <row r="69">
          <cell r="E69">
            <v>39093</v>
          </cell>
          <cell r="F69">
            <v>33.92</v>
          </cell>
          <cell r="G69">
            <v>39093</v>
          </cell>
          <cell r="H69">
            <v>52305</v>
          </cell>
          <cell r="I69">
            <v>39093</v>
          </cell>
          <cell r="J69">
            <v>33.983800000000002</v>
          </cell>
          <cell r="K69">
            <v>39094</v>
          </cell>
          <cell r="L69">
            <v>631568</v>
          </cell>
          <cell r="N69">
            <v>39093</v>
          </cell>
          <cell r="O69">
            <v>33.92</v>
          </cell>
          <cell r="P69">
            <v>683873</v>
          </cell>
        </row>
        <row r="70">
          <cell r="E70">
            <v>39094</v>
          </cell>
          <cell r="F70">
            <v>35.04</v>
          </cell>
          <cell r="G70">
            <v>39094</v>
          </cell>
          <cell r="H70">
            <v>98757</v>
          </cell>
          <cell r="I70">
            <v>39094</v>
          </cell>
          <cell r="J70">
            <v>34.860100000000003</v>
          </cell>
          <cell r="K70">
            <v>39097</v>
          </cell>
          <cell r="L70">
            <v>631568</v>
          </cell>
          <cell r="N70">
            <v>39094</v>
          </cell>
          <cell r="O70">
            <v>35.04</v>
          </cell>
          <cell r="P70">
            <v>730325</v>
          </cell>
        </row>
        <row r="71">
          <cell r="E71">
            <v>39097</v>
          </cell>
          <cell r="F71">
            <v>35.5</v>
          </cell>
          <cell r="G71">
            <v>39097</v>
          </cell>
          <cell r="H71">
            <v>22020</v>
          </cell>
          <cell r="I71">
            <v>39097</v>
          </cell>
          <cell r="J71">
            <v>35.176400000000001</v>
          </cell>
          <cell r="K71">
            <v>39098</v>
          </cell>
          <cell r="L71">
            <v>468194</v>
          </cell>
          <cell r="N71">
            <v>39097</v>
          </cell>
          <cell r="O71">
            <v>35.5</v>
          </cell>
          <cell r="P71">
            <v>490214</v>
          </cell>
        </row>
        <row r="72">
          <cell r="E72">
            <v>39098</v>
          </cell>
          <cell r="F72">
            <v>34.9</v>
          </cell>
          <cell r="G72">
            <v>39098</v>
          </cell>
          <cell r="H72">
            <v>38213</v>
          </cell>
          <cell r="I72">
            <v>39098</v>
          </cell>
          <cell r="J72">
            <v>35.011899999999997</v>
          </cell>
          <cell r="K72">
            <v>39099</v>
          </cell>
          <cell r="L72">
            <v>411095</v>
          </cell>
          <cell r="N72">
            <v>39098</v>
          </cell>
          <cell r="O72">
            <v>34.9</v>
          </cell>
          <cell r="P72">
            <v>449308</v>
          </cell>
        </row>
        <row r="73">
          <cell r="E73">
            <v>39099</v>
          </cell>
          <cell r="F73">
            <v>35.1</v>
          </cell>
          <cell r="G73">
            <v>39099</v>
          </cell>
          <cell r="H73">
            <v>52816</v>
          </cell>
          <cell r="I73">
            <v>39099</v>
          </cell>
          <cell r="J73">
            <v>35.315300000000001</v>
          </cell>
          <cell r="K73">
            <v>39100</v>
          </cell>
          <cell r="L73">
            <v>510006</v>
          </cell>
          <cell r="N73">
            <v>39099</v>
          </cell>
          <cell r="O73">
            <v>35.1</v>
          </cell>
          <cell r="P73">
            <v>562822</v>
          </cell>
        </row>
        <row r="74">
          <cell r="E74">
            <v>39100</v>
          </cell>
          <cell r="F74">
            <v>34.56</v>
          </cell>
          <cell r="G74">
            <v>39100</v>
          </cell>
          <cell r="H74">
            <v>65417</v>
          </cell>
          <cell r="I74">
            <v>39100</v>
          </cell>
          <cell r="J74">
            <v>34.947299999999998</v>
          </cell>
          <cell r="K74">
            <v>39101</v>
          </cell>
          <cell r="L74">
            <v>394960</v>
          </cell>
          <cell r="N74">
            <v>39100</v>
          </cell>
          <cell r="O74">
            <v>34.56</v>
          </cell>
          <cell r="P74">
            <v>460377</v>
          </cell>
        </row>
        <row r="75">
          <cell r="E75">
            <v>39101</v>
          </cell>
          <cell r="F75">
            <v>35.229999999999997</v>
          </cell>
          <cell r="G75">
            <v>39101</v>
          </cell>
          <cell r="H75">
            <v>56104</v>
          </cell>
          <cell r="I75">
            <v>39101</v>
          </cell>
          <cell r="J75">
            <v>34.885199999999998</v>
          </cell>
          <cell r="K75">
            <v>39104</v>
          </cell>
          <cell r="L75">
            <v>450354</v>
          </cell>
          <cell r="N75">
            <v>39101</v>
          </cell>
          <cell r="O75">
            <v>35.229999999999997</v>
          </cell>
          <cell r="P75">
            <v>506458</v>
          </cell>
        </row>
        <row r="76">
          <cell r="E76">
            <v>39104</v>
          </cell>
          <cell r="F76">
            <v>35.119999999999997</v>
          </cell>
          <cell r="G76">
            <v>39104</v>
          </cell>
          <cell r="H76">
            <v>52831</v>
          </cell>
          <cell r="I76">
            <v>39104</v>
          </cell>
          <cell r="J76">
            <v>35.334200000000003</v>
          </cell>
          <cell r="K76">
            <v>39105</v>
          </cell>
          <cell r="L76">
            <v>728491</v>
          </cell>
          <cell r="N76">
            <v>39104</v>
          </cell>
          <cell r="O76">
            <v>35.119999999999997</v>
          </cell>
          <cell r="P76">
            <v>781322</v>
          </cell>
        </row>
        <row r="77">
          <cell r="E77">
            <v>39105</v>
          </cell>
          <cell r="F77">
            <v>37.049999999999997</v>
          </cell>
          <cell r="G77">
            <v>39105</v>
          </cell>
          <cell r="H77">
            <v>62985</v>
          </cell>
          <cell r="I77">
            <v>39105</v>
          </cell>
          <cell r="J77">
            <v>36.620199999999997</v>
          </cell>
          <cell r="K77">
            <v>39106</v>
          </cell>
          <cell r="L77">
            <v>1374505</v>
          </cell>
          <cell r="N77">
            <v>39105</v>
          </cell>
          <cell r="O77">
            <v>37.049999999999997</v>
          </cell>
          <cell r="P77">
            <v>1437490</v>
          </cell>
        </row>
        <row r="78">
          <cell r="E78">
            <v>39106</v>
          </cell>
          <cell r="F78">
            <v>38.57</v>
          </cell>
          <cell r="G78">
            <v>39106</v>
          </cell>
          <cell r="H78">
            <v>148923</v>
          </cell>
          <cell r="I78">
            <v>39106</v>
          </cell>
          <cell r="J78">
            <v>37.960900000000002</v>
          </cell>
          <cell r="K78">
            <v>39107</v>
          </cell>
          <cell r="L78">
            <v>1266214</v>
          </cell>
          <cell r="N78">
            <v>39106</v>
          </cell>
          <cell r="O78">
            <v>38.57</v>
          </cell>
          <cell r="P78">
            <v>1415137</v>
          </cell>
        </row>
        <row r="79">
          <cell r="E79">
            <v>39107</v>
          </cell>
          <cell r="F79">
            <v>38.659999999999997</v>
          </cell>
          <cell r="G79">
            <v>39107</v>
          </cell>
          <cell r="H79">
            <v>144327</v>
          </cell>
          <cell r="I79">
            <v>39107</v>
          </cell>
          <cell r="J79">
            <v>38.866999999999997</v>
          </cell>
          <cell r="K79">
            <v>39108</v>
          </cell>
          <cell r="L79">
            <v>767289</v>
          </cell>
          <cell r="N79">
            <v>39107</v>
          </cell>
          <cell r="O79">
            <v>38.659999999999997</v>
          </cell>
          <cell r="P79">
            <v>911616</v>
          </cell>
        </row>
        <row r="80">
          <cell r="E80">
            <v>39108</v>
          </cell>
          <cell r="F80">
            <v>38.979999999999997</v>
          </cell>
          <cell r="G80">
            <v>39108</v>
          </cell>
          <cell r="H80">
            <v>103535</v>
          </cell>
          <cell r="I80">
            <v>39108</v>
          </cell>
          <cell r="J80">
            <v>38.874699999999997</v>
          </cell>
          <cell r="K80">
            <v>39111</v>
          </cell>
          <cell r="L80">
            <v>657079</v>
          </cell>
          <cell r="N80">
            <v>39108</v>
          </cell>
          <cell r="O80">
            <v>38.979999999999997</v>
          </cell>
          <cell r="P80">
            <v>760614</v>
          </cell>
        </row>
        <row r="81">
          <cell r="E81">
            <v>39111</v>
          </cell>
          <cell r="F81">
            <v>38.92</v>
          </cell>
          <cell r="G81">
            <v>39111</v>
          </cell>
          <cell r="H81">
            <v>113535</v>
          </cell>
          <cell r="I81">
            <v>39111</v>
          </cell>
          <cell r="J81">
            <v>39.174300000000002</v>
          </cell>
          <cell r="K81">
            <v>39112</v>
          </cell>
          <cell r="L81">
            <v>505508</v>
          </cell>
          <cell r="N81">
            <v>39111</v>
          </cell>
          <cell r="O81">
            <v>38.92</v>
          </cell>
          <cell r="P81">
            <v>619043</v>
          </cell>
        </row>
        <row r="82">
          <cell r="E82">
            <v>39112</v>
          </cell>
          <cell r="F82">
            <v>39.21</v>
          </cell>
          <cell r="G82">
            <v>39112</v>
          </cell>
          <cell r="H82">
            <v>81092</v>
          </cell>
          <cell r="I82">
            <v>39112</v>
          </cell>
          <cell r="J82">
            <v>39.225999999999999</v>
          </cell>
          <cell r="K82">
            <v>39113</v>
          </cell>
          <cell r="L82">
            <v>711989</v>
          </cell>
          <cell r="N82">
            <v>39112</v>
          </cell>
          <cell r="O82">
            <v>39.21</v>
          </cell>
          <cell r="P82">
            <v>793081</v>
          </cell>
        </row>
        <row r="83">
          <cell r="E83">
            <v>39113</v>
          </cell>
          <cell r="F83">
            <v>39.82</v>
          </cell>
          <cell r="G83">
            <v>39113</v>
          </cell>
          <cell r="H83">
            <v>130412</v>
          </cell>
          <cell r="I83">
            <v>39113</v>
          </cell>
          <cell r="J83">
            <v>39.790199999999999</v>
          </cell>
          <cell r="K83">
            <v>39114</v>
          </cell>
          <cell r="L83">
            <v>677571</v>
          </cell>
          <cell r="N83">
            <v>39113</v>
          </cell>
          <cell r="O83">
            <v>39.82</v>
          </cell>
          <cell r="P83">
            <v>807983</v>
          </cell>
        </row>
        <row r="84">
          <cell r="E84">
            <v>39114</v>
          </cell>
          <cell r="F84">
            <v>40.19</v>
          </cell>
          <cell r="G84">
            <v>39114</v>
          </cell>
          <cell r="H84">
            <v>119023</v>
          </cell>
          <cell r="I84">
            <v>39114</v>
          </cell>
          <cell r="J84">
            <v>40.090600000000002</v>
          </cell>
          <cell r="K84">
            <v>39115</v>
          </cell>
          <cell r="L84">
            <v>818853</v>
          </cell>
          <cell r="N84">
            <v>39114</v>
          </cell>
          <cell r="O84">
            <v>40.19</v>
          </cell>
          <cell r="P84">
            <v>937876</v>
          </cell>
        </row>
        <row r="85">
          <cell r="E85">
            <v>39115</v>
          </cell>
          <cell r="F85">
            <v>39.68</v>
          </cell>
          <cell r="G85">
            <v>39115</v>
          </cell>
          <cell r="H85">
            <v>117502</v>
          </cell>
          <cell r="I85">
            <v>39115</v>
          </cell>
          <cell r="J85">
            <v>39.244500000000002</v>
          </cell>
          <cell r="K85">
            <v>39118</v>
          </cell>
          <cell r="L85">
            <v>666445</v>
          </cell>
          <cell r="N85">
            <v>39115</v>
          </cell>
          <cell r="O85">
            <v>39.68</v>
          </cell>
          <cell r="P85">
            <v>783947</v>
          </cell>
        </row>
        <row r="86">
          <cell r="E86">
            <v>39118</v>
          </cell>
          <cell r="F86">
            <v>40.19</v>
          </cell>
          <cell r="G86">
            <v>39118</v>
          </cell>
          <cell r="H86">
            <v>164719</v>
          </cell>
          <cell r="I86">
            <v>39118</v>
          </cell>
          <cell r="J86">
            <v>40.094299999999997</v>
          </cell>
          <cell r="K86">
            <v>39119</v>
          </cell>
          <cell r="L86">
            <v>975017</v>
          </cell>
          <cell r="N86">
            <v>39118</v>
          </cell>
          <cell r="O86">
            <v>40.19</v>
          </cell>
          <cell r="P86">
            <v>1139736</v>
          </cell>
        </row>
        <row r="87">
          <cell r="E87">
            <v>39119</v>
          </cell>
          <cell r="F87">
            <v>41.2</v>
          </cell>
          <cell r="G87">
            <v>39119</v>
          </cell>
          <cell r="H87">
            <v>186639</v>
          </cell>
          <cell r="I87">
            <v>39119</v>
          </cell>
          <cell r="J87">
            <v>40.765700000000002</v>
          </cell>
          <cell r="K87">
            <v>39120</v>
          </cell>
          <cell r="L87">
            <v>600456</v>
          </cell>
          <cell r="N87">
            <v>39119</v>
          </cell>
          <cell r="O87">
            <v>41.2</v>
          </cell>
          <cell r="P87">
            <v>787095</v>
          </cell>
        </row>
        <row r="88">
          <cell r="E88">
            <v>39120</v>
          </cell>
          <cell r="F88">
            <v>40.950000000000003</v>
          </cell>
          <cell r="G88">
            <v>39120</v>
          </cell>
          <cell r="H88">
            <v>80027</v>
          </cell>
          <cell r="I88">
            <v>39120</v>
          </cell>
          <cell r="J88">
            <v>41.065399999999997</v>
          </cell>
          <cell r="K88">
            <v>39121</v>
          </cell>
          <cell r="L88">
            <v>924615</v>
          </cell>
          <cell r="N88">
            <v>39120</v>
          </cell>
          <cell r="O88">
            <v>40.950000000000003</v>
          </cell>
          <cell r="P88">
            <v>1004642</v>
          </cell>
        </row>
        <row r="89">
          <cell r="E89">
            <v>39121</v>
          </cell>
          <cell r="F89">
            <v>41.32</v>
          </cell>
          <cell r="G89">
            <v>39121</v>
          </cell>
          <cell r="H89">
            <v>133992</v>
          </cell>
          <cell r="I89">
            <v>39121</v>
          </cell>
          <cell r="J89">
            <v>41.263100000000001</v>
          </cell>
          <cell r="K89">
            <v>39122</v>
          </cell>
          <cell r="L89">
            <v>932451</v>
          </cell>
          <cell r="N89">
            <v>39121</v>
          </cell>
          <cell r="O89">
            <v>41.32</v>
          </cell>
          <cell r="P89">
            <v>1066443</v>
          </cell>
        </row>
        <row r="90">
          <cell r="E90">
            <v>39122</v>
          </cell>
          <cell r="F90">
            <v>40.36</v>
          </cell>
          <cell r="G90">
            <v>39122</v>
          </cell>
          <cell r="H90">
            <v>114125</v>
          </cell>
          <cell r="I90">
            <v>39122</v>
          </cell>
          <cell r="J90">
            <v>41.138500000000001</v>
          </cell>
          <cell r="K90">
            <v>39125</v>
          </cell>
          <cell r="L90">
            <v>629541</v>
          </cell>
          <cell r="N90">
            <v>39122</v>
          </cell>
          <cell r="O90">
            <v>40.36</v>
          </cell>
          <cell r="P90">
            <v>743666</v>
          </cell>
        </row>
        <row r="91">
          <cell r="E91">
            <v>39125</v>
          </cell>
          <cell r="F91">
            <v>40.29</v>
          </cell>
          <cell r="G91">
            <v>39125</v>
          </cell>
          <cell r="H91">
            <v>112099</v>
          </cell>
          <cell r="I91">
            <v>39125</v>
          </cell>
          <cell r="J91">
            <v>40.142600000000002</v>
          </cell>
          <cell r="K91">
            <v>39126</v>
          </cell>
          <cell r="L91">
            <v>472329</v>
          </cell>
          <cell r="N91">
            <v>39125</v>
          </cell>
          <cell r="O91">
            <v>40.29</v>
          </cell>
          <cell r="P91">
            <v>584428</v>
          </cell>
        </row>
        <row r="92">
          <cell r="E92">
            <v>39126</v>
          </cell>
          <cell r="F92">
            <v>40.479999999999997</v>
          </cell>
          <cell r="G92">
            <v>39126</v>
          </cell>
          <cell r="H92">
            <v>85914</v>
          </cell>
          <cell r="I92">
            <v>39126</v>
          </cell>
          <cell r="J92">
            <v>40.552</v>
          </cell>
          <cell r="K92">
            <v>39127</v>
          </cell>
          <cell r="L92">
            <v>603617</v>
          </cell>
          <cell r="N92">
            <v>39126</v>
          </cell>
          <cell r="O92">
            <v>40.479999999999997</v>
          </cell>
          <cell r="P92">
            <v>689531</v>
          </cell>
        </row>
        <row r="93">
          <cell r="E93">
            <v>39127</v>
          </cell>
          <cell r="F93">
            <v>40.81</v>
          </cell>
          <cell r="G93">
            <v>39127</v>
          </cell>
          <cell r="H93">
            <v>114079</v>
          </cell>
          <cell r="I93">
            <v>39127</v>
          </cell>
          <cell r="J93">
            <v>40.849299999999999</v>
          </cell>
          <cell r="K93">
            <v>39128</v>
          </cell>
          <cell r="L93">
            <v>419766</v>
          </cell>
          <cell r="N93">
            <v>39127</v>
          </cell>
          <cell r="O93">
            <v>40.81</v>
          </cell>
          <cell r="P93">
            <v>533845</v>
          </cell>
        </row>
        <row r="94">
          <cell r="E94">
            <v>39128</v>
          </cell>
          <cell r="F94">
            <v>40.9</v>
          </cell>
          <cell r="G94">
            <v>39128</v>
          </cell>
          <cell r="H94">
            <v>44363</v>
          </cell>
          <cell r="I94">
            <v>39128</v>
          </cell>
          <cell r="J94">
            <v>40.807899999999997</v>
          </cell>
          <cell r="K94">
            <v>39129</v>
          </cell>
          <cell r="L94">
            <v>487897</v>
          </cell>
          <cell r="N94">
            <v>39128</v>
          </cell>
          <cell r="O94">
            <v>40.9</v>
          </cell>
          <cell r="P94">
            <v>532260</v>
          </cell>
        </row>
        <row r="95">
          <cell r="E95">
            <v>39129</v>
          </cell>
          <cell r="F95">
            <v>40.56</v>
          </cell>
          <cell r="G95">
            <v>39129</v>
          </cell>
          <cell r="H95">
            <v>50845</v>
          </cell>
          <cell r="I95">
            <v>39129</v>
          </cell>
          <cell r="J95">
            <v>40.515999999999998</v>
          </cell>
          <cell r="K95">
            <v>39132</v>
          </cell>
          <cell r="L95">
            <v>487897</v>
          </cell>
          <cell r="N95">
            <v>39129</v>
          </cell>
          <cell r="O95">
            <v>40.56</v>
          </cell>
          <cell r="P95">
            <v>538742</v>
          </cell>
        </row>
        <row r="96">
          <cell r="E96">
            <v>39132</v>
          </cell>
          <cell r="F96">
            <v>40.65</v>
          </cell>
          <cell r="G96">
            <v>39132</v>
          </cell>
          <cell r="H96">
            <v>17736</v>
          </cell>
          <cell r="I96">
            <v>39132</v>
          </cell>
          <cell r="J96">
            <v>40.513300000000001</v>
          </cell>
          <cell r="K96">
            <v>39133</v>
          </cell>
          <cell r="L96">
            <v>652528</v>
          </cell>
          <cell r="N96">
            <v>39132</v>
          </cell>
          <cell r="O96">
            <v>40.65</v>
          </cell>
          <cell r="P96">
            <v>670264</v>
          </cell>
        </row>
        <row r="97">
          <cell r="E97">
            <v>39133</v>
          </cell>
          <cell r="F97">
            <v>40.51</v>
          </cell>
          <cell r="G97">
            <v>39133</v>
          </cell>
          <cell r="H97">
            <v>87677</v>
          </cell>
          <cell r="I97">
            <v>39133</v>
          </cell>
          <cell r="J97">
            <v>40.088500000000003</v>
          </cell>
          <cell r="K97">
            <v>39134</v>
          </cell>
          <cell r="L97">
            <v>881500</v>
          </cell>
          <cell r="N97">
            <v>39133</v>
          </cell>
          <cell r="O97">
            <v>40.51</v>
          </cell>
          <cell r="P97">
            <v>969177</v>
          </cell>
        </row>
        <row r="98">
          <cell r="E98">
            <v>39134</v>
          </cell>
          <cell r="F98">
            <v>41</v>
          </cell>
          <cell r="G98">
            <v>39134</v>
          </cell>
          <cell r="H98">
            <v>145663</v>
          </cell>
          <cell r="I98">
            <v>39134</v>
          </cell>
          <cell r="J98">
            <v>40.708199999999998</v>
          </cell>
          <cell r="K98">
            <v>39135</v>
          </cell>
          <cell r="L98">
            <v>705460</v>
          </cell>
          <cell r="N98">
            <v>39134</v>
          </cell>
          <cell r="O98">
            <v>41</v>
          </cell>
          <cell r="P98">
            <v>851123</v>
          </cell>
        </row>
        <row r="99">
          <cell r="E99">
            <v>39135</v>
          </cell>
          <cell r="F99">
            <v>41.5</v>
          </cell>
          <cell r="G99">
            <v>39135</v>
          </cell>
          <cell r="H99">
            <v>79359</v>
          </cell>
          <cell r="I99">
            <v>39135</v>
          </cell>
          <cell r="J99">
            <v>41.258400000000002</v>
          </cell>
          <cell r="K99">
            <v>39136</v>
          </cell>
          <cell r="L99">
            <v>763364</v>
          </cell>
          <cell r="N99">
            <v>39135</v>
          </cell>
          <cell r="O99">
            <v>41.5</v>
          </cell>
          <cell r="P99">
            <v>842723</v>
          </cell>
        </row>
        <row r="100">
          <cell r="E100">
            <v>39136</v>
          </cell>
          <cell r="F100">
            <v>41.8</v>
          </cell>
          <cell r="G100">
            <v>39136</v>
          </cell>
          <cell r="H100">
            <v>106010</v>
          </cell>
          <cell r="I100">
            <v>39136</v>
          </cell>
          <cell r="J100">
            <v>42.048699999999997</v>
          </cell>
          <cell r="K100">
            <v>39139</v>
          </cell>
          <cell r="L100">
            <v>746872</v>
          </cell>
          <cell r="N100">
            <v>39136</v>
          </cell>
          <cell r="O100">
            <v>41.8</v>
          </cell>
          <cell r="P100">
            <v>852882</v>
          </cell>
        </row>
        <row r="101">
          <cell r="E101">
            <v>39139</v>
          </cell>
          <cell r="F101">
            <v>41.63</v>
          </cell>
          <cell r="G101">
            <v>39139</v>
          </cell>
          <cell r="H101">
            <v>87552</v>
          </cell>
          <cell r="I101">
            <v>39139</v>
          </cell>
          <cell r="J101">
            <v>41.708500000000001</v>
          </cell>
          <cell r="K101">
            <v>39140</v>
          </cell>
          <cell r="L101">
            <v>1458584</v>
          </cell>
          <cell r="N101">
            <v>39139</v>
          </cell>
          <cell r="O101">
            <v>41.63</v>
          </cell>
          <cell r="P101">
            <v>1546136</v>
          </cell>
        </row>
        <row r="102">
          <cell r="E102">
            <v>39140</v>
          </cell>
          <cell r="F102">
            <v>38.520000000000003</v>
          </cell>
          <cell r="G102">
            <v>39140</v>
          </cell>
          <cell r="H102">
            <v>172048</v>
          </cell>
          <cell r="I102">
            <v>39140</v>
          </cell>
          <cell r="J102">
            <v>39.6145</v>
          </cell>
          <cell r="K102">
            <v>39141</v>
          </cell>
          <cell r="L102">
            <v>1123741</v>
          </cell>
          <cell r="N102">
            <v>39140</v>
          </cell>
          <cell r="O102">
            <v>38.520000000000003</v>
          </cell>
          <cell r="P102">
            <v>1295789</v>
          </cell>
        </row>
        <row r="103">
          <cell r="E103">
            <v>39141</v>
          </cell>
          <cell r="F103">
            <v>39.54</v>
          </cell>
          <cell r="G103">
            <v>39141</v>
          </cell>
          <cell r="H103">
            <v>143991</v>
          </cell>
          <cell r="I103">
            <v>39141</v>
          </cell>
          <cell r="J103">
            <v>38.956600000000002</v>
          </cell>
          <cell r="K103">
            <v>39142</v>
          </cell>
          <cell r="L103">
            <v>1035932</v>
          </cell>
          <cell r="N103">
            <v>39141</v>
          </cell>
          <cell r="O103">
            <v>39.54</v>
          </cell>
          <cell r="P103">
            <v>1179923</v>
          </cell>
        </row>
        <row r="104">
          <cell r="E104">
            <v>39142</v>
          </cell>
          <cell r="F104">
            <v>38.42</v>
          </cell>
          <cell r="G104">
            <v>39142</v>
          </cell>
          <cell r="H104">
            <v>174060</v>
          </cell>
          <cell r="I104">
            <v>39142</v>
          </cell>
          <cell r="J104">
            <v>38.7346</v>
          </cell>
          <cell r="K104">
            <v>39143</v>
          </cell>
          <cell r="L104">
            <v>2191093</v>
          </cell>
          <cell r="N104">
            <v>39142</v>
          </cell>
          <cell r="O104">
            <v>38.42</v>
          </cell>
          <cell r="P104">
            <v>2365153</v>
          </cell>
        </row>
        <row r="105">
          <cell r="E105">
            <v>39143</v>
          </cell>
          <cell r="F105">
            <v>36.18</v>
          </cell>
          <cell r="G105">
            <v>39143</v>
          </cell>
          <cell r="H105">
            <v>234661</v>
          </cell>
          <cell r="I105">
            <v>39143</v>
          </cell>
          <cell r="J105">
            <v>36.6158</v>
          </cell>
          <cell r="K105">
            <v>39146</v>
          </cell>
          <cell r="L105">
            <v>1449076</v>
          </cell>
          <cell r="N105">
            <v>39143</v>
          </cell>
          <cell r="O105">
            <v>36.18</v>
          </cell>
          <cell r="P105">
            <v>1683737</v>
          </cell>
        </row>
        <row r="106">
          <cell r="E106">
            <v>39146</v>
          </cell>
          <cell r="F106">
            <v>35.380000000000003</v>
          </cell>
          <cell r="G106">
            <v>39146</v>
          </cell>
          <cell r="H106">
            <v>164241</v>
          </cell>
          <cell r="I106">
            <v>39146</v>
          </cell>
          <cell r="J106">
            <v>35.691899999999997</v>
          </cell>
          <cell r="K106">
            <v>39147</v>
          </cell>
          <cell r="L106">
            <v>872085</v>
          </cell>
          <cell r="N106">
            <v>39146</v>
          </cell>
          <cell r="O106">
            <v>35.380000000000003</v>
          </cell>
          <cell r="P106">
            <v>1036326</v>
          </cell>
        </row>
        <row r="107">
          <cell r="E107">
            <v>39147</v>
          </cell>
          <cell r="F107">
            <v>37.159999999999997</v>
          </cell>
          <cell r="G107">
            <v>39147</v>
          </cell>
          <cell r="H107">
            <v>135463</v>
          </cell>
          <cell r="I107">
            <v>39147</v>
          </cell>
          <cell r="J107">
            <v>36.834400000000002</v>
          </cell>
          <cell r="K107">
            <v>39148</v>
          </cell>
          <cell r="L107">
            <v>1108420</v>
          </cell>
          <cell r="N107">
            <v>39147</v>
          </cell>
          <cell r="O107">
            <v>37.159999999999997</v>
          </cell>
          <cell r="P107">
            <v>1243883</v>
          </cell>
        </row>
        <row r="108">
          <cell r="E108">
            <v>39148</v>
          </cell>
          <cell r="F108">
            <v>37.630000000000003</v>
          </cell>
          <cell r="G108">
            <v>39148</v>
          </cell>
          <cell r="H108">
            <v>140842</v>
          </cell>
          <cell r="I108">
            <v>39148</v>
          </cell>
          <cell r="J108">
            <v>37.740099999999998</v>
          </cell>
          <cell r="K108">
            <v>39149</v>
          </cell>
          <cell r="L108">
            <v>711650</v>
          </cell>
          <cell r="N108">
            <v>39148</v>
          </cell>
          <cell r="O108">
            <v>37.630000000000003</v>
          </cell>
          <cell r="P108">
            <v>852492</v>
          </cell>
        </row>
        <row r="109">
          <cell r="E109">
            <v>39149</v>
          </cell>
          <cell r="F109">
            <v>37.9</v>
          </cell>
          <cell r="G109">
            <v>39149</v>
          </cell>
          <cell r="H109">
            <v>88298</v>
          </cell>
          <cell r="I109">
            <v>39149</v>
          </cell>
          <cell r="J109">
            <v>38.394500000000001</v>
          </cell>
          <cell r="K109">
            <v>39150</v>
          </cell>
          <cell r="L109">
            <v>812201</v>
          </cell>
          <cell r="N109">
            <v>39149</v>
          </cell>
          <cell r="O109">
            <v>37.9</v>
          </cell>
          <cell r="P109">
            <v>900499</v>
          </cell>
        </row>
        <row r="110">
          <cell r="E110">
            <v>39150</v>
          </cell>
          <cell r="F110">
            <v>37.18</v>
          </cell>
          <cell r="G110">
            <v>39150</v>
          </cell>
          <cell r="H110">
            <v>69410</v>
          </cell>
          <cell r="I110">
            <v>39150</v>
          </cell>
          <cell r="J110">
            <v>37.387599999999999</v>
          </cell>
          <cell r="K110">
            <v>39153</v>
          </cell>
          <cell r="L110">
            <v>713550</v>
          </cell>
          <cell r="N110">
            <v>39150</v>
          </cell>
          <cell r="O110">
            <v>37.18</v>
          </cell>
          <cell r="P110">
            <v>782960</v>
          </cell>
        </row>
        <row r="111">
          <cell r="E111">
            <v>39153</v>
          </cell>
          <cell r="F111">
            <v>37.549999999999997</v>
          </cell>
          <cell r="G111">
            <v>39153</v>
          </cell>
          <cell r="H111">
            <v>74704</v>
          </cell>
          <cell r="I111">
            <v>39153</v>
          </cell>
          <cell r="J111">
            <v>37.381399999999999</v>
          </cell>
          <cell r="K111">
            <v>39154</v>
          </cell>
          <cell r="L111">
            <v>954815</v>
          </cell>
          <cell r="N111">
            <v>39153</v>
          </cell>
          <cell r="O111">
            <v>37.549999999999997</v>
          </cell>
          <cell r="P111">
            <v>1029519</v>
          </cell>
        </row>
        <row r="112">
          <cell r="E112">
            <v>39154</v>
          </cell>
          <cell r="F112">
            <v>35.6</v>
          </cell>
          <cell r="G112">
            <v>39154</v>
          </cell>
          <cell r="H112">
            <v>232625</v>
          </cell>
          <cell r="I112">
            <v>39154</v>
          </cell>
          <cell r="J112">
            <v>36.987000000000002</v>
          </cell>
          <cell r="K112">
            <v>39155</v>
          </cell>
          <cell r="L112">
            <v>1242022</v>
          </cell>
          <cell r="N112">
            <v>39154</v>
          </cell>
          <cell r="O112">
            <v>35.6</v>
          </cell>
          <cell r="P112">
            <v>1474647</v>
          </cell>
        </row>
        <row r="113">
          <cell r="E113">
            <v>39155</v>
          </cell>
          <cell r="F113">
            <v>36.450000000000003</v>
          </cell>
          <cell r="G113">
            <v>39155</v>
          </cell>
          <cell r="H113">
            <v>201211</v>
          </cell>
          <cell r="I113">
            <v>39155</v>
          </cell>
          <cell r="J113">
            <v>35.58</v>
          </cell>
          <cell r="K113">
            <v>39156</v>
          </cell>
          <cell r="L113">
            <v>757439</v>
          </cell>
          <cell r="N113">
            <v>39155</v>
          </cell>
          <cell r="O113">
            <v>36.450000000000003</v>
          </cell>
          <cell r="P113">
            <v>958650</v>
          </cell>
        </row>
        <row r="114">
          <cell r="E114">
            <v>39156</v>
          </cell>
          <cell r="F114">
            <v>37.229999999999997</v>
          </cell>
          <cell r="G114">
            <v>39156</v>
          </cell>
          <cell r="H114">
            <v>143757</v>
          </cell>
          <cell r="I114">
            <v>39156</v>
          </cell>
          <cell r="J114">
            <v>37.301000000000002</v>
          </cell>
          <cell r="K114">
            <v>39157</v>
          </cell>
          <cell r="L114">
            <v>869963</v>
          </cell>
          <cell r="N114">
            <v>39156</v>
          </cell>
          <cell r="O114">
            <v>37.229999999999997</v>
          </cell>
          <cell r="P114">
            <v>1013720</v>
          </cell>
        </row>
        <row r="115">
          <cell r="E115">
            <v>39157</v>
          </cell>
          <cell r="F115">
            <v>37.56</v>
          </cell>
          <cell r="G115">
            <v>39157</v>
          </cell>
          <cell r="H115">
            <v>151453</v>
          </cell>
          <cell r="I115">
            <v>39157</v>
          </cell>
          <cell r="J115">
            <v>37.8352</v>
          </cell>
          <cell r="K115">
            <v>39160</v>
          </cell>
          <cell r="L115">
            <v>581088</v>
          </cell>
          <cell r="N115">
            <v>39157</v>
          </cell>
          <cell r="O115">
            <v>37.56</v>
          </cell>
          <cell r="P115">
            <v>732541</v>
          </cell>
        </row>
        <row r="116">
          <cell r="E116">
            <v>39160</v>
          </cell>
          <cell r="F116">
            <v>38.43</v>
          </cell>
          <cell r="G116">
            <v>39160</v>
          </cell>
          <cell r="H116">
            <v>63789</v>
          </cell>
          <cell r="I116">
            <v>39160</v>
          </cell>
          <cell r="J116">
            <v>38.2241</v>
          </cell>
          <cell r="K116">
            <v>39161</v>
          </cell>
          <cell r="L116">
            <v>732692</v>
          </cell>
          <cell r="N116">
            <v>39160</v>
          </cell>
          <cell r="O116">
            <v>38.43</v>
          </cell>
          <cell r="P116">
            <v>796481</v>
          </cell>
        </row>
        <row r="117">
          <cell r="E117">
            <v>39161</v>
          </cell>
          <cell r="F117">
            <v>38.11</v>
          </cell>
          <cell r="G117">
            <v>39161</v>
          </cell>
          <cell r="H117">
            <v>91810</v>
          </cell>
          <cell r="I117">
            <v>39161</v>
          </cell>
          <cell r="J117">
            <v>38.5565</v>
          </cell>
          <cell r="K117">
            <v>39162</v>
          </cell>
          <cell r="L117">
            <v>968869</v>
          </cell>
          <cell r="N117">
            <v>39161</v>
          </cell>
          <cell r="O117">
            <v>38.11</v>
          </cell>
          <cell r="P117">
            <v>1060679</v>
          </cell>
        </row>
        <row r="118">
          <cell r="E118">
            <v>39162</v>
          </cell>
          <cell r="F118">
            <v>39.44</v>
          </cell>
          <cell r="G118">
            <v>39162</v>
          </cell>
          <cell r="H118">
            <v>61402</v>
          </cell>
          <cell r="I118">
            <v>39162</v>
          </cell>
          <cell r="J118">
            <v>38.698500000000003</v>
          </cell>
          <cell r="K118">
            <v>39163</v>
          </cell>
          <cell r="L118">
            <v>651909</v>
          </cell>
          <cell r="N118">
            <v>39162</v>
          </cell>
          <cell r="O118">
            <v>39.44</v>
          </cell>
          <cell r="P118">
            <v>713311</v>
          </cell>
        </row>
        <row r="119">
          <cell r="E119">
            <v>39163</v>
          </cell>
          <cell r="F119">
            <v>39.53</v>
          </cell>
          <cell r="G119">
            <v>39163</v>
          </cell>
          <cell r="H119">
            <v>133617</v>
          </cell>
          <cell r="I119">
            <v>39163</v>
          </cell>
          <cell r="J119">
            <v>39.631399999999999</v>
          </cell>
          <cell r="K119">
            <v>39164</v>
          </cell>
          <cell r="L119">
            <v>599225</v>
          </cell>
          <cell r="N119">
            <v>39163</v>
          </cell>
          <cell r="O119">
            <v>39.53</v>
          </cell>
          <cell r="P119">
            <v>732842</v>
          </cell>
        </row>
        <row r="120">
          <cell r="E120">
            <v>39164</v>
          </cell>
          <cell r="F120">
            <v>40.07</v>
          </cell>
          <cell r="G120">
            <v>39164</v>
          </cell>
          <cell r="H120">
            <v>77074</v>
          </cell>
          <cell r="I120">
            <v>39164</v>
          </cell>
          <cell r="J120">
            <v>39.5139</v>
          </cell>
          <cell r="K120">
            <v>39167</v>
          </cell>
          <cell r="L120">
            <v>724399</v>
          </cell>
          <cell r="N120">
            <v>39164</v>
          </cell>
          <cell r="O120">
            <v>40.07</v>
          </cell>
          <cell r="P120">
            <v>801473</v>
          </cell>
        </row>
        <row r="121">
          <cell r="E121">
            <v>39167</v>
          </cell>
          <cell r="F121">
            <v>40.75</v>
          </cell>
          <cell r="G121">
            <v>39167</v>
          </cell>
          <cell r="H121">
            <v>80934</v>
          </cell>
          <cell r="I121">
            <v>39167</v>
          </cell>
          <cell r="J121">
            <v>40.268500000000003</v>
          </cell>
          <cell r="K121">
            <v>39168</v>
          </cell>
          <cell r="L121">
            <v>738100</v>
          </cell>
          <cell r="N121">
            <v>39167</v>
          </cell>
          <cell r="O121">
            <v>40.75</v>
          </cell>
          <cell r="P121">
            <v>819034</v>
          </cell>
        </row>
        <row r="122">
          <cell r="E122">
            <v>39168</v>
          </cell>
          <cell r="F122">
            <v>39.799999999999997</v>
          </cell>
          <cell r="G122">
            <v>39168</v>
          </cell>
          <cell r="H122">
            <v>96079</v>
          </cell>
          <cell r="I122">
            <v>39168</v>
          </cell>
          <cell r="J122">
            <v>39.946399999999997</v>
          </cell>
          <cell r="K122">
            <v>39169</v>
          </cell>
          <cell r="L122">
            <v>898480</v>
          </cell>
          <cell r="N122">
            <v>39168</v>
          </cell>
          <cell r="O122">
            <v>39.799999999999997</v>
          </cell>
          <cell r="P122">
            <v>994559</v>
          </cell>
        </row>
        <row r="123">
          <cell r="E123">
            <v>39169</v>
          </cell>
          <cell r="F123">
            <v>40.07</v>
          </cell>
          <cell r="G123">
            <v>39169</v>
          </cell>
          <cell r="H123">
            <v>183199</v>
          </cell>
          <cell r="I123">
            <v>39169</v>
          </cell>
          <cell r="J123">
            <v>40.204700000000003</v>
          </cell>
          <cell r="K123">
            <v>39170</v>
          </cell>
          <cell r="L123">
            <v>476575</v>
          </cell>
          <cell r="N123">
            <v>39169</v>
          </cell>
          <cell r="O123">
            <v>40.07</v>
          </cell>
          <cell r="P123">
            <v>659774</v>
          </cell>
        </row>
        <row r="124">
          <cell r="E124">
            <v>39170</v>
          </cell>
          <cell r="F124">
            <v>40.130000000000003</v>
          </cell>
          <cell r="G124">
            <v>39170</v>
          </cell>
          <cell r="H124">
            <v>111165</v>
          </cell>
          <cell r="I124">
            <v>39170</v>
          </cell>
          <cell r="J124">
            <v>40.087800000000001</v>
          </cell>
          <cell r="K124">
            <v>39171</v>
          </cell>
          <cell r="L124">
            <v>435654</v>
          </cell>
          <cell r="N124">
            <v>39170</v>
          </cell>
          <cell r="O124">
            <v>40.130000000000003</v>
          </cell>
          <cell r="P124">
            <v>546819</v>
          </cell>
        </row>
        <row r="125">
          <cell r="E125">
            <v>39171</v>
          </cell>
          <cell r="F125">
            <v>40.200000000000003</v>
          </cell>
          <cell r="G125">
            <v>39171</v>
          </cell>
          <cell r="H125">
            <v>124560</v>
          </cell>
          <cell r="I125">
            <v>39171</v>
          </cell>
          <cell r="J125">
            <v>40.142800000000001</v>
          </cell>
          <cell r="K125">
            <v>39174</v>
          </cell>
          <cell r="L125">
            <v>721687</v>
          </cell>
          <cell r="N125">
            <v>39171</v>
          </cell>
          <cell r="O125">
            <v>40.200000000000003</v>
          </cell>
          <cell r="P125">
            <v>846247</v>
          </cell>
        </row>
        <row r="126">
          <cell r="E126">
            <v>39174</v>
          </cell>
          <cell r="F126">
            <v>41.37</v>
          </cell>
          <cell r="G126">
            <v>39174</v>
          </cell>
          <cell r="H126">
            <v>95427</v>
          </cell>
          <cell r="I126">
            <v>39174</v>
          </cell>
          <cell r="J126">
            <v>40.575800000000001</v>
          </cell>
          <cell r="K126">
            <v>39175</v>
          </cell>
          <cell r="L126">
            <v>738413</v>
          </cell>
          <cell r="N126">
            <v>39174</v>
          </cell>
          <cell r="O126">
            <v>41.37</v>
          </cell>
          <cell r="P126">
            <v>833840</v>
          </cell>
        </row>
        <row r="127">
          <cell r="E127">
            <v>39175</v>
          </cell>
          <cell r="F127">
            <v>41.92</v>
          </cell>
          <cell r="G127">
            <v>39175</v>
          </cell>
          <cell r="H127">
            <v>90511</v>
          </cell>
          <cell r="I127">
            <v>39175</v>
          </cell>
          <cell r="J127">
            <v>41.871499999999997</v>
          </cell>
          <cell r="K127">
            <v>39176</v>
          </cell>
          <cell r="L127">
            <v>1092560</v>
          </cell>
          <cell r="N127">
            <v>39175</v>
          </cell>
          <cell r="O127">
            <v>41.92</v>
          </cell>
          <cell r="P127">
            <v>1183071</v>
          </cell>
        </row>
        <row r="128">
          <cell r="E128">
            <v>39176</v>
          </cell>
          <cell r="F128">
            <v>43.32</v>
          </cell>
          <cell r="G128">
            <v>39176</v>
          </cell>
          <cell r="H128">
            <v>130173</v>
          </cell>
          <cell r="I128">
            <v>39176</v>
          </cell>
          <cell r="J128">
            <v>42.840299999999999</v>
          </cell>
          <cell r="K128">
            <v>39177</v>
          </cell>
          <cell r="L128">
            <v>686698</v>
          </cell>
          <cell r="N128">
            <v>39176</v>
          </cell>
          <cell r="O128">
            <v>43.32</v>
          </cell>
          <cell r="P128">
            <v>816871</v>
          </cell>
        </row>
        <row r="129">
          <cell r="E129">
            <v>39177</v>
          </cell>
          <cell r="F129">
            <v>42.95</v>
          </cell>
          <cell r="G129">
            <v>39177</v>
          </cell>
          <cell r="H129">
            <v>176437</v>
          </cell>
          <cell r="I129">
            <v>39177</v>
          </cell>
          <cell r="J129">
            <v>43.085299999999997</v>
          </cell>
          <cell r="K129">
            <v>39178</v>
          </cell>
          <cell r="L129">
            <v>686698</v>
          </cell>
          <cell r="N129">
            <v>39177</v>
          </cell>
          <cell r="O129">
            <v>42.95</v>
          </cell>
          <cell r="P129">
            <v>863135</v>
          </cell>
        </row>
        <row r="130">
          <cell r="E130">
            <v>39178</v>
          </cell>
          <cell r="F130">
            <v>42.95</v>
          </cell>
          <cell r="G130">
            <v>39178</v>
          </cell>
          <cell r="H130">
            <v>176437</v>
          </cell>
          <cell r="I130">
            <v>39178</v>
          </cell>
          <cell r="J130">
            <v>43.085299999999997</v>
          </cell>
          <cell r="K130">
            <v>39181</v>
          </cell>
          <cell r="L130">
            <v>582868</v>
          </cell>
          <cell r="N130">
            <v>39178</v>
          </cell>
          <cell r="O130">
            <v>42.95</v>
          </cell>
          <cell r="P130">
            <v>759305</v>
          </cell>
        </row>
        <row r="131">
          <cell r="E131">
            <v>39181</v>
          </cell>
          <cell r="F131">
            <v>43.18</v>
          </cell>
          <cell r="G131">
            <v>39181</v>
          </cell>
          <cell r="H131">
            <v>48682</v>
          </cell>
          <cell r="I131">
            <v>39181</v>
          </cell>
          <cell r="J131">
            <v>43.432899999999997</v>
          </cell>
          <cell r="K131">
            <v>39182</v>
          </cell>
          <cell r="L131">
            <v>707866</v>
          </cell>
          <cell r="N131">
            <v>39181</v>
          </cell>
          <cell r="O131">
            <v>43.18</v>
          </cell>
          <cell r="P131">
            <v>756548</v>
          </cell>
        </row>
        <row r="132">
          <cell r="E132">
            <v>39182</v>
          </cell>
          <cell r="F132">
            <v>44.36</v>
          </cell>
          <cell r="G132">
            <v>39182</v>
          </cell>
          <cell r="H132">
            <v>84589</v>
          </cell>
          <cell r="I132">
            <v>39182</v>
          </cell>
          <cell r="J132">
            <v>44.143599999999999</v>
          </cell>
          <cell r="K132">
            <v>39183</v>
          </cell>
          <cell r="L132">
            <v>1243115</v>
          </cell>
          <cell r="N132">
            <v>39182</v>
          </cell>
          <cell r="O132">
            <v>44.36</v>
          </cell>
          <cell r="P132">
            <v>1327704</v>
          </cell>
        </row>
        <row r="133">
          <cell r="E133">
            <v>39183</v>
          </cell>
          <cell r="F133">
            <v>44.39</v>
          </cell>
          <cell r="G133">
            <v>39183</v>
          </cell>
          <cell r="H133">
            <v>217915</v>
          </cell>
          <cell r="I133">
            <v>39183</v>
          </cell>
          <cell r="J133">
            <v>44.358699999999999</v>
          </cell>
          <cell r="K133">
            <v>39184</v>
          </cell>
          <cell r="L133">
            <v>879190</v>
          </cell>
          <cell r="N133">
            <v>39183</v>
          </cell>
          <cell r="O133">
            <v>44.39</v>
          </cell>
          <cell r="P133">
            <v>1097105</v>
          </cell>
        </row>
        <row r="134">
          <cell r="E134">
            <v>39184</v>
          </cell>
          <cell r="F134">
            <v>44.19</v>
          </cell>
          <cell r="G134">
            <v>39184</v>
          </cell>
          <cell r="H134">
            <v>165812</v>
          </cell>
          <cell r="I134">
            <v>39184</v>
          </cell>
          <cell r="J134">
            <v>44.008400000000002</v>
          </cell>
          <cell r="K134">
            <v>39185</v>
          </cell>
          <cell r="L134">
            <v>986650</v>
          </cell>
          <cell r="N134">
            <v>39184</v>
          </cell>
          <cell r="O134">
            <v>44.19</v>
          </cell>
          <cell r="P134">
            <v>1152462</v>
          </cell>
        </row>
        <row r="135">
          <cell r="E135">
            <v>39185</v>
          </cell>
          <cell r="F135">
            <v>45</v>
          </cell>
          <cell r="G135">
            <v>39185</v>
          </cell>
          <cell r="H135">
            <v>63175</v>
          </cell>
          <cell r="I135">
            <v>39185</v>
          </cell>
          <cell r="J135">
            <v>44.953800000000001</v>
          </cell>
          <cell r="K135">
            <v>39188</v>
          </cell>
          <cell r="L135">
            <v>925051</v>
          </cell>
          <cell r="N135">
            <v>39185</v>
          </cell>
          <cell r="O135">
            <v>45</v>
          </cell>
          <cell r="P135">
            <v>988226</v>
          </cell>
        </row>
        <row r="136">
          <cell r="E136">
            <v>39188</v>
          </cell>
          <cell r="F136">
            <v>45.07</v>
          </cell>
          <cell r="G136">
            <v>39188</v>
          </cell>
          <cell r="H136">
            <v>195331</v>
          </cell>
          <cell r="I136">
            <v>39188</v>
          </cell>
          <cell r="J136">
            <v>45.101199999999999</v>
          </cell>
          <cell r="K136">
            <v>39189</v>
          </cell>
          <cell r="L136">
            <v>628563</v>
          </cell>
          <cell r="N136">
            <v>39188</v>
          </cell>
          <cell r="O136">
            <v>45.07</v>
          </cell>
          <cell r="P136">
            <v>823894</v>
          </cell>
        </row>
        <row r="137">
          <cell r="E137">
            <v>39189</v>
          </cell>
          <cell r="F137">
            <v>44.61</v>
          </cell>
          <cell r="G137">
            <v>39189</v>
          </cell>
          <cell r="H137">
            <v>118213</v>
          </cell>
          <cell r="I137">
            <v>39189</v>
          </cell>
          <cell r="J137">
            <v>44.938899999999997</v>
          </cell>
          <cell r="K137">
            <v>39190</v>
          </cell>
          <cell r="L137">
            <v>623821</v>
          </cell>
          <cell r="N137">
            <v>39189</v>
          </cell>
          <cell r="O137">
            <v>44.61</v>
          </cell>
          <cell r="P137">
            <v>742034</v>
          </cell>
        </row>
        <row r="138">
          <cell r="E138">
            <v>39190</v>
          </cell>
          <cell r="F138">
            <v>44.04</v>
          </cell>
          <cell r="G138">
            <v>39190</v>
          </cell>
          <cell r="H138">
            <v>170860</v>
          </cell>
          <cell r="I138">
            <v>39190</v>
          </cell>
          <cell r="J138">
            <v>44.116100000000003</v>
          </cell>
          <cell r="K138">
            <v>39191</v>
          </cell>
          <cell r="L138">
            <v>1033378</v>
          </cell>
          <cell r="N138">
            <v>39190</v>
          </cell>
          <cell r="O138">
            <v>44.04</v>
          </cell>
          <cell r="P138">
            <v>1204238</v>
          </cell>
        </row>
        <row r="139">
          <cell r="E139">
            <v>39191</v>
          </cell>
          <cell r="F139">
            <v>42.22</v>
          </cell>
          <cell r="G139">
            <v>39191</v>
          </cell>
          <cell r="H139">
            <v>123640</v>
          </cell>
          <cell r="I139">
            <v>39191</v>
          </cell>
          <cell r="J139">
            <v>42.211199999999998</v>
          </cell>
          <cell r="K139">
            <v>39192</v>
          </cell>
          <cell r="L139">
            <v>587265</v>
          </cell>
          <cell r="N139">
            <v>39191</v>
          </cell>
          <cell r="O139">
            <v>42.22</v>
          </cell>
          <cell r="P139">
            <v>710905</v>
          </cell>
        </row>
        <row r="140">
          <cell r="E140">
            <v>39192</v>
          </cell>
          <cell r="F140">
            <v>42.9</v>
          </cell>
          <cell r="G140">
            <v>39192</v>
          </cell>
          <cell r="H140">
            <v>108955</v>
          </cell>
          <cell r="I140">
            <v>39192</v>
          </cell>
          <cell r="J140">
            <v>42.816099999999999</v>
          </cell>
          <cell r="K140">
            <v>39195</v>
          </cell>
          <cell r="L140">
            <v>576201</v>
          </cell>
          <cell r="N140">
            <v>39192</v>
          </cell>
          <cell r="O140">
            <v>42.9</v>
          </cell>
          <cell r="P140">
            <v>685156</v>
          </cell>
        </row>
        <row r="141">
          <cell r="E141">
            <v>39195</v>
          </cell>
          <cell r="F141">
            <v>42.43</v>
          </cell>
          <cell r="G141">
            <v>39195</v>
          </cell>
          <cell r="H141">
            <v>88306</v>
          </cell>
          <cell r="I141">
            <v>39195</v>
          </cell>
          <cell r="J141">
            <v>42.658700000000003</v>
          </cell>
          <cell r="K141">
            <v>39196</v>
          </cell>
          <cell r="L141">
            <v>600591</v>
          </cell>
          <cell r="N141">
            <v>39195</v>
          </cell>
          <cell r="O141">
            <v>42.43</v>
          </cell>
          <cell r="P141">
            <v>688897</v>
          </cell>
        </row>
        <row r="142">
          <cell r="E142">
            <v>39196</v>
          </cell>
          <cell r="F142">
            <v>41.5</v>
          </cell>
          <cell r="G142">
            <v>39196</v>
          </cell>
          <cell r="H142">
            <v>141685</v>
          </cell>
          <cell r="I142">
            <v>39196</v>
          </cell>
          <cell r="J142">
            <v>41.520899999999997</v>
          </cell>
          <cell r="K142">
            <v>39197</v>
          </cell>
          <cell r="L142">
            <v>604804</v>
          </cell>
          <cell r="N142">
            <v>39196</v>
          </cell>
          <cell r="O142">
            <v>41.5</v>
          </cell>
          <cell r="P142">
            <v>746489</v>
          </cell>
        </row>
        <row r="143">
          <cell r="E143">
            <v>39197</v>
          </cell>
          <cell r="F143">
            <v>41.98</v>
          </cell>
          <cell r="G143">
            <v>39197</v>
          </cell>
          <cell r="H143">
            <v>155098</v>
          </cell>
          <cell r="I143">
            <v>39197</v>
          </cell>
          <cell r="J143">
            <v>41.742600000000003</v>
          </cell>
          <cell r="K143">
            <v>39198</v>
          </cell>
          <cell r="L143">
            <v>632108</v>
          </cell>
          <cell r="N143">
            <v>39197</v>
          </cell>
          <cell r="O143">
            <v>41.98</v>
          </cell>
          <cell r="P143">
            <v>787206</v>
          </cell>
        </row>
        <row r="144">
          <cell r="E144">
            <v>39198</v>
          </cell>
          <cell r="F144">
            <v>40.75</v>
          </cell>
          <cell r="G144">
            <v>39198</v>
          </cell>
          <cell r="H144">
            <v>93181</v>
          </cell>
          <cell r="I144">
            <v>39198</v>
          </cell>
          <cell r="J144">
            <v>41.072699999999998</v>
          </cell>
          <cell r="K144">
            <v>39199</v>
          </cell>
          <cell r="L144">
            <v>552100</v>
          </cell>
          <cell r="N144">
            <v>39198</v>
          </cell>
          <cell r="O144">
            <v>40.75</v>
          </cell>
          <cell r="P144">
            <v>645281</v>
          </cell>
        </row>
        <row r="145">
          <cell r="E145">
            <v>39199</v>
          </cell>
          <cell r="F145">
            <v>41.55</v>
          </cell>
          <cell r="G145">
            <v>39199</v>
          </cell>
          <cell r="H145">
            <v>63146</v>
          </cell>
          <cell r="I145">
            <v>39199</v>
          </cell>
          <cell r="J145">
            <v>41.377499999999998</v>
          </cell>
          <cell r="K145">
            <v>39202</v>
          </cell>
          <cell r="L145">
            <v>526244</v>
          </cell>
          <cell r="N145">
            <v>39199</v>
          </cell>
          <cell r="O145">
            <v>41.55</v>
          </cell>
          <cell r="P145">
            <v>589390</v>
          </cell>
        </row>
        <row r="146">
          <cell r="E146">
            <v>39202</v>
          </cell>
          <cell r="F146">
            <v>40.29</v>
          </cell>
          <cell r="G146">
            <v>39202</v>
          </cell>
          <cell r="H146">
            <v>67310</v>
          </cell>
          <cell r="I146">
            <v>39202</v>
          </cell>
          <cell r="J146">
            <v>41.0077</v>
          </cell>
          <cell r="K146">
            <v>39203</v>
          </cell>
          <cell r="L146">
            <v>631167</v>
          </cell>
          <cell r="N146">
            <v>39202</v>
          </cell>
          <cell r="O146">
            <v>40.29</v>
          </cell>
          <cell r="P146">
            <v>698477</v>
          </cell>
        </row>
        <row r="147">
          <cell r="E147">
            <v>39203</v>
          </cell>
          <cell r="F147">
            <v>39.64</v>
          </cell>
          <cell r="G147">
            <v>39203</v>
          </cell>
          <cell r="H147">
            <v>58449</v>
          </cell>
          <cell r="I147">
            <v>39203</v>
          </cell>
          <cell r="J147">
            <v>39.616700000000002</v>
          </cell>
          <cell r="K147">
            <v>39204</v>
          </cell>
          <cell r="L147">
            <v>824776</v>
          </cell>
          <cell r="N147">
            <v>39203</v>
          </cell>
          <cell r="O147">
            <v>39.64</v>
          </cell>
          <cell r="P147">
            <v>883225</v>
          </cell>
        </row>
        <row r="148">
          <cell r="E148">
            <v>39204</v>
          </cell>
          <cell r="F148">
            <v>40.340000000000003</v>
          </cell>
          <cell r="G148">
            <v>39204</v>
          </cell>
          <cell r="H148">
            <v>79247</v>
          </cell>
          <cell r="I148">
            <v>39204</v>
          </cell>
          <cell r="J148">
            <v>40.005299999999998</v>
          </cell>
          <cell r="K148">
            <v>39205</v>
          </cell>
          <cell r="L148">
            <v>579489</v>
          </cell>
          <cell r="N148">
            <v>39204</v>
          </cell>
          <cell r="O148">
            <v>40.340000000000003</v>
          </cell>
          <cell r="P148">
            <v>658736</v>
          </cell>
        </row>
        <row r="149">
          <cell r="E149">
            <v>39205</v>
          </cell>
          <cell r="F149">
            <v>41.28</v>
          </cell>
          <cell r="G149">
            <v>39205</v>
          </cell>
          <cell r="H149">
            <v>59705</v>
          </cell>
          <cell r="I149">
            <v>39205</v>
          </cell>
          <cell r="J149">
            <v>40.919400000000003</v>
          </cell>
          <cell r="K149">
            <v>39206</v>
          </cell>
          <cell r="L149">
            <v>601370</v>
          </cell>
          <cell r="N149">
            <v>39205</v>
          </cell>
          <cell r="O149">
            <v>41.28</v>
          </cell>
          <cell r="P149">
            <v>661075</v>
          </cell>
        </row>
        <row r="150">
          <cell r="E150">
            <v>39206</v>
          </cell>
          <cell r="F150">
            <v>41.62</v>
          </cell>
          <cell r="G150">
            <v>39206</v>
          </cell>
          <cell r="H150">
            <v>84102</v>
          </cell>
          <cell r="I150">
            <v>39206</v>
          </cell>
          <cell r="J150">
            <v>41.8705</v>
          </cell>
          <cell r="K150">
            <v>39209</v>
          </cell>
          <cell r="L150">
            <v>425423</v>
          </cell>
          <cell r="N150">
            <v>39206</v>
          </cell>
          <cell r="O150">
            <v>41.62</v>
          </cell>
          <cell r="P150">
            <v>509525</v>
          </cell>
        </row>
        <row r="151">
          <cell r="E151">
            <v>39209</v>
          </cell>
          <cell r="F151">
            <v>42.2</v>
          </cell>
          <cell r="G151">
            <v>39209</v>
          </cell>
          <cell r="H151">
            <v>67626</v>
          </cell>
          <cell r="I151">
            <v>39209</v>
          </cell>
          <cell r="J151">
            <v>42.119300000000003</v>
          </cell>
          <cell r="K151">
            <v>39210</v>
          </cell>
          <cell r="L151">
            <v>448790</v>
          </cell>
          <cell r="N151">
            <v>39209</v>
          </cell>
          <cell r="O151">
            <v>42.2</v>
          </cell>
          <cell r="P151">
            <v>516416</v>
          </cell>
        </row>
        <row r="152">
          <cell r="E152">
            <v>39210</v>
          </cell>
          <cell r="F152">
            <v>41.85</v>
          </cell>
          <cell r="G152">
            <v>39210</v>
          </cell>
          <cell r="H152">
            <v>50433</v>
          </cell>
          <cell r="I152">
            <v>39210</v>
          </cell>
          <cell r="J152">
            <v>41.610700000000001</v>
          </cell>
          <cell r="K152">
            <v>39211</v>
          </cell>
          <cell r="L152">
            <v>478735</v>
          </cell>
          <cell r="N152">
            <v>39210</v>
          </cell>
          <cell r="O152">
            <v>41.85</v>
          </cell>
          <cell r="P152">
            <v>529168</v>
          </cell>
        </row>
        <row r="153">
          <cell r="E153">
            <v>39211</v>
          </cell>
          <cell r="F153">
            <v>42.04</v>
          </cell>
          <cell r="G153">
            <v>39211</v>
          </cell>
          <cell r="H153">
            <v>92810</v>
          </cell>
          <cell r="I153">
            <v>39211</v>
          </cell>
          <cell r="J153">
            <v>41.944499999999998</v>
          </cell>
          <cell r="K153">
            <v>39212</v>
          </cell>
          <cell r="L153">
            <v>750934</v>
          </cell>
          <cell r="N153">
            <v>39211</v>
          </cell>
          <cell r="O153">
            <v>42.04</v>
          </cell>
          <cell r="P153">
            <v>843744</v>
          </cell>
        </row>
        <row r="154">
          <cell r="E154">
            <v>39212</v>
          </cell>
          <cell r="F154">
            <v>40.880000000000003</v>
          </cell>
          <cell r="G154">
            <v>39212</v>
          </cell>
          <cell r="H154">
            <v>65844</v>
          </cell>
          <cell r="I154">
            <v>39212</v>
          </cell>
          <cell r="J154">
            <v>41.406999999999996</v>
          </cell>
          <cell r="K154">
            <v>39213</v>
          </cell>
          <cell r="L154">
            <v>575712</v>
          </cell>
          <cell r="N154">
            <v>39212</v>
          </cell>
          <cell r="O154">
            <v>40.880000000000003</v>
          </cell>
          <cell r="P154">
            <v>641556</v>
          </cell>
        </row>
        <row r="155">
          <cell r="E155">
            <v>39213</v>
          </cell>
          <cell r="F155">
            <v>41.55</v>
          </cell>
          <cell r="G155">
            <v>39213</v>
          </cell>
          <cell r="H155">
            <v>85105</v>
          </cell>
          <cell r="I155">
            <v>39213</v>
          </cell>
          <cell r="J155">
            <v>41.691299999999998</v>
          </cell>
          <cell r="K155">
            <v>39216</v>
          </cell>
          <cell r="L155">
            <v>950972</v>
          </cell>
          <cell r="N155">
            <v>39213</v>
          </cell>
          <cell r="O155">
            <v>41.55</v>
          </cell>
          <cell r="P155">
            <v>1036077</v>
          </cell>
        </row>
        <row r="156">
          <cell r="E156">
            <v>39216</v>
          </cell>
          <cell r="F156">
            <v>40.1</v>
          </cell>
          <cell r="G156">
            <v>39216</v>
          </cell>
          <cell r="H156">
            <v>140618</v>
          </cell>
          <cell r="I156">
            <v>39216</v>
          </cell>
          <cell r="J156">
            <v>40.3202</v>
          </cell>
          <cell r="K156">
            <v>39217</v>
          </cell>
          <cell r="L156">
            <v>634717</v>
          </cell>
          <cell r="N156">
            <v>39216</v>
          </cell>
          <cell r="O156">
            <v>40.1</v>
          </cell>
          <cell r="P156">
            <v>775335</v>
          </cell>
        </row>
        <row r="157">
          <cell r="E157">
            <v>39217</v>
          </cell>
          <cell r="F157">
            <v>39.61</v>
          </cell>
          <cell r="G157">
            <v>39217</v>
          </cell>
          <cell r="H157">
            <v>117234</v>
          </cell>
          <cell r="I157">
            <v>39217</v>
          </cell>
          <cell r="J157">
            <v>40.133400000000002</v>
          </cell>
          <cell r="K157">
            <v>39218</v>
          </cell>
          <cell r="L157">
            <v>673576</v>
          </cell>
          <cell r="N157">
            <v>39217</v>
          </cell>
          <cell r="O157">
            <v>39.61</v>
          </cell>
          <cell r="P157">
            <v>790810</v>
          </cell>
        </row>
        <row r="158">
          <cell r="E158">
            <v>39218</v>
          </cell>
          <cell r="F158">
            <v>39.979999999999997</v>
          </cell>
          <cell r="G158">
            <v>39218</v>
          </cell>
          <cell r="H158">
            <v>127076</v>
          </cell>
          <cell r="I158">
            <v>39218</v>
          </cell>
          <cell r="J158">
            <v>39.5501</v>
          </cell>
          <cell r="K158">
            <v>39219</v>
          </cell>
          <cell r="L158">
            <v>533867</v>
          </cell>
          <cell r="N158">
            <v>39218</v>
          </cell>
          <cell r="O158">
            <v>39.979999999999997</v>
          </cell>
          <cell r="P158">
            <v>660943</v>
          </cell>
        </row>
        <row r="159">
          <cell r="E159">
            <v>39219</v>
          </cell>
          <cell r="F159">
            <v>39.86</v>
          </cell>
          <cell r="G159">
            <v>39219</v>
          </cell>
          <cell r="H159">
            <v>66735</v>
          </cell>
          <cell r="I159">
            <v>39219</v>
          </cell>
          <cell r="J159">
            <v>39.469200000000001</v>
          </cell>
          <cell r="K159">
            <v>39220</v>
          </cell>
          <cell r="L159">
            <v>637929</v>
          </cell>
          <cell r="N159">
            <v>39219</v>
          </cell>
          <cell r="O159">
            <v>39.86</v>
          </cell>
          <cell r="P159">
            <v>704664</v>
          </cell>
        </row>
        <row r="160">
          <cell r="E160">
            <v>39220</v>
          </cell>
          <cell r="F160">
            <v>40.159999999999997</v>
          </cell>
          <cell r="G160">
            <v>39220</v>
          </cell>
          <cell r="H160">
            <v>86100</v>
          </cell>
          <cell r="I160">
            <v>39220</v>
          </cell>
          <cell r="J160">
            <v>40.017699999999998</v>
          </cell>
          <cell r="K160">
            <v>39223</v>
          </cell>
          <cell r="L160">
            <v>609959</v>
          </cell>
          <cell r="N160">
            <v>39220</v>
          </cell>
          <cell r="O160">
            <v>40.159999999999997</v>
          </cell>
          <cell r="P160">
            <v>696059</v>
          </cell>
        </row>
        <row r="161">
          <cell r="E161">
            <v>39223</v>
          </cell>
          <cell r="F161">
            <v>40.159999999999997</v>
          </cell>
          <cell r="G161">
            <v>39223</v>
          </cell>
          <cell r="H161">
            <v>86100</v>
          </cell>
          <cell r="I161">
            <v>39223</v>
          </cell>
          <cell r="J161">
            <v>40.017699999999998</v>
          </cell>
          <cell r="K161">
            <v>39224</v>
          </cell>
          <cell r="L161">
            <v>701298</v>
          </cell>
          <cell r="N161">
            <v>39223</v>
          </cell>
          <cell r="O161">
            <v>40.159999999999997</v>
          </cell>
          <cell r="P161">
            <v>787398</v>
          </cell>
        </row>
        <row r="162">
          <cell r="E162">
            <v>39224</v>
          </cell>
          <cell r="F162">
            <v>41.14</v>
          </cell>
          <cell r="G162">
            <v>39224</v>
          </cell>
          <cell r="H162">
            <v>77633</v>
          </cell>
          <cell r="I162">
            <v>39224</v>
          </cell>
          <cell r="J162">
            <v>41.734099999999998</v>
          </cell>
          <cell r="K162">
            <v>39225</v>
          </cell>
          <cell r="L162">
            <v>692205</v>
          </cell>
          <cell r="N162">
            <v>39224</v>
          </cell>
          <cell r="O162">
            <v>41.14</v>
          </cell>
          <cell r="P162">
            <v>769838</v>
          </cell>
        </row>
        <row r="163">
          <cell r="E163">
            <v>39225</v>
          </cell>
          <cell r="F163">
            <v>41.34</v>
          </cell>
          <cell r="G163">
            <v>39225</v>
          </cell>
          <cell r="H163">
            <v>70651</v>
          </cell>
          <cell r="I163">
            <v>39225</v>
          </cell>
          <cell r="J163">
            <v>41.736699999999999</v>
          </cell>
          <cell r="K163">
            <v>39226</v>
          </cell>
          <cell r="L163">
            <v>1093311</v>
          </cell>
          <cell r="N163">
            <v>39225</v>
          </cell>
          <cell r="O163">
            <v>41.34</v>
          </cell>
          <cell r="P163">
            <v>1163962</v>
          </cell>
        </row>
        <row r="164">
          <cell r="E164">
            <v>39226</v>
          </cell>
          <cell r="F164">
            <v>39.17</v>
          </cell>
          <cell r="G164">
            <v>39226</v>
          </cell>
          <cell r="H164">
            <v>64465</v>
          </cell>
          <cell r="I164">
            <v>39226</v>
          </cell>
          <cell r="J164">
            <v>40.069600000000001</v>
          </cell>
          <cell r="K164">
            <v>39227</v>
          </cell>
          <cell r="L164">
            <v>637252</v>
          </cell>
          <cell r="N164">
            <v>39226</v>
          </cell>
          <cell r="O164">
            <v>39.17</v>
          </cell>
          <cell r="P164">
            <v>701717</v>
          </cell>
        </row>
        <row r="165">
          <cell r="E165">
            <v>39227</v>
          </cell>
          <cell r="F165">
            <v>39.53</v>
          </cell>
          <cell r="G165">
            <v>39227</v>
          </cell>
          <cell r="H165">
            <v>79632</v>
          </cell>
          <cell r="I165">
            <v>39227</v>
          </cell>
          <cell r="J165">
            <v>39.452599999999997</v>
          </cell>
          <cell r="K165">
            <v>39230</v>
          </cell>
          <cell r="L165">
            <v>637252</v>
          </cell>
          <cell r="N165">
            <v>39227</v>
          </cell>
          <cell r="O165">
            <v>39.53</v>
          </cell>
          <cell r="P165">
            <v>716884</v>
          </cell>
        </row>
        <row r="166">
          <cell r="E166">
            <v>39230</v>
          </cell>
          <cell r="F166">
            <v>39.83</v>
          </cell>
          <cell r="G166">
            <v>39230</v>
          </cell>
          <cell r="H166">
            <v>15963</v>
          </cell>
          <cell r="I166">
            <v>39230</v>
          </cell>
          <cell r="J166">
            <v>39.887500000000003</v>
          </cell>
          <cell r="K166">
            <v>39231</v>
          </cell>
          <cell r="L166">
            <v>837416</v>
          </cell>
          <cell r="N166">
            <v>39230</v>
          </cell>
          <cell r="O166">
            <v>39.83</v>
          </cell>
          <cell r="P166">
            <v>853379</v>
          </cell>
        </row>
        <row r="167">
          <cell r="E167">
            <v>39231</v>
          </cell>
          <cell r="F167">
            <v>38.630000000000003</v>
          </cell>
          <cell r="G167">
            <v>39231</v>
          </cell>
          <cell r="H167">
            <v>142173</v>
          </cell>
          <cell r="I167">
            <v>39231</v>
          </cell>
          <cell r="J167">
            <v>39.194200000000002</v>
          </cell>
          <cell r="K167">
            <v>39232</v>
          </cell>
          <cell r="L167">
            <v>679712</v>
          </cell>
          <cell r="N167">
            <v>39231</v>
          </cell>
          <cell r="O167">
            <v>38.630000000000003</v>
          </cell>
          <cell r="P167">
            <v>821885</v>
          </cell>
        </row>
        <row r="168">
          <cell r="E168">
            <v>39232</v>
          </cell>
          <cell r="F168">
            <v>39.21</v>
          </cell>
          <cell r="G168">
            <v>39232</v>
          </cell>
          <cell r="H168">
            <v>87204</v>
          </cell>
          <cell r="I168">
            <v>39232</v>
          </cell>
          <cell r="J168">
            <v>38.9373</v>
          </cell>
          <cell r="K168">
            <v>39233</v>
          </cell>
          <cell r="L168">
            <v>704007</v>
          </cell>
          <cell r="N168">
            <v>39232</v>
          </cell>
          <cell r="O168">
            <v>39.21</v>
          </cell>
          <cell r="P168">
            <v>791211</v>
          </cell>
        </row>
        <row r="169">
          <cell r="E169">
            <v>39233</v>
          </cell>
          <cell r="F169">
            <v>40.5</v>
          </cell>
          <cell r="G169">
            <v>39233</v>
          </cell>
          <cell r="H169">
            <v>64683</v>
          </cell>
          <cell r="I169">
            <v>39233</v>
          </cell>
          <cell r="J169">
            <v>40.128</v>
          </cell>
          <cell r="K169">
            <v>39234</v>
          </cell>
          <cell r="L169">
            <v>728185</v>
          </cell>
          <cell r="N169">
            <v>39233</v>
          </cell>
          <cell r="O169">
            <v>40.5</v>
          </cell>
          <cell r="P169">
            <v>792868</v>
          </cell>
        </row>
        <row r="170">
          <cell r="E170">
            <v>39234</v>
          </cell>
          <cell r="F170">
            <v>40.47</v>
          </cell>
          <cell r="G170">
            <v>39234</v>
          </cell>
          <cell r="H170">
            <v>52865</v>
          </cell>
          <cell r="I170">
            <v>39234</v>
          </cell>
          <cell r="J170">
            <v>40.808599999999998</v>
          </cell>
          <cell r="K170">
            <v>39237</v>
          </cell>
          <cell r="L170">
            <v>660959</v>
          </cell>
          <cell r="N170">
            <v>39234</v>
          </cell>
          <cell r="O170">
            <v>40.47</v>
          </cell>
          <cell r="P170">
            <v>713824</v>
          </cell>
        </row>
        <row r="171">
          <cell r="E171">
            <v>39237</v>
          </cell>
          <cell r="F171">
            <v>40.72</v>
          </cell>
          <cell r="G171">
            <v>39237</v>
          </cell>
          <cell r="H171">
            <v>47251</v>
          </cell>
          <cell r="I171">
            <v>39237</v>
          </cell>
          <cell r="J171">
            <v>40.661900000000003</v>
          </cell>
          <cell r="K171">
            <v>39238</v>
          </cell>
          <cell r="L171">
            <v>499086</v>
          </cell>
          <cell r="N171">
            <v>39237</v>
          </cell>
          <cell r="O171">
            <v>40.72</v>
          </cell>
          <cell r="P171">
            <v>546337</v>
          </cell>
        </row>
        <row r="172">
          <cell r="E172">
            <v>39238</v>
          </cell>
          <cell r="F172">
            <v>40.46</v>
          </cell>
          <cell r="G172">
            <v>39238</v>
          </cell>
          <cell r="H172">
            <v>65701</v>
          </cell>
          <cell r="I172">
            <v>39238</v>
          </cell>
          <cell r="J172">
            <v>40.564599999999999</v>
          </cell>
          <cell r="K172">
            <v>39239</v>
          </cell>
          <cell r="L172">
            <v>568185</v>
          </cell>
          <cell r="N172">
            <v>39238</v>
          </cell>
          <cell r="O172">
            <v>40.46</v>
          </cell>
          <cell r="P172">
            <v>633886</v>
          </cell>
        </row>
        <row r="173">
          <cell r="E173">
            <v>39239</v>
          </cell>
          <cell r="F173">
            <v>40.049999999999997</v>
          </cell>
          <cell r="G173">
            <v>39239</v>
          </cell>
          <cell r="H173">
            <v>79326</v>
          </cell>
          <cell r="I173">
            <v>39239</v>
          </cell>
          <cell r="J173">
            <v>39.743299999999998</v>
          </cell>
          <cell r="K173">
            <v>39240</v>
          </cell>
          <cell r="L173">
            <v>739693</v>
          </cell>
          <cell r="N173">
            <v>39239</v>
          </cell>
          <cell r="O173">
            <v>40.049999999999997</v>
          </cell>
          <cell r="P173">
            <v>819019</v>
          </cell>
        </row>
        <row r="174">
          <cell r="E174">
            <v>39240</v>
          </cell>
          <cell r="F174">
            <v>38.67</v>
          </cell>
          <cell r="G174">
            <v>39240</v>
          </cell>
          <cell r="H174">
            <v>58128</v>
          </cell>
          <cell r="I174">
            <v>39240</v>
          </cell>
          <cell r="J174">
            <v>39.216200000000001</v>
          </cell>
          <cell r="K174">
            <v>39241</v>
          </cell>
          <cell r="L174">
            <v>687484</v>
          </cell>
          <cell r="N174">
            <v>39240</v>
          </cell>
          <cell r="O174">
            <v>38.67</v>
          </cell>
          <cell r="P174">
            <v>745612</v>
          </cell>
        </row>
        <row r="175">
          <cell r="E175">
            <v>39241</v>
          </cell>
          <cell r="F175">
            <v>38.82</v>
          </cell>
          <cell r="G175">
            <v>39241</v>
          </cell>
          <cell r="H175">
            <v>66601</v>
          </cell>
          <cell r="I175">
            <v>39241</v>
          </cell>
          <cell r="J175">
            <v>38.618299999999998</v>
          </cell>
          <cell r="K175">
            <v>39244</v>
          </cell>
          <cell r="L175">
            <v>457001</v>
          </cell>
          <cell r="N175">
            <v>39241</v>
          </cell>
          <cell r="O175">
            <v>38.82</v>
          </cell>
          <cell r="P175">
            <v>523602</v>
          </cell>
        </row>
        <row r="176">
          <cell r="E176">
            <v>39244</v>
          </cell>
          <cell r="F176">
            <v>38.520000000000003</v>
          </cell>
          <cell r="G176">
            <v>39244</v>
          </cell>
          <cell r="H176">
            <v>30476</v>
          </cell>
          <cell r="I176">
            <v>39244</v>
          </cell>
          <cell r="J176">
            <v>38.997399999999999</v>
          </cell>
          <cell r="K176">
            <v>39245</v>
          </cell>
          <cell r="L176">
            <v>843991</v>
          </cell>
          <cell r="N176">
            <v>39244</v>
          </cell>
          <cell r="O176">
            <v>38.520000000000003</v>
          </cell>
          <cell r="P176">
            <v>874467</v>
          </cell>
        </row>
        <row r="177">
          <cell r="E177">
            <v>39245</v>
          </cell>
          <cell r="F177">
            <v>37.43</v>
          </cell>
          <cell r="G177">
            <v>39245</v>
          </cell>
          <cell r="H177">
            <v>85671</v>
          </cell>
          <cell r="I177">
            <v>39245</v>
          </cell>
          <cell r="J177">
            <v>37.892800000000001</v>
          </cell>
          <cell r="K177">
            <v>39246</v>
          </cell>
          <cell r="L177">
            <v>603218</v>
          </cell>
          <cell r="N177">
            <v>39245</v>
          </cell>
          <cell r="O177">
            <v>37.43</v>
          </cell>
          <cell r="P177">
            <v>688889</v>
          </cell>
        </row>
        <row r="178">
          <cell r="E178">
            <v>39246</v>
          </cell>
          <cell r="F178">
            <v>38.47</v>
          </cell>
          <cell r="G178">
            <v>39246</v>
          </cell>
          <cell r="H178">
            <v>41434</v>
          </cell>
          <cell r="I178">
            <v>39246</v>
          </cell>
          <cell r="J178">
            <v>38.0167</v>
          </cell>
          <cell r="K178">
            <v>39247</v>
          </cell>
          <cell r="L178">
            <v>633586</v>
          </cell>
          <cell r="N178">
            <v>39246</v>
          </cell>
          <cell r="O178">
            <v>38.47</v>
          </cell>
          <cell r="P178">
            <v>675020</v>
          </cell>
        </row>
        <row r="179">
          <cell r="E179">
            <v>39247</v>
          </cell>
          <cell r="F179">
            <v>38.78</v>
          </cell>
          <cell r="G179">
            <v>39247</v>
          </cell>
          <cell r="H179">
            <v>149924</v>
          </cell>
          <cell r="I179">
            <v>39247</v>
          </cell>
          <cell r="J179">
            <v>38.975200000000001</v>
          </cell>
          <cell r="K179">
            <v>39248</v>
          </cell>
          <cell r="L179">
            <v>582465</v>
          </cell>
          <cell r="N179">
            <v>39247</v>
          </cell>
          <cell r="O179">
            <v>38.78</v>
          </cell>
          <cell r="P179">
            <v>732389</v>
          </cell>
        </row>
        <row r="180">
          <cell r="E180">
            <v>39248</v>
          </cell>
          <cell r="F180">
            <v>39.6</v>
          </cell>
          <cell r="G180">
            <v>39248</v>
          </cell>
          <cell r="H180">
            <v>70359</v>
          </cell>
          <cell r="I180">
            <v>39248</v>
          </cell>
          <cell r="J180">
            <v>39.346299999999999</v>
          </cell>
          <cell r="K180">
            <v>39251</v>
          </cell>
          <cell r="L180">
            <v>409917</v>
          </cell>
          <cell r="N180">
            <v>39248</v>
          </cell>
          <cell r="O180">
            <v>39.6</v>
          </cell>
          <cell r="P180">
            <v>480276</v>
          </cell>
        </row>
        <row r="181">
          <cell r="E181">
            <v>39251</v>
          </cell>
          <cell r="F181">
            <v>39.520000000000003</v>
          </cell>
          <cell r="G181">
            <v>39251</v>
          </cell>
          <cell r="H181">
            <v>68915</v>
          </cell>
          <cell r="I181">
            <v>39251</v>
          </cell>
          <cell r="J181">
            <v>39.9373</v>
          </cell>
          <cell r="K181">
            <v>39252</v>
          </cell>
          <cell r="L181">
            <v>404834</v>
          </cell>
          <cell r="N181">
            <v>39251</v>
          </cell>
          <cell r="O181">
            <v>39.520000000000003</v>
          </cell>
          <cell r="P181">
            <v>473749</v>
          </cell>
        </row>
        <row r="182">
          <cell r="E182">
            <v>39252</v>
          </cell>
          <cell r="F182">
            <v>39.65</v>
          </cell>
          <cell r="G182">
            <v>39252</v>
          </cell>
          <cell r="H182">
            <v>33082</v>
          </cell>
          <cell r="I182">
            <v>39252</v>
          </cell>
          <cell r="J182">
            <v>39.526699999999998</v>
          </cell>
          <cell r="K182">
            <v>39253</v>
          </cell>
          <cell r="L182">
            <v>533116</v>
          </cell>
          <cell r="N182">
            <v>39252</v>
          </cell>
          <cell r="O182">
            <v>39.65</v>
          </cell>
          <cell r="P182">
            <v>566198</v>
          </cell>
        </row>
        <row r="183">
          <cell r="E183">
            <v>39253</v>
          </cell>
          <cell r="F183">
            <v>38.6</v>
          </cell>
          <cell r="G183">
            <v>39253</v>
          </cell>
          <cell r="H183">
            <v>55493</v>
          </cell>
          <cell r="I183">
            <v>39253</v>
          </cell>
          <cell r="J183">
            <v>39.123800000000003</v>
          </cell>
          <cell r="K183">
            <v>39254</v>
          </cell>
          <cell r="L183">
            <v>441290</v>
          </cell>
          <cell r="N183">
            <v>39253</v>
          </cell>
          <cell r="O183">
            <v>38.6</v>
          </cell>
          <cell r="P183">
            <v>496783</v>
          </cell>
        </row>
        <row r="184">
          <cell r="E184">
            <v>39254</v>
          </cell>
          <cell r="F184">
            <v>39.18</v>
          </cell>
          <cell r="G184">
            <v>39254</v>
          </cell>
          <cell r="H184">
            <v>74268</v>
          </cell>
          <cell r="I184">
            <v>39254</v>
          </cell>
          <cell r="J184">
            <v>38.660299999999999</v>
          </cell>
          <cell r="K184">
            <v>39255</v>
          </cell>
          <cell r="L184">
            <v>505501</v>
          </cell>
          <cell r="N184">
            <v>39254</v>
          </cell>
          <cell r="O184">
            <v>39.18</v>
          </cell>
          <cell r="P184">
            <v>579769</v>
          </cell>
        </row>
        <row r="185">
          <cell r="E185">
            <v>39255</v>
          </cell>
          <cell r="F185">
            <v>38.1</v>
          </cell>
          <cell r="G185">
            <v>39255</v>
          </cell>
          <cell r="H185">
            <v>31553</v>
          </cell>
          <cell r="I185">
            <v>39255</v>
          </cell>
          <cell r="J185">
            <v>38.438099999999999</v>
          </cell>
          <cell r="K185">
            <v>39258</v>
          </cell>
          <cell r="L185">
            <v>803003</v>
          </cell>
          <cell r="N185">
            <v>39255</v>
          </cell>
          <cell r="O185">
            <v>38.1</v>
          </cell>
          <cell r="P185">
            <v>834556</v>
          </cell>
        </row>
        <row r="186">
          <cell r="E186">
            <v>39258</v>
          </cell>
          <cell r="F186">
            <v>37.58</v>
          </cell>
          <cell r="G186">
            <v>39258</v>
          </cell>
          <cell r="H186">
            <v>127157</v>
          </cell>
          <cell r="I186">
            <v>39258</v>
          </cell>
          <cell r="J186">
            <v>37.829099999999997</v>
          </cell>
          <cell r="K186">
            <v>39259</v>
          </cell>
          <cell r="L186">
            <v>1456964</v>
          </cell>
          <cell r="N186">
            <v>39258</v>
          </cell>
          <cell r="O186">
            <v>37.58</v>
          </cell>
          <cell r="P186">
            <v>1584121</v>
          </cell>
        </row>
        <row r="187">
          <cell r="E187">
            <v>39259</v>
          </cell>
          <cell r="F187">
            <v>35.79</v>
          </cell>
          <cell r="G187">
            <v>39259</v>
          </cell>
          <cell r="H187">
            <v>120609</v>
          </cell>
          <cell r="I187">
            <v>39259</v>
          </cell>
          <cell r="J187">
            <v>36.171100000000003</v>
          </cell>
          <cell r="K187">
            <v>39260</v>
          </cell>
          <cell r="L187">
            <v>1059737</v>
          </cell>
          <cell r="N187">
            <v>39259</v>
          </cell>
          <cell r="O187">
            <v>35.79</v>
          </cell>
          <cell r="P187">
            <v>1180346</v>
          </cell>
        </row>
        <row r="188">
          <cell r="E188">
            <v>39260</v>
          </cell>
          <cell r="F188">
            <v>36.450000000000003</v>
          </cell>
          <cell r="G188">
            <v>39260</v>
          </cell>
          <cell r="H188">
            <v>133469</v>
          </cell>
          <cell r="I188">
            <v>39260</v>
          </cell>
          <cell r="J188">
            <v>36.141300000000001</v>
          </cell>
          <cell r="K188">
            <v>39261</v>
          </cell>
          <cell r="L188">
            <v>783722</v>
          </cell>
          <cell r="N188">
            <v>39260</v>
          </cell>
          <cell r="O188">
            <v>36.450000000000003</v>
          </cell>
          <cell r="P188">
            <v>917191</v>
          </cell>
        </row>
        <row r="189">
          <cell r="E189">
            <v>39261</v>
          </cell>
          <cell r="F189">
            <v>36.25</v>
          </cell>
          <cell r="G189">
            <v>39261</v>
          </cell>
          <cell r="H189">
            <v>56326</v>
          </cell>
          <cell r="I189">
            <v>39261</v>
          </cell>
          <cell r="J189">
            <v>36.421599999999998</v>
          </cell>
          <cell r="K189">
            <v>39262</v>
          </cell>
          <cell r="L189">
            <v>591743</v>
          </cell>
          <cell r="N189">
            <v>39261</v>
          </cell>
          <cell r="O189">
            <v>36.25</v>
          </cell>
          <cell r="P189">
            <v>648069</v>
          </cell>
        </row>
        <row r="190">
          <cell r="E190">
            <v>39262</v>
          </cell>
          <cell r="F190">
            <v>36.65</v>
          </cell>
          <cell r="G190">
            <v>39262</v>
          </cell>
          <cell r="H190">
            <v>43520</v>
          </cell>
          <cell r="I190">
            <v>39262</v>
          </cell>
          <cell r="J190">
            <v>36.639099999999999</v>
          </cell>
          <cell r="K190">
            <v>39265</v>
          </cell>
          <cell r="L190">
            <v>510395</v>
          </cell>
          <cell r="N190">
            <v>39262</v>
          </cell>
          <cell r="O190">
            <v>36.65</v>
          </cell>
          <cell r="P190">
            <v>553915</v>
          </cell>
        </row>
        <row r="191">
          <cell r="E191">
            <v>39265</v>
          </cell>
          <cell r="F191">
            <v>36.65</v>
          </cell>
          <cell r="G191">
            <v>39265</v>
          </cell>
          <cell r="H191">
            <v>43520</v>
          </cell>
          <cell r="I191">
            <v>39265</v>
          </cell>
          <cell r="J191">
            <v>36.639099999999999</v>
          </cell>
          <cell r="K191">
            <v>39266</v>
          </cell>
          <cell r="L191">
            <v>372797</v>
          </cell>
          <cell r="N191">
            <v>39265</v>
          </cell>
          <cell r="O191">
            <v>36.65</v>
          </cell>
          <cell r="P191">
            <v>416317</v>
          </cell>
        </row>
        <row r="192">
          <cell r="E192">
            <v>39266</v>
          </cell>
          <cell r="F192">
            <v>36.43</v>
          </cell>
          <cell r="G192">
            <v>39266</v>
          </cell>
          <cell r="H192">
            <v>72897</v>
          </cell>
          <cell r="I192">
            <v>39266</v>
          </cell>
          <cell r="J192">
            <v>36.730200000000004</v>
          </cell>
          <cell r="K192">
            <v>39267</v>
          </cell>
          <cell r="L192">
            <v>372797</v>
          </cell>
          <cell r="N192">
            <v>39266</v>
          </cell>
          <cell r="O192">
            <v>36.43</v>
          </cell>
          <cell r="P192">
            <v>445694</v>
          </cell>
        </row>
        <row r="193">
          <cell r="E193">
            <v>39267</v>
          </cell>
          <cell r="F193">
            <v>36.36</v>
          </cell>
          <cell r="G193">
            <v>39267</v>
          </cell>
          <cell r="H193">
            <v>25227</v>
          </cell>
          <cell r="I193">
            <v>39267</v>
          </cell>
          <cell r="J193">
            <v>36.372999999999998</v>
          </cell>
          <cell r="K193">
            <v>39268</v>
          </cell>
          <cell r="L193">
            <v>598399</v>
          </cell>
          <cell r="N193">
            <v>39267</v>
          </cell>
          <cell r="O193">
            <v>36.36</v>
          </cell>
          <cell r="P193">
            <v>623626</v>
          </cell>
        </row>
        <row r="194">
          <cell r="E194">
            <v>39268</v>
          </cell>
          <cell r="F194">
            <v>36.799999999999997</v>
          </cell>
          <cell r="G194">
            <v>39268</v>
          </cell>
          <cell r="H194">
            <v>206403</v>
          </cell>
          <cell r="I194">
            <v>39268</v>
          </cell>
          <cell r="J194">
            <v>36.359900000000003</v>
          </cell>
          <cell r="K194">
            <v>39269</v>
          </cell>
          <cell r="L194">
            <v>695946</v>
          </cell>
          <cell r="N194">
            <v>39268</v>
          </cell>
          <cell r="O194">
            <v>36.799999999999997</v>
          </cell>
          <cell r="P194">
            <v>902349</v>
          </cell>
        </row>
        <row r="195">
          <cell r="E195">
            <v>39269</v>
          </cell>
          <cell r="F195">
            <v>38</v>
          </cell>
          <cell r="G195">
            <v>39269</v>
          </cell>
          <cell r="H195">
            <v>113599</v>
          </cell>
          <cell r="I195">
            <v>39269</v>
          </cell>
          <cell r="J195">
            <v>37.619599999999998</v>
          </cell>
          <cell r="K195">
            <v>39272</v>
          </cell>
          <cell r="L195">
            <v>916301</v>
          </cell>
          <cell r="N195">
            <v>39269</v>
          </cell>
          <cell r="O195">
            <v>38</v>
          </cell>
          <cell r="P195">
            <v>1029900</v>
          </cell>
        </row>
        <row r="196">
          <cell r="E196">
            <v>39272</v>
          </cell>
          <cell r="F196">
            <v>38.75</v>
          </cell>
          <cell r="G196">
            <v>39272</v>
          </cell>
          <cell r="H196">
            <v>134239</v>
          </cell>
          <cell r="I196">
            <v>39272</v>
          </cell>
          <cell r="J196">
            <v>38.624499999999998</v>
          </cell>
          <cell r="K196">
            <v>39273</v>
          </cell>
          <cell r="L196">
            <v>656628</v>
          </cell>
          <cell r="N196">
            <v>39272</v>
          </cell>
          <cell r="O196">
            <v>38.75</v>
          </cell>
          <cell r="P196">
            <v>790867</v>
          </cell>
        </row>
        <row r="197">
          <cell r="E197">
            <v>39273</v>
          </cell>
          <cell r="F197">
            <v>38.130000000000003</v>
          </cell>
          <cell r="G197">
            <v>39273</v>
          </cell>
          <cell r="H197">
            <v>78351</v>
          </cell>
          <cell r="I197">
            <v>39273</v>
          </cell>
          <cell r="J197">
            <v>38.703099999999999</v>
          </cell>
          <cell r="K197">
            <v>39274</v>
          </cell>
          <cell r="L197">
            <v>514259</v>
          </cell>
          <cell r="N197">
            <v>39273</v>
          </cell>
          <cell r="O197">
            <v>38.130000000000003</v>
          </cell>
          <cell r="P197">
            <v>592610</v>
          </cell>
        </row>
        <row r="198">
          <cell r="E198">
            <v>39274</v>
          </cell>
          <cell r="F198">
            <v>38.51</v>
          </cell>
          <cell r="G198">
            <v>39274</v>
          </cell>
          <cell r="H198">
            <v>55930</v>
          </cell>
          <cell r="I198">
            <v>39274</v>
          </cell>
          <cell r="J198">
            <v>38.4955</v>
          </cell>
          <cell r="K198">
            <v>39275</v>
          </cell>
          <cell r="L198">
            <v>709898</v>
          </cell>
          <cell r="N198">
            <v>39274</v>
          </cell>
          <cell r="O198">
            <v>38.51</v>
          </cell>
          <cell r="P198">
            <v>765828</v>
          </cell>
        </row>
        <row r="199">
          <cell r="E199">
            <v>39275</v>
          </cell>
          <cell r="F199">
            <v>39.520000000000003</v>
          </cell>
          <cell r="G199">
            <v>39275</v>
          </cell>
          <cell r="H199">
            <v>85382</v>
          </cell>
          <cell r="I199">
            <v>39275</v>
          </cell>
          <cell r="J199">
            <v>39.209000000000003</v>
          </cell>
          <cell r="K199">
            <v>39276</v>
          </cell>
          <cell r="L199">
            <v>451524</v>
          </cell>
          <cell r="N199">
            <v>39275</v>
          </cell>
          <cell r="O199">
            <v>39.520000000000003</v>
          </cell>
          <cell r="P199">
            <v>536906</v>
          </cell>
        </row>
        <row r="200">
          <cell r="E200">
            <v>39276</v>
          </cell>
          <cell r="F200">
            <v>39.36</v>
          </cell>
          <cell r="G200">
            <v>39276</v>
          </cell>
          <cell r="H200">
            <v>54722</v>
          </cell>
          <cell r="I200">
            <v>39276</v>
          </cell>
          <cell r="J200">
            <v>39.437899999999999</v>
          </cell>
          <cell r="K200">
            <v>39279</v>
          </cell>
          <cell r="L200">
            <v>573182</v>
          </cell>
          <cell r="N200">
            <v>39276</v>
          </cell>
          <cell r="O200">
            <v>39.36</v>
          </cell>
          <cell r="P200">
            <v>627904</v>
          </cell>
        </row>
        <row r="201">
          <cell r="E201">
            <v>39279</v>
          </cell>
          <cell r="F201">
            <v>38.369999999999997</v>
          </cell>
          <cell r="G201">
            <v>39279</v>
          </cell>
          <cell r="H201">
            <v>80834</v>
          </cell>
          <cell r="I201">
            <v>39279</v>
          </cell>
          <cell r="J201">
            <v>38.529699999999998</v>
          </cell>
          <cell r="K201">
            <v>39280</v>
          </cell>
          <cell r="L201">
            <v>494930</v>
          </cell>
          <cell r="N201">
            <v>39279</v>
          </cell>
          <cell r="O201">
            <v>38.369999999999997</v>
          </cell>
          <cell r="P201">
            <v>575764</v>
          </cell>
        </row>
        <row r="202">
          <cell r="E202">
            <v>39280</v>
          </cell>
          <cell r="F202">
            <v>37.83</v>
          </cell>
          <cell r="G202">
            <v>39280</v>
          </cell>
          <cell r="H202">
            <v>68772</v>
          </cell>
          <cell r="I202">
            <v>39280</v>
          </cell>
          <cell r="J202">
            <v>38.115600000000001</v>
          </cell>
          <cell r="K202">
            <v>39281</v>
          </cell>
          <cell r="L202">
            <v>590789</v>
          </cell>
          <cell r="N202">
            <v>39280</v>
          </cell>
          <cell r="O202">
            <v>37.83</v>
          </cell>
          <cell r="P202">
            <v>659561</v>
          </cell>
        </row>
        <row r="203">
          <cell r="E203">
            <v>39281</v>
          </cell>
          <cell r="F203">
            <v>39.43</v>
          </cell>
          <cell r="G203">
            <v>39281</v>
          </cell>
          <cell r="H203">
            <v>94310</v>
          </cell>
          <cell r="I203">
            <v>39281</v>
          </cell>
          <cell r="J203">
            <v>38.844999999999999</v>
          </cell>
          <cell r="K203">
            <v>39282</v>
          </cell>
          <cell r="L203">
            <v>797085</v>
          </cell>
          <cell r="N203">
            <v>39281</v>
          </cell>
          <cell r="O203">
            <v>39.43</v>
          </cell>
          <cell r="P203">
            <v>891395</v>
          </cell>
        </row>
        <row r="204">
          <cell r="E204">
            <v>39282</v>
          </cell>
          <cell r="F204">
            <v>40</v>
          </cell>
          <cell r="G204">
            <v>39282</v>
          </cell>
          <cell r="H204">
            <v>217933</v>
          </cell>
          <cell r="I204">
            <v>39282</v>
          </cell>
          <cell r="J204">
            <v>39.605499999999999</v>
          </cell>
          <cell r="K204">
            <v>39283</v>
          </cell>
          <cell r="L204">
            <v>676672</v>
          </cell>
          <cell r="N204">
            <v>39282</v>
          </cell>
          <cell r="O204">
            <v>40</v>
          </cell>
          <cell r="P204">
            <v>894605</v>
          </cell>
        </row>
        <row r="205">
          <cell r="E205">
            <v>39283</v>
          </cell>
          <cell r="F205">
            <v>40.14</v>
          </cell>
          <cell r="G205">
            <v>39283</v>
          </cell>
          <cell r="H205">
            <v>107140</v>
          </cell>
          <cell r="I205">
            <v>39283</v>
          </cell>
          <cell r="J205">
            <v>40.0321</v>
          </cell>
          <cell r="K205">
            <v>39286</v>
          </cell>
          <cell r="L205">
            <v>360548</v>
          </cell>
          <cell r="N205">
            <v>39283</v>
          </cell>
          <cell r="O205">
            <v>40.14</v>
          </cell>
          <cell r="P205">
            <v>467688</v>
          </cell>
        </row>
        <row r="206">
          <cell r="E206">
            <v>39286</v>
          </cell>
          <cell r="F206">
            <v>39.950000000000003</v>
          </cell>
          <cell r="G206">
            <v>39286</v>
          </cell>
          <cell r="H206">
            <v>36197</v>
          </cell>
          <cell r="I206">
            <v>39286</v>
          </cell>
          <cell r="J206">
            <v>39.839199999999998</v>
          </cell>
          <cell r="K206">
            <v>39287</v>
          </cell>
          <cell r="L206">
            <v>574295</v>
          </cell>
          <cell r="N206">
            <v>39286</v>
          </cell>
          <cell r="O206">
            <v>39.950000000000003</v>
          </cell>
          <cell r="P206">
            <v>610492</v>
          </cell>
        </row>
        <row r="207">
          <cell r="E207">
            <v>39287</v>
          </cell>
          <cell r="F207">
            <v>38.22</v>
          </cell>
          <cell r="G207">
            <v>39287</v>
          </cell>
          <cell r="H207">
            <v>81973</v>
          </cell>
          <cell r="I207">
            <v>39287</v>
          </cell>
          <cell r="J207">
            <v>39.295000000000002</v>
          </cell>
          <cell r="K207">
            <v>39288</v>
          </cell>
          <cell r="L207">
            <v>726693</v>
          </cell>
          <cell r="N207">
            <v>39287</v>
          </cell>
          <cell r="O207">
            <v>38.22</v>
          </cell>
          <cell r="P207">
            <v>808666</v>
          </cell>
        </row>
        <row r="208">
          <cell r="E208">
            <v>39288</v>
          </cell>
          <cell r="F208">
            <v>37.5</v>
          </cell>
          <cell r="G208">
            <v>39288</v>
          </cell>
          <cell r="H208">
            <v>77462</v>
          </cell>
          <cell r="I208">
            <v>39288</v>
          </cell>
          <cell r="J208">
            <v>37.527299999999997</v>
          </cell>
          <cell r="K208">
            <v>39289</v>
          </cell>
          <cell r="L208">
            <v>898291</v>
          </cell>
          <cell r="N208">
            <v>39288</v>
          </cell>
          <cell r="O208">
            <v>37.5</v>
          </cell>
          <cell r="P208">
            <v>975753</v>
          </cell>
        </row>
        <row r="209">
          <cell r="E209">
            <v>39289</v>
          </cell>
          <cell r="F209">
            <v>36.380000000000003</v>
          </cell>
          <cell r="G209">
            <v>39289</v>
          </cell>
          <cell r="H209">
            <v>88071</v>
          </cell>
          <cell r="I209">
            <v>39289</v>
          </cell>
          <cell r="J209">
            <v>36.341799999999999</v>
          </cell>
          <cell r="K209">
            <v>39290</v>
          </cell>
          <cell r="L209">
            <v>620770</v>
          </cell>
          <cell r="N209">
            <v>39289</v>
          </cell>
          <cell r="O209">
            <v>36.380000000000003</v>
          </cell>
          <cell r="P209">
            <v>708841</v>
          </cell>
        </row>
        <row r="210">
          <cell r="E210">
            <v>39290</v>
          </cell>
          <cell r="F210">
            <v>35.96</v>
          </cell>
          <cell r="G210">
            <v>39290</v>
          </cell>
          <cell r="H210">
            <v>54294</v>
          </cell>
          <cell r="I210">
            <v>39290</v>
          </cell>
          <cell r="J210">
            <v>36.258899999999997</v>
          </cell>
          <cell r="K210">
            <v>39293</v>
          </cell>
          <cell r="L210">
            <v>538219</v>
          </cell>
          <cell r="N210">
            <v>39290</v>
          </cell>
          <cell r="O210">
            <v>35.96</v>
          </cell>
          <cell r="P210">
            <v>592513</v>
          </cell>
        </row>
        <row r="211">
          <cell r="E211">
            <v>39293</v>
          </cell>
          <cell r="F211">
            <v>37.42</v>
          </cell>
          <cell r="G211">
            <v>39293</v>
          </cell>
          <cell r="H211">
            <v>88599</v>
          </cell>
          <cell r="I211">
            <v>39293</v>
          </cell>
          <cell r="J211">
            <v>36.8979</v>
          </cell>
          <cell r="K211">
            <v>39294</v>
          </cell>
          <cell r="L211">
            <v>658616</v>
          </cell>
          <cell r="N211">
            <v>39293</v>
          </cell>
          <cell r="O211">
            <v>37.42</v>
          </cell>
          <cell r="P211">
            <v>747215</v>
          </cell>
        </row>
        <row r="212">
          <cell r="E212">
            <v>39294</v>
          </cell>
          <cell r="F212">
            <v>36.65</v>
          </cell>
          <cell r="G212">
            <v>39294</v>
          </cell>
          <cell r="H212">
            <v>111960</v>
          </cell>
          <cell r="I212">
            <v>39294</v>
          </cell>
          <cell r="J212">
            <v>37.745600000000003</v>
          </cell>
          <cell r="K212">
            <v>39295</v>
          </cell>
          <cell r="L212">
            <v>894155</v>
          </cell>
          <cell r="N212">
            <v>39294</v>
          </cell>
          <cell r="O212">
            <v>36.65</v>
          </cell>
          <cell r="P212">
            <v>1006115</v>
          </cell>
        </row>
        <row r="213">
          <cell r="E213">
            <v>39295</v>
          </cell>
          <cell r="F213">
            <v>35.94</v>
          </cell>
          <cell r="G213">
            <v>39295</v>
          </cell>
          <cell r="H213">
            <v>110620</v>
          </cell>
          <cell r="I213">
            <v>39295</v>
          </cell>
          <cell r="J213">
            <v>35.863100000000003</v>
          </cell>
          <cell r="K213">
            <v>39296</v>
          </cell>
          <cell r="L213">
            <v>548355</v>
          </cell>
          <cell r="N213">
            <v>39295</v>
          </cell>
          <cell r="O213">
            <v>35.94</v>
          </cell>
          <cell r="P213">
            <v>658975</v>
          </cell>
        </row>
        <row r="214">
          <cell r="E214">
            <v>39296</v>
          </cell>
          <cell r="F214">
            <v>36.06</v>
          </cell>
          <cell r="G214">
            <v>39296</v>
          </cell>
          <cell r="H214">
            <v>103473</v>
          </cell>
          <cell r="I214">
            <v>39296</v>
          </cell>
          <cell r="J214">
            <v>36.035400000000003</v>
          </cell>
          <cell r="K214">
            <v>39297</v>
          </cell>
          <cell r="L214">
            <v>875965</v>
          </cell>
          <cell r="N214">
            <v>39296</v>
          </cell>
          <cell r="O214">
            <v>36.06</v>
          </cell>
          <cell r="P214">
            <v>979438</v>
          </cell>
        </row>
        <row r="215">
          <cell r="E215">
            <v>39297</v>
          </cell>
          <cell r="F215">
            <v>37.380000000000003</v>
          </cell>
          <cell r="G215">
            <v>39297</v>
          </cell>
          <cell r="H215">
            <v>87869</v>
          </cell>
          <cell r="I215">
            <v>39297</v>
          </cell>
          <cell r="J215">
            <v>37.1004</v>
          </cell>
          <cell r="K215">
            <v>39300</v>
          </cell>
          <cell r="L215">
            <v>792248</v>
          </cell>
          <cell r="N215">
            <v>39297</v>
          </cell>
          <cell r="O215">
            <v>37.380000000000003</v>
          </cell>
          <cell r="P215">
            <v>880117</v>
          </cell>
        </row>
        <row r="216">
          <cell r="E216">
            <v>39300</v>
          </cell>
          <cell r="F216">
            <v>37.380000000000003</v>
          </cell>
          <cell r="G216">
            <v>39300</v>
          </cell>
          <cell r="H216">
            <v>87869</v>
          </cell>
          <cell r="I216">
            <v>39300</v>
          </cell>
          <cell r="J216">
            <v>37.1004</v>
          </cell>
          <cell r="K216">
            <v>39301</v>
          </cell>
          <cell r="L216">
            <v>1003487</v>
          </cell>
          <cell r="N216">
            <v>39300</v>
          </cell>
          <cell r="O216">
            <v>37.380000000000003</v>
          </cell>
          <cell r="P216">
            <v>1091356</v>
          </cell>
        </row>
        <row r="217">
          <cell r="E217">
            <v>39301</v>
          </cell>
          <cell r="F217">
            <v>38.85</v>
          </cell>
          <cell r="G217">
            <v>39301</v>
          </cell>
          <cell r="H217">
            <v>181972</v>
          </cell>
          <cell r="I217">
            <v>39301</v>
          </cell>
          <cell r="J217">
            <v>38.341700000000003</v>
          </cell>
          <cell r="K217">
            <v>39302</v>
          </cell>
          <cell r="L217">
            <v>1022269</v>
          </cell>
          <cell r="N217">
            <v>39301</v>
          </cell>
          <cell r="O217">
            <v>38.85</v>
          </cell>
          <cell r="P217">
            <v>1204241</v>
          </cell>
        </row>
        <row r="218">
          <cell r="E218">
            <v>39302</v>
          </cell>
          <cell r="F218">
            <v>39.65</v>
          </cell>
          <cell r="G218">
            <v>39302</v>
          </cell>
          <cell r="H218">
            <v>121242</v>
          </cell>
          <cell r="I218">
            <v>39302</v>
          </cell>
          <cell r="J218">
            <v>39.808</v>
          </cell>
          <cell r="K218">
            <v>39303</v>
          </cell>
          <cell r="L218">
            <v>1061385</v>
          </cell>
          <cell r="N218">
            <v>39302</v>
          </cell>
          <cell r="O218">
            <v>39.65</v>
          </cell>
          <cell r="P218">
            <v>1182627</v>
          </cell>
        </row>
        <row r="219">
          <cell r="E219">
            <v>39303</v>
          </cell>
          <cell r="F219">
            <v>39.31</v>
          </cell>
          <cell r="G219">
            <v>39303</v>
          </cell>
          <cell r="H219">
            <v>138031</v>
          </cell>
          <cell r="I219">
            <v>39303</v>
          </cell>
          <cell r="J219">
            <v>39.33</v>
          </cell>
          <cell r="K219">
            <v>39304</v>
          </cell>
          <cell r="L219">
            <v>944605</v>
          </cell>
          <cell r="N219">
            <v>39303</v>
          </cell>
          <cell r="O219">
            <v>39.31</v>
          </cell>
          <cell r="P219">
            <v>1082636</v>
          </cell>
        </row>
        <row r="220">
          <cell r="E220">
            <v>39304</v>
          </cell>
          <cell r="F220">
            <v>38.6</v>
          </cell>
          <cell r="G220">
            <v>39304</v>
          </cell>
          <cell r="H220">
            <v>174665</v>
          </cell>
          <cell r="I220">
            <v>39304</v>
          </cell>
          <cell r="J220">
            <v>39.415999999999997</v>
          </cell>
          <cell r="K220">
            <v>39307</v>
          </cell>
          <cell r="L220">
            <v>593761</v>
          </cell>
          <cell r="N220">
            <v>39304</v>
          </cell>
          <cell r="O220">
            <v>38.6</v>
          </cell>
          <cell r="P220">
            <v>768426</v>
          </cell>
        </row>
        <row r="221">
          <cell r="E221">
            <v>39307</v>
          </cell>
          <cell r="F221">
            <v>37.659999999999997</v>
          </cell>
          <cell r="G221">
            <v>39307</v>
          </cell>
          <cell r="H221">
            <v>128240</v>
          </cell>
          <cell r="I221">
            <v>39307</v>
          </cell>
          <cell r="J221">
            <v>37.738900000000001</v>
          </cell>
          <cell r="K221">
            <v>39308</v>
          </cell>
          <cell r="L221">
            <v>813574</v>
          </cell>
          <cell r="N221">
            <v>39307</v>
          </cell>
          <cell r="O221">
            <v>37.659999999999997</v>
          </cell>
          <cell r="P221">
            <v>941814</v>
          </cell>
        </row>
        <row r="222">
          <cell r="E222">
            <v>39308</v>
          </cell>
          <cell r="F222">
            <v>36.56</v>
          </cell>
          <cell r="G222">
            <v>39308</v>
          </cell>
          <cell r="H222">
            <v>89739</v>
          </cell>
          <cell r="I222">
            <v>39308</v>
          </cell>
          <cell r="J222">
            <v>37.285600000000002</v>
          </cell>
          <cell r="K222">
            <v>39309</v>
          </cell>
          <cell r="L222">
            <v>1419380</v>
          </cell>
          <cell r="N222">
            <v>39308</v>
          </cell>
          <cell r="O222">
            <v>36.56</v>
          </cell>
          <cell r="P222">
            <v>1509119</v>
          </cell>
        </row>
        <row r="223">
          <cell r="E223">
            <v>39309</v>
          </cell>
          <cell r="F223">
            <v>33.42</v>
          </cell>
          <cell r="G223">
            <v>39309</v>
          </cell>
          <cell r="H223">
            <v>187780</v>
          </cell>
          <cell r="I223">
            <v>39309</v>
          </cell>
          <cell r="J223">
            <v>35.332900000000002</v>
          </cell>
          <cell r="K223">
            <v>39310</v>
          </cell>
          <cell r="L223">
            <v>2742785</v>
          </cell>
          <cell r="N223">
            <v>39309</v>
          </cell>
          <cell r="O223">
            <v>33.42</v>
          </cell>
          <cell r="P223">
            <v>2930565</v>
          </cell>
        </row>
        <row r="224">
          <cell r="E224">
            <v>39310</v>
          </cell>
          <cell r="F224">
            <v>30.81</v>
          </cell>
          <cell r="G224">
            <v>39310</v>
          </cell>
          <cell r="H224">
            <v>339012</v>
          </cell>
          <cell r="I224">
            <v>39310</v>
          </cell>
          <cell r="J224">
            <v>29.712700000000002</v>
          </cell>
          <cell r="K224">
            <v>39311</v>
          </cell>
          <cell r="L224">
            <v>1341167</v>
          </cell>
          <cell r="N224">
            <v>39310</v>
          </cell>
          <cell r="O224">
            <v>30.81</v>
          </cell>
          <cell r="P224">
            <v>1680179</v>
          </cell>
        </row>
        <row r="225">
          <cell r="E225">
            <v>39311</v>
          </cell>
          <cell r="F225">
            <v>30.2</v>
          </cell>
          <cell r="G225">
            <v>39311</v>
          </cell>
          <cell r="H225">
            <v>166215</v>
          </cell>
          <cell r="I225">
            <v>39311</v>
          </cell>
          <cell r="J225">
            <v>31.150300000000001</v>
          </cell>
          <cell r="K225">
            <v>39314</v>
          </cell>
          <cell r="L225">
            <v>957775</v>
          </cell>
          <cell r="N225">
            <v>39311</v>
          </cell>
          <cell r="O225">
            <v>30.2</v>
          </cell>
          <cell r="P225">
            <v>1123990</v>
          </cell>
        </row>
        <row r="226">
          <cell r="E226">
            <v>39314</v>
          </cell>
          <cell r="F226">
            <v>29.94</v>
          </cell>
          <cell r="G226">
            <v>39314</v>
          </cell>
          <cell r="H226">
            <v>221804</v>
          </cell>
          <cell r="I226">
            <v>39314</v>
          </cell>
          <cell r="J226">
            <v>30.237200000000001</v>
          </cell>
          <cell r="K226">
            <v>39315</v>
          </cell>
          <cell r="L226">
            <v>511911</v>
          </cell>
          <cell r="N226">
            <v>39314</v>
          </cell>
          <cell r="O226">
            <v>29.94</v>
          </cell>
          <cell r="P226">
            <v>733715</v>
          </cell>
        </row>
        <row r="227">
          <cell r="E227">
            <v>39315</v>
          </cell>
          <cell r="F227">
            <v>30.56</v>
          </cell>
          <cell r="G227">
            <v>39315</v>
          </cell>
          <cell r="H227">
            <v>71758</v>
          </cell>
          <cell r="I227">
            <v>39315</v>
          </cell>
          <cell r="J227">
            <v>30.123799999999999</v>
          </cell>
          <cell r="K227">
            <v>39316</v>
          </cell>
          <cell r="L227">
            <v>1300968</v>
          </cell>
          <cell r="N227">
            <v>39315</v>
          </cell>
          <cell r="O227">
            <v>30.56</v>
          </cell>
          <cell r="P227">
            <v>1372726</v>
          </cell>
        </row>
        <row r="228">
          <cell r="E228">
            <v>39316</v>
          </cell>
          <cell r="F228">
            <v>32.5</v>
          </cell>
          <cell r="G228">
            <v>39316</v>
          </cell>
          <cell r="H228">
            <v>202161</v>
          </cell>
          <cell r="I228">
            <v>39316</v>
          </cell>
          <cell r="J228">
            <v>31.5932</v>
          </cell>
          <cell r="K228">
            <v>39317</v>
          </cell>
          <cell r="L228">
            <v>1177877</v>
          </cell>
          <cell r="N228">
            <v>39316</v>
          </cell>
          <cell r="O228">
            <v>32.5</v>
          </cell>
          <cell r="P228">
            <v>1380038</v>
          </cell>
        </row>
        <row r="229">
          <cell r="E229">
            <v>39317</v>
          </cell>
          <cell r="F229">
            <v>30.45</v>
          </cell>
          <cell r="G229">
            <v>39317</v>
          </cell>
          <cell r="H229">
            <v>226602</v>
          </cell>
          <cell r="I229">
            <v>39317</v>
          </cell>
          <cell r="J229">
            <v>30.854099999999999</v>
          </cell>
          <cell r="K229">
            <v>39318</v>
          </cell>
          <cell r="L229">
            <v>644230</v>
          </cell>
          <cell r="N229">
            <v>39317</v>
          </cell>
          <cell r="O229">
            <v>30.45</v>
          </cell>
          <cell r="P229">
            <v>870832</v>
          </cell>
        </row>
        <row r="230">
          <cell r="E230">
            <v>39318</v>
          </cell>
          <cell r="F230">
            <v>31</v>
          </cell>
          <cell r="G230">
            <v>39318</v>
          </cell>
          <cell r="H230">
            <v>106272</v>
          </cell>
          <cell r="I230">
            <v>39318</v>
          </cell>
          <cell r="J230">
            <v>30.5916</v>
          </cell>
          <cell r="K230">
            <v>39321</v>
          </cell>
          <cell r="L230">
            <v>562777</v>
          </cell>
          <cell r="N230">
            <v>39318</v>
          </cell>
          <cell r="O230">
            <v>31</v>
          </cell>
          <cell r="P230">
            <v>669049</v>
          </cell>
        </row>
        <row r="231">
          <cell r="E231">
            <v>39321</v>
          </cell>
          <cell r="F231">
            <v>30.34</v>
          </cell>
          <cell r="G231">
            <v>39321</v>
          </cell>
          <cell r="H231">
            <v>87463</v>
          </cell>
          <cell r="I231">
            <v>39321</v>
          </cell>
          <cell r="J231">
            <v>30.457799999999999</v>
          </cell>
          <cell r="K231">
            <v>39322</v>
          </cell>
          <cell r="L231">
            <v>567169</v>
          </cell>
          <cell r="N231">
            <v>39321</v>
          </cell>
          <cell r="O231">
            <v>30.34</v>
          </cell>
          <cell r="P231">
            <v>654632</v>
          </cell>
        </row>
        <row r="232">
          <cell r="E232">
            <v>39322</v>
          </cell>
          <cell r="F232">
            <v>30.07</v>
          </cell>
          <cell r="G232">
            <v>39322</v>
          </cell>
          <cell r="H232">
            <v>100365</v>
          </cell>
          <cell r="I232">
            <v>39322</v>
          </cell>
          <cell r="J232">
            <v>30.189399999999999</v>
          </cell>
          <cell r="K232">
            <v>39323</v>
          </cell>
          <cell r="L232">
            <v>489099</v>
          </cell>
          <cell r="N232">
            <v>39322</v>
          </cell>
          <cell r="O232">
            <v>30.07</v>
          </cell>
          <cell r="P232">
            <v>589464</v>
          </cell>
        </row>
        <row r="233">
          <cell r="E233">
            <v>39323</v>
          </cell>
          <cell r="F233">
            <v>30.74</v>
          </cell>
          <cell r="G233">
            <v>39323</v>
          </cell>
          <cell r="H233">
            <v>94392</v>
          </cell>
          <cell r="I233">
            <v>39323</v>
          </cell>
          <cell r="J233">
            <v>30.334800000000001</v>
          </cell>
          <cell r="K233">
            <v>39324</v>
          </cell>
          <cell r="L233">
            <v>449346</v>
          </cell>
          <cell r="N233">
            <v>39323</v>
          </cell>
          <cell r="O233">
            <v>30.74</v>
          </cell>
          <cell r="P233">
            <v>543738</v>
          </cell>
        </row>
        <row r="234">
          <cell r="E234">
            <v>39324</v>
          </cell>
          <cell r="F234">
            <v>30.1</v>
          </cell>
          <cell r="G234">
            <v>39324</v>
          </cell>
          <cell r="H234">
            <v>81930</v>
          </cell>
          <cell r="I234">
            <v>39324</v>
          </cell>
          <cell r="J234">
            <v>30.456299999999999</v>
          </cell>
          <cell r="K234">
            <v>39325</v>
          </cell>
          <cell r="L234">
            <v>554293</v>
          </cell>
          <cell r="N234">
            <v>39324</v>
          </cell>
          <cell r="O234">
            <v>30.1</v>
          </cell>
          <cell r="P234">
            <v>636223</v>
          </cell>
        </row>
        <row r="235">
          <cell r="E235">
            <v>39325</v>
          </cell>
          <cell r="F235">
            <v>31.04</v>
          </cell>
          <cell r="G235">
            <v>39325</v>
          </cell>
          <cell r="H235">
            <v>46556</v>
          </cell>
          <cell r="I235">
            <v>39325</v>
          </cell>
          <cell r="J235">
            <v>31.029499999999999</v>
          </cell>
          <cell r="K235">
            <v>39328</v>
          </cell>
          <cell r="L235">
            <v>554293</v>
          </cell>
          <cell r="N235">
            <v>39325</v>
          </cell>
          <cell r="O235">
            <v>31.04</v>
          </cell>
          <cell r="P235">
            <v>600849</v>
          </cell>
        </row>
        <row r="236">
          <cell r="E236">
            <v>39328</v>
          </cell>
          <cell r="F236">
            <v>31.04</v>
          </cell>
          <cell r="G236">
            <v>39328</v>
          </cell>
          <cell r="H236">
            <v>46556</v>
          </cell>
          <cell r="I236">
            <v>39328</v>
          </cell>
          <cell r="J236">
            <v>31.029499999999999</v>
          </cell>
          <cell r="K236">
            <v>39329</v>
          </cell>
          <cell r="L236">
            <v>835195</v>
          </cell>
          <cell r="N236">
            <v>39328</v>
          </cell>
          <cell r="O236">
            <v>31.04</v>
          </cell>
          <cell r="P236">
            <v>881751</v>
          </cell>
        </row>
        <row r="237">
          <cell r="E237">
            <v>39329</v>
          </cell>
          <cell r="F237">
            <v>32.479999999999997</v>
          </cell>
          <cell r="G237">
            <v>39329</v>
          </cell>
          <cell r="H237">
            <v>80778</v>
          </cell>
          <cell r="I237">
            <v>39329</v>
          </cell>
          <cell r="J237">
            <v>31.931999999999999</v>
          </cell>
          <cell r="K237">
            <v>39330</v>
          </cell>
          <cell r="L237">
            <v>714556</v>
          </cell>
          <cell r="N237">
            <v>39329</v>
          </cell>
          <cell r="O237">
            <v>32.479999999999997</v>
          </cell>
          <cell r="P237">
            <v>795334</v>
          </cell>
        </row>
        <row r="238">
          <cell r="E238">
            <v>39330</v>
          </cell>
          <cell r="F238">
            <v>32.090000000000003</v>
          </cell>
          <cell r="G238">
            <v>39330</v>
          </cell>
          <cell r="H238">
            <v>142944</v>
          </cell>
          <cell r="I238">
            <v>39330</v>
          </cell>
          <cell r="J238">
            <v>32.034199999999998</v>
          </cell>
          <cell r="K238">
            <v>39331</v>
          </cell>
          <cell r="L238">
            <v>1665850</v>
          </cell>
          <cell r="N238">
            <v>39330</v>
          </cell>
          <cell r="O238">
            <v>32.090000000000003</v>
          </cell>
          <cell r="P238">
            <v>1808794</v>
          </cell>
        </row>
        <row r="239">
          <cell r="E239">
            <v>39331</v>
          </cell>
          <cell r="F239">
            <v>35.65</v>
          </cell>
          <cell r="G239">
            <v>39331</v>
          </cell>
          <cell r="H239">
            <v>185789</v>
          </cell>
          <cell r="I239">
            <v>39331</v>
          </cell>
          <cell r="J239">
            <v>34.602600000000002</v>
          </cell>
          <cell r="K239">
            <v>39332</v>
          </cell>
          <cell r="L239">
            <v>1037267</v>
          </cell>
          <cell r="N239">
            <v>39331</v>
          </cell>
          <cell r="O239">
            <v>35.65</v>
          </cell>
          <cell r="P239">
            <v>1223056</v>
          </cell>
        </row>
        <row r="240">
          <cell r="E240">
            <v>39332</v>
          </cell>
          <cell r="F240">
            <v>34.71</v>
          </cell>
          <cell r="G240">
            <v>39332</v>
          </cell>
          <cell r="H240">
            <v>161418</v>
          </cell>
          <cell r="I240">
            <v>39332</v>
          </cell>
          <cell r="J240">
            <v>35.414000000000001</v>
          </cell>
          <cell r="K240">
            <v>39335</v>
          </cell>
          <cell r="L240">
            <v>1023511</v>
          </cell>
          <cell r="N240">
            <v>39332</v>
          </cell>
          <cell r="O240">
            <v>34.71</v>
          </cell>
          <cell r="P240">
            <v>1184929</v>
          </cell>
        </row>
        <row r="241">
          <cell r="E241">
            <v>39335</v>
          </cell>
          <cell r="F241">
            <v>35.119999999999997</v>
          </cell>
          <cell r="G241">
            <v>39335</v>
          </cell>
          <cell r="H241">
            <v>167169</v>
          </cell>
          <cell r="I241">
            <v>39335</v>
          </cell>
          <cell r="J241">
            <v>35.485300000000002</v>
          </cell>
          <cell r="K241">
            <v>39336</v>
          </cell>
          <cell r="L241">
            <v>825237</v>
          </cell>
          <cell r="N241">
            <v>39335</v>
          </cell>
          <cell r="O241">
            <v>35.119999999999997</v>
          </cell>
          <cell r="P241">
            <v>992406</v>
          </cell>
        </row>
        <row r="242">
          <cell r="E242">
            <v>39336</v>
          </cell>
          <cell r="F242">
            <v>36.28</v>
          </cell>
          <cell r="G242">
            <v>39336</v>
          </cell>
          <cell r="H242">
            <v>143815</v>
          </cell>
          <cell r="I242">
            <v>39336</v>
          </cell>
          <cell r="J242">
            <v>36.060899999999997</v>
          </cell>
          <cell r="K242">
            <v>39337</v>
          </cell>
          <cell r="L242">
            <v>731828</v>
          </cell>
          <cell r="N242">
            <v>39336</v>
          </cell>
          <cell r="O242">
            <v>36.28</v>
          </cell>
          <cell r="P242">
            <v>875643</v>
          </cell>
        </row>
        <row r="243">
          <cell r="E243">
            <v>39337</v>
          </cell>
          <cell r="F243">
            <v>35.729999999999997</v>
          </cell>
          <cell r="G243">
            <v>39337</v>
          </cell>
          <cell r="H243">
            <v>144415</v>
          </cell>
          <cell r="I243">
            <v>39337</v>
          </cell>
          <cell r="J243">
            <v>35.687199999999997</v>
          </cell>
          <cell r="K243">
            <v>39338</v>
          </cell>
          <cell r="L243">
            <v>657777</v>
          </cell>
          <cell r="N243">
            <v>39337</v>
          </cell>
          <cell r="O243">
            <v>35.729999999999997</v>
          </cell>
          <cell r="P243">
            <v>802192</v>
          </cell>
        </row>
        <row r="244">
          <cell r="E244">
            <v>39338</v>
          </cell>
          <cell r="F244">
            <v>35.14</v>
          </cell>
          <cell r="G244">
            <v>39338</v>
          </cell>
          <cell r="H244">
            <v>62678</v>
          </cell>
          <cell r="I244">
            <v>39338</v>
          </cell>
          <cell r="J244">
            <v>35.337000000000003</v>
          </cell>
          <cell r="K244">
            <v>39339</v>
          </cell>
          <cell r="L244">
            <v>535911</v>
          </cell>
          <cell r="N244">
            <v>39338</v>
          </cell>
          <cell r="O244">
            <v>35.14</v>
          </cell>
          <cell r="P244">
            <v>598589</v>
          </cell>
        </row>
        <row r="245">
          <cell r="E245">
            <v>39339</v>
          </cell>
          <cell r="F245">
            <v>34.67</v>
          </cell>
          <cell r="G245">
            <v>39339</v>
          </cell>
          <cell r="H245">
            <v>55649</v>
          </cell>
          <cell r="I245">
            <v>39339</v>
          </cell>
          <cell r="J245">
            <v>35.2104</v>
          </cell>
          <cell r="K245">
            <v>39342</v>
          </cell>
          <cell r="L245">
            <v>554436</v>
          </cell>
          <cell r="N245">
            <v>39339</v>
          </cell>
          <cell r="O245">
            <v>34.67</v>
          </cell>
          <cell r="P245">
            <v>610085</v>
          </cell>
        </row>
        <row r="246">
          <cell r="E246">
            <v>39342</v>
          </cell>
          <cell r="F246">
            <v>34.82</v>
          </cell>
          <cell r="G246">
            <v>39342</v>
          </cell>
          <cell r="H246">
            <v>52693</v>
          </cell>
          <cell r="I246">
            <v>39342</v>
          </cell>
          <cell r="J246">
            <v>35.026499999999999</v>
          </cell>
          <cell r="K246">
            <v>39343</v>
          </cell>
          <cell r="L246">
            <v>1022258</v>
          </cell>
          <cell r="N246">
            <v>39342</v>
          </cell>
          <cell r="O246">
            <v>34.82</v>
          </cell>
          <cell r="P246">
            <v>1074951</v>
          </cell>
        </row>
        <row r="247">
          <cell r="E247">
            <v>39343</v>
          </cell>
          <cell r="F247">
            <v>35.25</v>
          </cell>
          <cell r="G247">
            <v>39343</v>
          </cell>
          <cell r="H247">
            <v>105040</v>
          </cell>
          <cell r="I247">
            <v>39343</v>
          </cell>
          <cell r="J247">
            <v>34.587600000000002</v>
          </cell>
          <cell r="K247">
            <v>39344</v>
          </cell>
          <cell r="L247">
            <v>644585</v>
          </cell>
          <cell r="N247">
            <v>39343</v>
          </cell>
          <cell r="O247">
            <v>35.25</v>
          </cell>
          <cell r="P247">
            <v>749625</v>
          </cell>
        </row>
        <row r="248">
          <cell r="E248">
            <v>39344</v>
          </cell>
          <cell r="F248">
            <v>35.17</v>
          </cell>
          <cell r="G248">
            <v>39344</v>
          </cell>
          <cell r="H248">
            <v>102017</v>
          </cell>
          <cell r="I248">
            <v>39344</v>
          </cell>
          <cell r="J248">
            <v>35.5944</v>
          </cell>
          <cell r="K248">
            <v>39345</v>
          </cell>
          <cell r="L248">
            <v>1293851</v>
          </cell>
          <cell r="N248">
            <v>39344</v>
          </cell>
          <cell r="O248">
            <v>35.17</v>
          </cell>
          <cell r="P248">
            <v>1395868</v>
          </cell>
        </row>
        <row r="249">
          <cell r="E249">
            <v>39345</v>
          </cell>
          <cell r="F249">
            <v>36.4</v>
          </cell>
          <cell r="G249">
            <v>39345</v>
          </cell>
          <cell r="H249">
            <v>162848</v>
          </cell>
          <cell r="I249">
            <v>39345</v>
          </cell>
          <cell r="J249">
            <v>36.299300000000002</v>
          </cell>
          <cell r="K249">
            <v>39346</v>
          </cell>
          <cell r="L249">
            <v>722730</v>
          </cell>
          <cell r="N249">
            <v>39345</v>
          </cell>
          <cell r="O249">
            <v>36.4</v>
          </cell>
          <cell r="P249">
            <v>885578</v>
          </cell>
        </row>
        <row r="250">
          <cell r="E250">
            <v>39346</v>
          </cell>
          <cell r="F250">
            <v>36.54</v>
          </cell>
          <cell r="G250">
            <v>39346</v>
          </cell>
          <cell r="H250">
            <v>105468</v>
          </cell>
          <cell r="I250">
            <v>39346</v>
          </cell>
          <cell r="J250">
            <v>36.334400000000002</v>
          </cell>
          <cell r="K250">
            <v>39349</v>
          </cell>
          <cell r="L250">
            <v>570276</v>
          </cell>
          <cell r="N250">
            <v>39346</v>
          </cell>
          <cell r="O250">
            <v>36.54</v>
          </cell>
          <cell r="P250">
            <v>675744</v>
          </cell>
        </row>
        <row r="251">
          <cell r="E251">
            <v>39349</v>
          </cell>
          <cell r="F251">
            <v>36.409999999999997</v>
          </cell>
          <cell r="G251">
            <v>39349</v>
          </cell>
          <cell r="H251">
            <v>59859</v>
          </cell>
          <cell r="I251">
            <v>39349</v>
          </cell>
          <cell r="J251">
            <v>36.778500000000001</v>
          </cell>
          <cell r="K251">
            <v>39350</v>
          </cell>
          <cell r="L251">
            <v>647643</v>
          </cell>
          <cell r="N251">
            <v>39349</v>
          </cell>
          <cell r="O251">
            <v>36.409999999999997</v>
          </cell>
          <cell r="P251">
            <v>707502</v>
          </cell>
        </row>
        <row r="252">
          <cell r="E252">
            <v>39350</v>
          </cell>
          <cell r="F252">
            <v>36.22</v>
          </cell>
          <cell r="G252">
            <v>39350</v>
          </cell>
          <cell r="H252">
            <v>51002</v>
          </cell>
          <cell r="I252">
            <v>39350</v>
          </cell>
          <cell r="J252">
            <v>36.066200000000002</v>
          </cell>
          <cell r="K252">
            <v>39351</v>
          </cell>
          <cell r="L252">
            <v>722712</v>
          </cell>
          <cell r="N252">
            <v>39350</v>
          </cell>
          <cell r="O252">
            <v>36.22</v>
          </cell>
          <cell r="P252">
            <v>773714</v>
          </cell>
        </row>
        <row r="253">
          <cell r="E253">
            <v>39351</v>
          </cell>
          <cell r="F253">
            <v>35.700000000000003</v>
          </cell>
          <cell r="G253">
            <v>39351</v>
          </cell>
          <cell r="H253">
            <v>74082</v>
          </cell>
          <cell r="I253">
            <v>39351</v>
          </cell>
          <cell r="J253">
            <v>35.7652</v>
          </cell>
          <cell r="K253">
            <v>39352</v>
          </cell>
          <cell r="L253">
            <v>593347</v>
          </cell>
          <cell r="N253">
            <v>39351</v>
          </cell>
          <cell r="O253">
            <v>35.700000000000003</v>
          </cell>
          <cell r="P253">
            <v>667429</v>
          </cell>
        </row>
        <row r="254">
          <cell r="E254">
            <v>39352</v>
          </cell>
          <cell r="F254">
            <v>37.119999999999997</v>
          </cell>
          <cell r="G254">
            <v>39352</v>
          </cell>
          <cell r="H254">
            <v>93146</v>
          </cell>
          <cell r="I254">
            <v>39352</v>
          </cell>
          <cell r="J254">
            <v>36.632300000000001</v>
          </cell>
          <cell r="K254">
            <v>39353</v>
          </cell>
          <cell r="L254">
            <v>662912</v>
          </cell>
          <cell r="N254">
            <v>39352</v>
          </cell>
          <cell r="O254">
            <v>37.119999999999997</v>
          </cell>
          <cell r="P254">
            <v>756058</v>
          </cell>
        </row>
        <row r="255">
          <cell r="E255">
            <v>39353</v>
          </cell>
          <cell r="F255">
            <v>36.72</v>
          </cell>
          <cell r="G255">
            <v>39353</v>
          </cell>
          <cell r="H255">
            <v>102401</v>
          </cell>
          <cell r="I255">
            <v>39353</v>
          </cell>
          <cell r="J255">
            <v>37.243499999999997</v>
          </cell>
          <cell r="K255">
            <v>39356</v>
          </cell>
          <cell r="L255">
            <v>645846</v>
          </cell>
          <cell r="N255">
            <v>39353</v>
          </cell>
          <cell r="O255">
            <v>36.72</v>
          </cell>
          <cell r="P255">
            <v>748247</v>
          </cell>
        </row>
        <row r="256">
          <cell r="E256">
            <v>39356</v>
          </cell>
          <cell r="F256">
            <v>37.07</v>
          </cell>
          <cell r="G256">
            <v>39356</v>
          </cell>
          <cell r="H256">
            <v>118071</v>
          </cell>
          <cell r="I256">
            <v>39356</v>
          </cell>
          <cell r="J256">
            <v>36.998399999999997</v>
          </cell>
          <cell r="K256">
            <v>39357</v>
          </cell>
          <cell r="L256">
            <v>637761</v>
          </cell>
          <cell r="N256">
            <v>39356</v>
          </cell>
          <cell r="O256">
            <v>37.07</v>
          </cell>
          <cell r="P256">
            <v>755832</v>
          </cell>
        </row>
        <row r="257">
          <cell r="E257">
            <v>39357</v>
          </cell>
          <cell r="F257">
            <v>36.14</v>
          </cell>
          <cell r="G257">
            <v>39357</v>
          </cell>
          <cell r="H257">
            <v>66112</v>
          </cell>
          <cell r="I257">
            <v>39357</v>
          </cell>
          <cell r="J257">
            <v>35.6402</v>
          </cell>
          <cell r="K257">
            <v>39358</v>
          </cell>
          <cell r="L257">
            <v>464786</v>
          </cell>
          <cell r="N257">
            <v>39357</v>
          </cell>
          <cell r="O257">
            <v>36.14</v>
          </cell>
          <cell r="P257">
            <v>530898</v>
          </cell>
        </row>
        <row r="258">
          <cell r="E258">
            <v>39358</v>
          </cell>
          <cell r="F258">
            <v>35.159999999999997</v>
          </cell>
          <cell r="G258">
            <v>39358</v>
          </cell>
          <cell r="H258">
            <v>43197</v>
          </cell>
          <cell r="I258">
            <v>39358</v>
          </cell>
          <cell r="J258">
            <v>35.607500000000002</v>
          </cell>
          <cell r="K258">
            <v>39359</v>
          </cell>
          <cell r="L258">
            <v>567265</v>
          </cell>
          <cell r="N258">
            <v>39358</v>
          </cell>
          <cell r="O258">
            <v>35.159999999999997</v>
          </cell>
          <cell r="P258">
            <v>610462</v>
          </cell>
        </row>
        <row r="259">
          <cell r="E259">
            <v>39359</v>
          </cell>
          <cell r="F259">
            <v>35.950000000000003</v>
          </cell>
          <cell r="G259">
            <v>39359</v>
          </cell>
          <cell r="H259">
            <v>77783</v>
          </cell>
          <cell r="I259">
            <v>39359</v>
          </cell>
          <cell r="J259">
            <v>35.605899999999998</v>
          </cell>
          <cell r="K259">
            <v>39360</v>
          </cell>
          <cell r="L259">
            <v>632038</v>
          </cell>
          <cell r="N259">
            <v>39359</v>
          </cell>
          <cell r="O259">
            <v>35.950000000000003</v>
          </cell>
          <cell r="P259">
            <v>709821</v>
          </cell>
        </row>
        <row r="260">
          <cell r="E260">
            <v>39360</v>
          </cell>
          <cell r="F260">
            <v>36.36</v>
          </cell>
          <cell r="G260">
            <v>39360</v>
          </cell>
          <cell r="H260">
            <v>95512</v>
          </cell>
          <cell r="I260">
            <v>39360</v>
          </cell>
          <cell r="J260">
            <v>36.119700000000002</v>
          </cell>
          <cell r="K260">
            <v>39363</v>
          </cell>
          <cell r="L260">
            <v>329618</v>
          </cell>
          <cell r="N260">
            <v>39360</v>
          </cell>
          <cell r="O260">
            <v>36.36</v>
          </cell>
          <cell r="P260">
            <v>425130</v>
          </cell>
        </row>
        <row r="261">
          <cell r="E261">
            <v>39363</v>
          </cell>
          <cell r="F261">
            <v>36.36</v>
          </cell>
          <cell r="G261">
            <v>39363</v>
          </cell>
          <cell r="H261">
            <v>95512</v>
          </cell>
          <cell r="I261">
            <v>39363</v>
          </cell>
          <cell r="J261">
            <v>36.119700000000002</v>
          </cell>
          <cell r="K261">
            <v>39364</v>
          </cell>
          <cell r="L261">
            <v>450113</v>
          </cell>
          <cell r="N261">
            <v>39363</v>
          </cell>
          <cell r="O261">
            <v>36.36</v>
          </cell>
          <cell r="P261">
            <v>545625</v>
          </cell>
        </row>
        <row r="262">
          <cell r="E262">
            <v>39364</v>
          </cell>
          <cell r="F262">
            <v>37.19</v>
          </cell>
          <cell r="G262">
            <v>39364</v>
          </cell>
          <cell r="H262">
            <v>56614</v>
          </cell>
          <cell r="I262">
            <v>39364</v>
          </cell>
          <cell r="J262">
            <v>36.660200000000003</v>
          </cell>
          <cell r="K262">
            <v>39365</v>
          </cell>
          <cell r="L262">
            <v>575167</v>
          </cell>
          <cell r="N262">
            <v>39364</v>
          </cell>
          <cell r="O262">
            <v>37.19</v>
          </cell>
          <cell r="P262">
            <v>631781</v>
          </cell>
        </row>
        <row r="263">
          <cell r="E263">
            <v>39365</v>
          </cell>
          <cell r="F263">
            <v>37.68</v>
          </cell>
          <cell r="G263">
            <v>39365</v>
          </cell>
          <cell r="H263">
            <v>88706</v>
          </cell>
          <cell r="I263">
            <v>39365</v>
          </cell>
          <cell r="J263">
            <v>37.663800000000002</v>
          </cell>
          <cell r="K263">
            <v>39366</v>
          </cell>
          <cell r="L263">
            <v>1087698</v>
          </cell>
          <cell r="N263">
            <v>39365</v>
          </cell>
          <cell r="O263">
            <v>37.68</v>
          </cell>
          <cell r="P263">
            <v>1176404</v>
          </cell>
        </row>
        <row r="264">
          <cell r="E264">
            <v>39366</v>
          </cell>
          <cell r="F264">
            <v>37.119999999999997</v>
          </cell>
          <cell r="G264">
            <v>39366</v>
          </cell>
          <cell r="H264">
            <v>136913</v>
          </cell>
          <cell r="I264">
            <v>39366</v>
          </cell>
          <cell r="J264">
            <v>37.996600000000001</v>
          </cell>
          <cell r="K264">
            <v>39367</v>
          </cell>
          <cell r="L264">
            <v>464320</v>
          </cell>
          <cell r="N264">
            <v>39366</v>
          </cell>
          <cell r="O264">
            <v>37.119999999999997</v>
          </cell>
          <cell r="P264">
            <v>601233</v>
          </cell>
        </row>
        <row r="265">
          <cell r="E265">
            <v>39367</v>
          </cell>
          <cell r="F265">
            <v>36.880000000000003</v>
          </cell>
          <cell r="G265">
            <v>39367</v>
          </cell>
          <cell r="H265">
            <v>57742</v>
          </cell>
          <cell r="I265">
            <v>39367</v>
          </cell>
          <cell r="J265">
            <v>37.046199999999999</v>
          </cell>
          <cell r="K265">
            <v>39370</v>
          </cell>
          <cell r="L265">
            <v>696139</v>
          </cell>
          <cell r="N265">
            <v>39367</v>
          </cell>
          <cell r="O265">
            <v>36.880000000000003</v>
          </cell>
          <cell r="P265">
            <v>753881</v>
          </cell>
        </row>
        <row r="266">
          <cell r="E266">
            <v>39370</v>
          </cell>
          <cell r="F266">
            <v>38.630000000000003</v>
          </cell>
          <cell r="G266">
            <v>39370</v>
          </cell>
          <cell r="H266">
            <v>79248</v>
          </cell>
          <cell r="I266">
            <v>39370</v>
          </cell>
          <cell r="J266">
            <v>38.403300000000002</v>
          </cell>
          <cell r="K266">
            <v>39371</v>
          </cell>
          <cell r="L266">
            <v>476637</v>
          </cell>
          <cell r="N266">
            <v>39370</v>
          </cell>
          <cell r="O266">
            <v>38.630000000000003</v>
          </cell>
          <cell r="P266">
            <v>555885</v>
          </cell>
        </row>
        <row r="267">
          <cell r="E267">
            <v>39371</v>
          </cell>
          <cell r="F267">
            <v>37.44</v>
          </cell>
          <cell r="G267">
            <v>39371</v>
          </cell>
          <cell r="H267">
            <v>72308</v>
          </cell>
          <cell r="I267">
            <v>39371</v>
          </cell>
          <cell r="J267">
            <v>37.7637</v>
          </cell>
          <cell r="K267">
            <v>39372</v>
          </cell>
          <cell r="L267">
            <v>542605</v>
          </cell>
          <cell r="N267">
            <v>39371</v>
          </cell>
          <cell r="O267">
            <v>37.44</v>
          </cell>
          <cell r="P267">
            <v>614913</v>
          </cell>
        </row>
        <row r="268">
          <cell r="E268">
            <v>39372</v>
          </cell>
          <cell r="F268">
            <v>36.65</v>
          </cell>
          <cell r="G268">
            <v>39372</v>
          </cell>
          <cell r="H268">
            <v>99990</v>
          </cell>
          <cell r="I268">
            <v>39372</v>
          </cell>
          <cell r="J268">
            <v>36.9756</v>
          </cell>
          <cell r="K268">
            <v>39373</v>
          </cell>
          <cell r="L268">
            <v>398757</v>
          </cell>
          <cell r="N268">
            <v>39372</v>
          </cell>
          <cell r="O268">
            <v>36.65</v>
          </cell>
          <cell r="P268">
            <v>498747</v>
          </cell>
        </row>
        <row r="269">
          <cell r="E269">
            <v>39373</v>
          </cell>
          <cell r="F269">
            <v>37.950000000000003</v>
          </cell>
          <cell r="G269">
            <v>39373</v>
          </cell>
          <cell r="H269">
            <v>94550</v>
          </cell>
          <cell r="I269">
            <v>39373</v>
          </cell>
          <cell r="J269">
            <v>37.744399999999999</v>
          </cell>
          <cell r="K269">
            <v>39374</v>
          </cell>
          <cell r="L269">
            <v>476754</v>
          </cell>
          <cell r="N269">
            <v>39373</v>
          </cell>
          <cell r="O269">
            <v>37.950000000000003</v>
          </cell>
          <cell r="P269">
            <v>571304</v>
          </cell>
        </row>
        <row r="270">
          <cell r="E270">
            <v>39374</v>
          </cell>
          <cell r="F270">
            <v>36.47</v>
          </cell>
          <cell r="G270">
            <v>39374</v>
          </cell>
          <cell r="H270">
            <v>80532</v>
          </cell>
          <cell r="I270">
            <v>39374</v>
          </cell>
          <cell r="J270">
            <v>36.633600000000001</v>
          </cell>
          <cell r="K270">
            <v>39377</v>
          </cell>
          <cell r="L270">
            <v>849975</v>
          </cell>
          <cell r="N270">
            <v>39374</v>
          </cell>
          <cell r="O270">
            <v>36.47</v>
          </cell>
          <cell r="P270">
            <v>930507</v>
          </cell>
        </row>
        <row r="271">
          <cell r="E271">
            <v>39377</v>
          </cell>
          <cell r="F271">
            <v>35.619999999999997</v>
          </cell>
          <cell r="G271">
            <v>39377</v>
          </cell>
          <cell r="H271">
            <v>162835</v>
          </cell>
          <cell r="I271">
            <v>39377</v>
          </cell>
          <cell r="J271">
            <v>35.098999999999997</v>
          </cell>
          <cell r="K271">
            <v>39378</v>
          </cell>
          <cell r="L271">
            <v>438386</v>
          </cell>
          <cell r="N271">
            <v>39377</v>
          </cell>
          <cell r="O271">
            <v>35.619999999999997</v>
          </cell>
          <cell r="P271">
            <v>601221</v>
          </cell>
        </row>
        <row r="272">
          <cell r="E272">
            <v>39378</v>
          </cell>
          <cell r="F272">
            <v>36.049999999999997</v>
          </cell>
          <cell r="G272">
            <v>39378</v>
          </cell>
          <cell r="H272">
            <v>67048</v>
          </cell>
          <cell r="I272">
            <v>39378</v>
          </cell>
          <cell r="J272">
            <v>35.769799999999996</v>
          </cell>
          <cell r="K272">
            <v>39379</v>
          </cell>
          <cell r="L272">
            <v>377641</v>
          </cell>
          <cell r="N272">
            <v>39378</v>
          </cell>
          <cell r="O272">
            <v>36.049999999999997</v>
          </cell>
          <cell r="P272">
            <v>444689</v>
          </cell>
        </row>
        <row r="273">
          <cell r="E273">
            <v>39379</v>
          </cell>
          <cell r="F273">
            <v>36.24</v>
          </cell>
          <cell r="G273">
            <v>39379</v>
          </cell>
          <cell r="H273">
            <v>59855</v>
          </cell>
          <cell r="I273">
            <v>39379</v>
          </cell>
          <cell r="J273">
            <v>35.907200000000003</v>
          </cell>
          <cell r="K273">
            <v>39380</v>
          </cell>
          <cell r="L273">
            <v>522127</v>
          </cell>
          <cell r="N273">
            <v>39379</v>
          </cell>
          <cell r="O273">
            <v>36.24</v>
          </cell>
          <cell r="P273">
            <v>581982</v>
          </cell>
        </row>
        <row r="274">
          <cell r="E274">
            <v>39380</v>
          </cell>
          <cell r="F274">
            <v>37.17</v>
          </cell>
          <cell r="G274">
            <v>39380</v>
          </cell>
          <cell r="H274">
            <v>61827</v>
          </cell>
          <cell r="I274">
            <v>39380</v>
          </cell>
          <cell r="J274">
            <v>37.013800000000003</v>
          </cell>
          <cell r="K274">
            <v>39381</v>
          </cell>
          <cell r="L274">
            <v>595569</v>
          </cell>
          <cell r="N274">
            <v>39380</v>
          </cell>
          <cell r="O274">
            <v>37.17</v>
          </cell>
          <cell r="P274">
            <v>657396</v>
          </cell>
        </row>
        <row r="275">
          <cell r="E275">
            <v>39381</v>
          </cell>
          <cell r="F275">
            <v>38.4</v>
          </cell>
          <cell r="G275">
            <v>39381</v>
          </cell>
          <cell r="H275">
            <v>61583</v>
          </cell>
          <cell r="I275">
            <v>39381</v>
          </cell>
          <cell r="J275">
            <v>38.262700000000002</v>
          </cell>
          <cell r="K275">
            <v>39384</v>
          </cell>
          <cell r="L275">
            <v>936917</v>
          </cell>
          <cell r="N275">
            <v>39381</v>
          </cell>
          <cell r="O275">
            <v>38.4</v>
          </cell>
          <cell r="P275">
            <v>998500</v>
          </cell>
        </row>
        <row r="276">
          <cell r="E276">
            <v>39384</v>
          </cell>
          <cell r="F276">
            <v>39.869999999999997</v>
          </cell>
          <cell r="G276">
            <v>39384</v>
          </cell>
          <cell r="H276">
            <v>133181</v>
          </cell>
          <cell r="I276">
            <v>39384</v>
          </cell>
          <cell r="J276">
            <v>39.499200000000002</v>
          </cell>
          <cell r="K276">
            <v>39385</v>
          </cell>
          <cell r="L276">
            <v>638447</v>
          </cell>
          <cell r="N276">
            <v>39384</v>
          </cell>
          <cell r="O276">
            <v>39.869999999999997</v>
          </cell>
          <cell r="P276">
            <v>771628</v>
          </cell>
        </row>
        <row r="277">
          <cell r="E277">
            <v>39385</v>
          </cell>
          <cell r="F277">
            <v>39.18</v>
          </cell>
          <cell r="G277">
            <v>39385</v>
          </cell>
          <cell r="H277">
            <v>97905</v>
          </cell>
          <cell r="I277">
            <v>39385</v>
          </cell>
          <cell r="J277">
            <v>39.225999999999999</v>
          </cell>
          <cell r="K277">
            <v>39386</v>
          </cell>
          <cell r="L277">
            <v>45033</v>
          </cell>
          <cell r="N277">
            <v>39385</v>
          </cell>
          <cell r="O277">
            <v>39.18</v>
          </cell>
          <cell r="P277">
            <v>142938</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32">
        <row r="2">
          <cell r="A2" t="str">
            <v>Yamana</v>
          </cell>
        </row>
        <row r="4">
          <cell r="A4" t="str">
            <v>Listings:</v>
          </cell>
          <cell r="B4" t="str">
            <v>YRI - TSX, AUY - NYSE</v>
          </cell>
        </row>
        <row r="5">
          <cell r="A5" t="str">
            <v>Share Price:</v>
          </cell>
          <cell r="B5" t="str">
            <v>#REFRESH</v>
          </cell>
        </row>
        <row r="6">
          <cell r="A6" t="str">
            <v>20-Day VWAP:</v>
          </cell>
          <cell r="B6">
            <v>13.2407008955064</v>
          </cell>
        </row>
        <row r="7">
          <cell r="A7" t="str">
            <v>52 Week High - Low:</v>
          </cell>
          <cell r="B7" t="str">
            <v>C$17.76 - C$9.74</v>
          </cell>
        </row>
        <row r="8">
          <cell r="A8" t="str">
            <v>Shares Outstanding:</v>
          </cell>
          <cell r="B8">
            <v>666.82685700000002</v>
          </cell>
        </row>
        <row r="9">
          <cell r="A9" t="str">
            <v>Outstanding Options &amp; Warrants:</v>
          </cell>
          <cell r="B9" t="str">
            <v>10.7M @ C$8.37</v>
          </cell>
        </row>
        <row r="10">
          <cell r="A10" t="str">
            <v>Basic Market Capitalization:</v>
          </cell>
          <cell r="B10" t="e">
            <v>#VALUE!</v>
          </cell>
        </row>
        <row r="11">
          <cell r="A11" t="str">
            <v>Total Enterprise Value:</v>
          </cell>
          <cell r="B11" t="e">
            <v>#VALUE!</v>
          </cell>
        </row>
        <row r="12">
          <cell r="A12" t="str">
            <v>Pro Forma Cash @ June 30, 2007:</v>
          </cell>
          <cell r="B12">
            <v>425</v>
          </cell>
        </row>
        <row r="13">
          <cell r="A13" t="str">
            <v>Pro Forma Debt @ June 30, 2007:</v>
          </cell>
          <cell r="B13">
            <v>700</v>
          </cell>
        </row>
        <row r="15">
          <cell r="D15" t="str">
            <v>Options</v>
          </cell>
        </row>
        <row r="16">
          <cell r="A16" t="str">
            <v>CAD/USD</v>
          </cell>
          <cell r="B16">
            <v>1.0416666666666701</v>
          </cell>
          <cell r="D16" t="str">
            <v>#</v>
          </cell>
          <cell r="E16" t="str">
            <v>W/A Price</v>
          </cell>
        </row>
        <row r="17">
          <cell r="D17">
            <v>10.696</v>
          </cell>
          <cell r="E17">
            <v>8.3699999999999992</v>
          </cell>
        </row>
        <row r="30">
          <cell r="D30" t="str">
            <v>Warrants</v>
          </cell>
        </row>
        <row r="31">
          <cell r="D31" t="str">
            <v>#</v>
          </cell>
          <cell r="E31" t="str">
            <v>W/A Price</v>
          </cell>
        </row>
        <row r="37">
          <cell r="D37">
            <v>10.696</v>
          </cell>
          <cell r="E37">
            <v>8.3699999999999992</v>
          </cell>
        </row>
      </sheetData>
      <sheetData sheetId="33">
        <row r="1">
          <cell r="F1">
            <v>2</v>
          </cell>
        </row>
        <row r="2">
          <cell r="D2" t="str">
            <v>Yamana</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v>39139</v>
          </cell>
          <cell r="F9">
            <v>17.760000000000002</v>
          </cell>
        </row>
        <row r="10">
          <cell r="D10" t="str">
            <v>Low</v>
          </cell>
          <cell r="E10">
            <v>39310</v>
          </cell>
          <cell r="F10">
            <v>9.74</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YRI CN Equity</v>
          </cell>
          <cell r="H14" t="str">
            <v>YRI CN Equity</v>
          </cell>
          <cell r="J14" t="str">
            <v>YRI CN Equity</v>
          </cell>
          <cell r="L14" t="str">
            <v>AUY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1</v>
          </cell>
          <cell r="E16" t="e">
            <v>#NAME?</v>
          </cell>
          <cell r="F16">
            <v>10.73</v>
          </cell>
          <cell r="G16" t="e">
            <v>#NAME?</v>
          </cell>
          <cell r="H16">
            <v>1527726</v>
          </cell>
          <cell r="I16" t="e">
            <v>#NAME?</v>
          </cell>
          <cell r="J16">
            <v>10.8245</v>
          </cell>
          <cell r="K16" t="e">
            <v>#NAME?</v>
          </cell>
          <cell r="L16">
            <v>2740500</v>
          </cell>
          <cell r="N16">
            <v>39021</v>
          </cell>
          <cell r="O16">
            <v>10.73</v>
          </cell>
          <cell r="P16">
            <v>4268226</v>
          </cell>
        </row>
        <row r="17">
          <cell r="C17" t="str">
            <v>End Date:</v>
          </cell>
          <cell r="D17">
            <v>39386</v>
          </cell>
          <cell r="E17">
            <v>39021</v>
          </cell>
          <cell r="F17">
            <v>11.17</v>
          </cell>
          <cell r="G17">
            <v>39021</v>
          </cell>
          <cell r="H17">
            <v>2029840</v>
          </cell>
          <cell r="I17">
            <v>39021</v>
          </cell>
          <cell r="J17">
            <v>10.941800000000001</v>
          </cell>
          <cell r="K17">
            <v>39021</v>
          </cell>
          <cell r="L17">
            <v>2734000</v>
          </cell>
          <cell r="N17">
            <v>39021</v>
          </cell>
          <cell r="O17">
            <v>11.17</v>
          </cell>
          <cell r="P17">
            <v>4763840</v>
          </cell>
        </row>
        <row r="18">
          <cell r="C18" t="str">
            <v>Time Period:</v>
          </cell>
          <cell r="D18" t="str">
            <v>D</v>
          </cell>
          <cell r="E18">
            <v>39022</v>
          </cell>
          <cell r="F18">
            <v>11.66</v>
          </cell>
          <cell r="G18">
            <v>39022</v>
          </cell>
          <cell r="H18">
            <v>2726951</v>
          </cell>
          <cell r="I18">
            <v>39022</v>
          </cell>
          <cell r="J18">
            <v>11.465199999999999</v>
          </cell>
          <cell r="K18">
            <v>39022</v>
          </cell>
          <cell r="L18">
            <v>5721100</v>
          </cell>
          <cell r="N18">
            <v>39022</v>
          </cell>
          <cell r="O18">
            <v>11.66</v>
          </cell>
          <cell r="P18">
            <v>8448051</v>
          </cell>
        </row>
        <row r="19">
          <cell r="E19">
            <v>39023</v>
          </cell>
          <cell r="F19">
            <v>12.29</v>
          </cell>
          <cell r="G19">
            <v>39023</v>
          </cell>
          <cell r="H19">
            <v>3000368</v>
          </cell>
          <cell r="I19">
            <v>39023</v>
          </cell>
          <cell r="J19">
            <v>12.023300000000001</v>
          </cell>
          <cell r="K19">
            <v>39023</v>
          </cell>
          <cell r="L19">
            <v>6265100</v>
          </cell>
          <cell r="N19">
            <v>39023</v>
          </cell>
          <cell r="O19">
            <v>12.29</v>
          </cell>
          <cell r="P19">
            <v>9265468</v>
          </cell>
        </row>
        <row r="20">
          <cell r="A20">
            <v>2</v>
          </cell>
          <cell r="B20" t="str">
            <v>N</v>
          </cell>
          <cell r="E20">
            <v>39024</v>
          </cell>
          <cell r="F20">
            <v>12.55</v>
          </cell>
          <cell r="G20">
            <v>39024</v>
          </cell>
          <cell r="H20">
            <v>2805528</v>
          </cell>
          <cell r="I20">
            <v>39024</v>
          </cell>
          <cell r="J20">
            <v>12.293699999999999</v>
          </cell>
          <cell r="K20">
            <v>39024</v>
          </cell>
          <cell r="L20">
            <v>5412500</v>
          </cell>
          <cell r="N20">
            <v>39024</v>
          </cell>
          <cell r="O20">
            <v>12.55</v>
          </cell>
          <cell r="P20">
            <v>8218028</v>
          </cell>
        </row>
        <row r="21">
          <cell r="A21" t="str">
            <v>Only Active Days</v>
          </cell>
          <cell r="E21">
            <v>39027</v>
          </cell>
          <cell r="F21">
            <v>12.7</v>
          </cell>
          <cell r="G21">
            <v>39027</v>
          </cell>
          <cell r="H21">
            <v>3321400</v>
          </cell>
          <cell r="I21">
            <v>39027</v>
          </cell>
          <cell r="J21">
            <v>12.892200000000001</v>
          </cell>
          <cell r="K21">
            <v>39027</v>
          </cell>
          <cell r="L21">
            <v>6605100</v>
          </cell>
          <cell r="N21">
            <v>39027</v>
          </cell>
          <cell r="O21">
            <v>12.7</v>
          </cell>
          <cell r="P21">
            <v>9926500</v>
          </cell>
        </row>
        <row r="22">
          <cell r="A22" t="str">
            <v>Include Non-Trading</v>
          </cell>
          <cell r="E22">
            <v>39028</v>
          </cell>
          <cell r="F22">
            <v>12.68</v>
          </cell>
          <cell r="G22">
            <v>39028</v>
          </cell>
          <cell r="H22">
            <v>1699541</v>
          </cell>
          <cell r="I22">
            <v>39028</v>
          </cell>
          <cell r="J22">
            <v>12.792299999999999</v>
          </cell>
          <cell r="K22">
            <v>39028</v>
          </cell>
          <cell r="L22">
            <v>4240800</v>
          </cell>
          <cell r="N22">
            <v>39028</v>
          </cell>
          <cell r="O22">
            <v>12.68</v>
          </cell>
          <cell r="P22">
            <v>5940341</v>
          </cell>
        </row>
        <row r="23">
          <cell r="A23" t="str">
            <v>All Calendar</v>
          </cell>
          <cell r="E23">
            <v>39029</v>
          </cell>
          <cell r="F23">
            <v>12.64</v>
          </cell>
          <cell r="G23">
            <v>39029</v>
          </cell>
          <cell r="H23">
            <v>3795678</v>
          </cell>
          <cell r="I23">
            <v>39029</v>
          </cell>
          <cell r="J23">
            <v>12.4748</v>
          </cell>
          <cell r="K23">
            <v>39029</v>
          </cell>
          <cell r="L23">
            <v>5639700</v>
          </cell>
          <cell r="N23">
            <v>39029</v>
          </cell>
          <cell r="O23">
            <v>12.64</v>
          </cell>
          <cell r="P23">
            <v>9435378</v>
          </cell>
        </row>
        <row r="24">
          <cell r="A24">
            <v>2</v>
          </cell>
          <cell r="B24" t="str">
            <v>C</v>
          </cell>
          <cell r="E24">
            <v>39030</v>
          </cell>
          <cell r="F24">
            <v>13.44</v>
          </cell>
          <cell r="G24">
            <v>39030</v>
          </cell>
          <cell r="H24">
            <v>6307153</v>
          </cell>
          <cell r="I24">
            <v>39030</v>
          </cell>
          <cell r="J24">
            <v>13.0037</v>
          </cell>
          <cell r="K24">
            <v>39030</v>
          </cell>
          <cell r="L24">
            <v>7550400</v>
          </cell>
          <cell r="N24">
            <v>39030</v>
          </cell>
          <cell r="O24">
            <v>13.44</v>
          </cell>
          <cell r="P24">
            <v>13857553</v>
          </cell>
        </row>
        <row r="25">
          <cell r="A25" t="str">
            <v>Default</v>
          </cell>
          <cell r="E25">
            <v>39031</v>
          </cell>
          <cell r="F25">
            <v>12.94</v>
          </cell>
          <cell r="G25">
            <v>39031</v>
          </cell>
          <cell r="H25">
            <v>1811377</v>
          </cell>
          <cell r="I25">
            <v>39031</v>
          </cell>
          <cell r="J25">
            <v>13.1449</v>
          </cell>
          <cell r="K25">
            <v>39031</v>
          </cell>
          <cell r="L25">
            <v>4238600</v>
          </cell>
          <cell r="N25">
            <v>39031</v>
          </cell>
          <cell r="O25">
            <v>12.94</v>
          </cell>
          <cell r="P25">
            <v>6049977</v>
          </cell>
        </row>
        <row r="26">
          <cell r="A26" t="str">
            <v>Carry Over Last Price</v>
          </cell>
          <cell r="E26">
            <v>39034</v>
          </cell>
          <cell r="F26">
            <v>12.89</v>
          </cell>
          <cell r="G26">
            <v>39034</v>
          </cell>
          <cell r="H26">
            <v>2418870</v>
          </cell>
          <cell r="I26">
            <v>39034</v>
          </cell>
          <cell r="J26">
            <v>12.6622</v>
          </cell>
          <cell r="K26">
            <v>39034</v>
          </cell>
          <cell r="L26">
            <v>4060600</v>
          </cell>
          <cell r="N26">
            <v>39034</v>
          </cell>
          <cell r="O26">
            <v>12.89</v>
          </cell>
          <cell r="P26">
            <v>6479470</v>
          </cell>
        </row>
        <row r="27">
          <cell r="A27" t="str">
            <v>Display #N/A N.A.</v>
          </cell>
          <cell r="E27">
            <v>39035</v>
          </cell>
          <cell r="F27">
            <v>12.75</v>
          </cell>
          <cell r="G27">
            <v>39035</v>
          </cell>
          <cell r="H27">
            <v>1721166</v>
          </cell>
          <cell r="I27">
            <v>39035</v>
          </cell>
          <cell r="J27">
            <v>12.8835</v>
          </cell>
          <cell r="K27">
            <v>39035</v>
          </cell>
          <cell r="L27">
            <v>2839400</v>
          </cell>
          <cell r="N27">
            <v>39035</v>
          </cell>
          <cell r="O27">
            <v>12.75</v>
          </cell>
          <cell r="P27">
            <v>4560566</v>
          </cell>
        </row>
        <row r="28">
          <cell r="E28">
            <v>39036</v>
          </cell>
          <cell r="F28">
            <v>12.95</v>
          </cell>
          <cell r="G28">
            <v>39036</v>
          </cell>
          <cell r="H28">
            <v>1631449</v>
          </cell>
          <cell r="I28">
            <v>39036</v>
          </cell>
          <cell r="J28">
            <v>12.883100000000001</v>
          </cell>
          <cell r="K28">
            <v>39036</v>
          </cell>
          <cell r="L28">
            <v>3391200</v>
          </cell>
          <cell r="N28">
            <v>39036</v>
          </cell>
          <cell r="O28">
            <v>12.95</v>
          </cell>
          <cell r="P28">
            <v>5022649</v>
          </cell>
        </row>
        <row r="29">
          <cell r="E29">
            <v>39037</v>
          </cell>
          <cell r="F29">
            <v>12.42</v>
          </cell>
          <cell r="G29">
            <v>39037</v>
          </cell>
          <cell r="H29">
            <v>1425528</v>
          </cell>
          <cell r="I29">
            <v>39037</v>
          </cell>
          <cell r="J29">
            <v>12.7996</v>
          </cell>
          <cell r="K29">
            <v>39037</v>
          </cell>
          <cell r="L29">
            <v>4345600</v>
          </cell>
          <cell r="N29">
            <v>39037</v>
          </cell>
          <cell r="O29">
            <v>12.42</v>
          </cell>
          <cell r="P29">
            <v>5771128</v>
          </cell>
        </row>
        <row r="30">
          <cell r="E30">
            <v>39038</v>
          </cell>
          <cell r="F30">
            <v>12.09</v>
          </cell>
          <cell r="G30">
            <v>39038</v>
          </cell>
          <cell r="H30">
            <v>2799271</v>
          </cell>
          <cell r="I30">
            <v>39038</v>
          </cell>
          <cell r="J30">
            <v>12.166</v>
          </cell>
          <cell r="K30">
            <v>39038</v>
          </cell>
          <cell r="L30">
            <v>6445800</v>
          </cell>
          <cell r="N30">
            <v>39038</v>
          </cell>
          <cell r="O30">
            <v>12.09</v>
          </cell>
          <cell r="P30">
            <v>9245071</v>
          </cell>
        </row>
        <row r="31">
          <cell r="E31">
            <v>39041</v>
          </cell>
          <cell r="F31">
            <v>12.16</v>
          </cell>
          <cell r="G31">
            <v>39041</v>
          </cell>
          <cell r="H31">
            <v>1621898</v>
          </cell>
          <cell r="I31">
            <v>39041</v>
          </cell>
          <cell r="J31">
            <v>12.2714</v>
          </cell>
          <cell r="K31">
            <v>39041</v>
          </cell>
          <cell r="L31">
            <v>3165000</v>
          </cell>
          <cell r="N31">
            <v>39041</v>
          </cell>
          <cell r="O31">
            <v>12.16</v>
          </cell>
          <cell r="P31">
            <v>4786898</v>
          </cell>
        </row>
        <row r="32">
          <cell r="E32">
            <v>39042</v>
          </cell>
          <cell r="F32">
            <v>12.78</v>
          </cell>
          <cell r="G32">
            <v>39042</v>
          </cell>
          <cell r="H32">
            <v>2319427</v>
          </cell>
          <cell r="I32">
            <v>39042</v>
          </cell>
          <cell r="J32">
            <v>12.58</v>
          </cell>
          <cell r="K32">
            <v>39042</v>
          </cell>
          <cell r="L32">
            <v>5151300</v>
          </cell>
          <cell r="N32">
            <v>39042</v>
          </cell>
          <cell r="O32">
            <v>12.78</v>
          </cell>
          <cell r="P32">
            <v>7470727</v>
          </cell>
        </row>
        <row r="33">
          <cell r="E33">
            <v>39043</v>
          </cell>
          <cell r="F33">
            <v>12.76</v>
          </cell>
          <cell r="G33">
            <v>39043</v>
          </cell>
          <cell r="H33">
            <v>2505727</v>
          </cell>
          <cell r="I33">
            <v>39043</v>
          </cell>
          <cell r="J33">
            <v>12.8957</v>
          </cell>
          <cell r="K33">
            <v>39043</v>
          </cell>
          <cell r="L33">
            <v>4308600</v>
          </cell>
          <cell r="N33">
            <v>39043</v>
          </cell>
          <cell r="O33">
            <v>12.76</v>
          </cell>
          <cell r="P33">
            <v>6814327</v>
          </cell>
        </row>
        <row r="34">
          <cell r="E34">
            <v>39044</v>
          </cell>
          <cell r="F34">
            <v>12.72</v>
          </cell>
          <cell r="G34">
            <v>39044</v>
          </cell>
          <cell r="H34">
            <v>248124</v>
          </cell>
          <cell r="I34">
            <v>39044</v>
          </cell>
          <cell r="J34">
            <v>12.794700000000001</v>
          </cell>
          <cell r="K34">
            <v>39044</v>
          </cell>
          <cell r="L34">
            <v>4308600</v>
          </cell>
          <cell r="N34">
            <v>39044</v>
          </cell>
          <cell r="O34">
            <v>12.72</v>
          </cell>
          <cell r="P34">
            <v>4556724</v>
          </cell>
        </row>
        <row r="35">
          <cell r="E35">
            <v>39045</v>
          </cell>
          <cell r="F35">
            <v>13.45</v>
          </cell>
          <cell r="G35">
            <v>39045</v>
          </cell>
          <cell r="H35">
            <v>2193529</v>
          </cell>
          <cell r="I35">
            <v>39045</v>
          </cell>
          <cell r="J35">
            <v>13.2334</v>
          </cell>
          <cell r="K35">
            <v>39045</v>
          </cell>
          <cell r="L35">
            <v>2928300</v>
          </cell>
          <cell r="N35">
            <v>39045</v>
          </cell>
          <cell r="O35">
            <v>13.45</v>
          </cell>
          <cell r="P35">
            <v>5121829</v>
          </cell>
          <cell r="R35" t="str">
            <v>High</v>
          </cell>
          <cell r="T35">
            <v>17.760000000000002</v>
          </cell>
        </row>
        <row r="36">
          <cell r="E36">
            <v>39048</v>
          </cell>
          <cell r="F36">
            <v>13.39</v>
          </cell>
          <cell r="G36">
            <v>39048</v>
          </cell>
          <cell r="H36">
            <v>2005850</v>
          </cell>
          <cell r="I36">
            <v>39048</v>
          </cell>
          <cell r="J36">
            <v>13.4795</v>
          </cell>
          <cell r="K36">
            <v>39048</v>
          </cell>
          <cell r="L36">
            <v>4568700</v>
          </cell>
          <cell r="N36">
            <v>39048</v>
          </cell>
          <cell r="O36">
            <v>13.39</v>
          </cell>
          <cell r="P36">
            <v>6574550</v>
          </cell>
          <cell r="R36" t="str">
            <v>Low</v>
          </cell>
          <cell r="T36">
            <v>9.74</v>
          </cell>
        </row>
        <row r="37">
          <cell r="E37">
            <v>39049</v>
          </cell>
          <cell r="F37">
            <v>13.61</v>
          </cell>
          <cell r="G37">
            <v>39049</v>
          </cell>
          <cell r="H37">
            <v>1879261</v>
          </cell>
          <cell r="I37">
            <v>39049</v>
          </cell>
          <cell r="J37">
            <v>13.2759</v>
          </cell>
          <cell r="K37">
            <v>39049</v>
          </cell>
          <cell r="L37">
            <v>4122700</v>
          </cell>
          <cell r="N37">
            <v>39049</v>
          </cell>
          <cell r="O37">
            <v>13.61</v>
          </cell>
          <cell r="P37">
            <v>6001961</v>
          </cell>
          <cell r="R37" t="str">
            <v>20 day VWAP</v>
          </cell>
          <cell r="T37">
            <v>13.2407008955064</v>
          </cell>
        </row>
        <row r="38">
          <cell r="E38">
            <v>39050</v>
          </cell>
          <cell r="F38">
            <v>13.75</v>
          </cell>
          <cell r="G38">
            <v>39050</v>
          </cell>
          <cell r="H38">
            <v>1879175</v>
          </cell>
          <cell r="I38">
            <v>39050</v>
          </cell>
          <cell r="J38">
            <v>13.6966</v>
          </cell>
          <cell r="K38">
            <v>39050</v>
          </cell>
          <cell r="L38">
            <v>3792700</v>
          </cell>
          <cell r="N38">
            <v>39050</v>
          </cell>
          <cell r="O38">
            <v>13.75</v>
          </cell>
          <cell r="P38">
            <v>5671875</v>
          </cell>
        </row>
        <row r="39">
          <cell r="E39">
            <v>39051</v>
          </cell>
          <cell r="F39">
            <v>14.74</v>
          </cell>
          <cell r="G39">
            <v>39051</v>
          </cell>
          <cell r="H39">
            <v>4013794</v>
          </cell>
          <cell r="I39">
            <v>39051</v>
          </cell>
          <cell r="J39">
            <v>14.472099999999999</v>
          </cell>
          <cell r="K39">
            <v>39051</v>
          </cell>
          <cell r="L39">
            <v>8522900</v>
          </cell>
          <cell r="N39">
            <v>39051</v>
          </cell>
          <cell r="O39">
            <v>14.74</v>
          </cell>
          <cell r="P39">
            <v>12536694</v>
          </cell>
        </row>
        <row r="40">
          <cell r="E40">
            <v>39052</v>
          </cell>
          <cell r="F40">
            <v>14.65</v>
          </cell>
          <cell r="G40">
            <v>39052</v>
          </cell>
          <cell r="H40">
            <v>2535241</v>
          </cell>
          <cell r="I40">
            <v>39052</v>
          </cell>
          <cell r="J40">
            <v>14.745100000000001</v>
          </cell>
          <cell r="K40">
            <v>39052</v>
          </cell>
          <cell r="L40">
            <v>5884500</v>
          </cell>
          <cell r="N40">
            <v>39052</v>
          </cell>
          <cell r="O40">
            <v>14.65</v>
          </cell>
          <cell r="P40">
            <v>8419741</v>
          </cell>
        </row>
        <row r="41">
          <cell r="E41">
            <v>39055</v>
          </cell>
          <cell r="F41">
            <v>15.48</v>
          </cell>
          <cell r="G41">
            <v>39055</v>
          </cell>
          <cell r="H41">
            <v>3261134</v>
          </cell>
          <cell r="I41">
            <v>39055</v>
          </cell>
          <cell r="J41">
            <v>15.105499999999999</v>
          </cell>
          <cell r="K41">
            <v>39055</v>
          </cell>
          <cell r="L41">
            <v>8823200</v>
          </cell>
          <cell r="N41">
            <v>39055</v>
          </cell>
          <cell r="O41">
            <v>15.48</v>
          </cell>
          <cell r="P41">
            <v>12084334</v>
          </cell>
        </row>
        <row r="42">
          <cell r="E42">
            <v>39056</v>
          </cell>
          <cell r="F42">
            <v>15.06</v>
          </cell>
          <cell r="G42">
            <v>39056</v>
          </cell>
          <cell r="H42">
            <v>3177573</v>
          </cell>
          <cell r="I42">
            <v>39056</v>
          </cell>
          <cell r="J42">
            <v>15.2873</v>
          </cell>
          <cell r="K42">
            <v>39056</v>
          </cell>
          <cell r="L42">
            <v>9011200</v>
          </cell>
          <cell r="N42">
            <v>39056</v>
          </cell>
          <cell r="O42">
            <v>15.06</v>
          </cell>
          <cell r="P42">
            <v>12188773</v>
          </cell>
        </row>
        <row r="43">
          <cell r="E43">
            <v>39057</v>
          </cell>
          <cell r="F43">
            <v>14.78</v>
          </cell>
          <cell r="G43">
            <v>39057</v>
          </cell>
          <cell r="H43">
            <v>2560094</v>
          </cell>
          <cell r="I43">
            <v>39057</v>
          </cell>
          <cell r="J43">
            <v>14.917899999999999</v>
          </cell>
          <cell r="K43">
            <v>39057</v>
          </cell>
          <cell r="L43">
            <v>6215500</v>
          </cell>
          <cell r="N43">
            <v>39057</v>
          </cell>
          <cell r="O43">
            <v>14.78</v>
          </cell>
          <cell r="P43">
            <v>8775594</v>
          </cell>
        </row>
        <row r="44">
          <cell r="E44">
            <v>39058</v>
          </cell>
          <cell r="F44">
            <v>15.05</v>
          </cell>
          <cell r="G44">
            <v>39058</v>
          </cell>
          <cell r="H44">
            <v>2161537</v>
          </cell>
          <cell r="I44">
            <v>39058</v>
          </cell>
          <cell r="J44">
            <v>14.8116</v>
          </cell>
          <cell r="K44">
            <v>39058</v>
          </cell>
          <cell r="L44">
            <v>7187600</v>
          </cell>
          <cell r="N44">
            <v>39058</v>
          </cell>
          <cell r="O44">
            <v>15.05</v>
          </cell>
          <cell r="P44">
            <v>9349137</v>
          </cell>
        </row>
        <row r="45">
          <cell r="E45">
            <v>39059</v>
          </cell>
          <cell r="F45">
            <v>14.66</v>
          </cell>
          <cell r="G45">
            <v>39059</v>
          </cell>
          <cell r="H45">
            <v>1848276</v>
          </cell>
          <cell r="I45">
            <v>39059</v>
          </cell>
          <cell r="J45">
            <v>15.034800000000001</v>
          </cell>
          <cell r="K45">
            <v>39059</v>
          </cell>
          <cell r="L45">
            <v>6666300</v>
          </cell>
          <cell r="N45">
            <v>39059</v>
          </cell>
          <cell r="O45">
            <v>14.66</v>
          </cell>
          <cell r="P45">
            <v>8514576</v>
          </cell>
        </row>
        <row r="46">
          <cell r="E46">
            <v>39062</v>
          </cell>
          <cell r="F46">
            <v>14.8</v>
          </cell>
          <cell r="G46">
            <v>39062</v>
          </cell>
          <cell r="H46">
            <v>1464410</v>
          </cell>
          <cell r="I46">
            <v>39062</v>
          </cell>
          <cell r="J46">
            <v>14.8393</v>
          </cell>
          <cell r="K46">
            <v>39062</v>
          </cell>
          <cell r="L46">
            <v>4596900</v>
          </cell>
          <cell r="N46">
            <v>39062</v>
          </cell>
          <cell r="O46">
            <v>14.8</v>
          </cell>
          <cell r="P46">
            <v>6061310</v>
          </cell>
        </row>
        <row r="47">
          <cell r="E47">
            <v>39063</v>
          </cell>
          <cell r="F47">
            <v>14.73</v>
          </cell>
          <cell r="G47">
            <v>39063</v>
          </cell>
          <cell r="H47">
            <v>1464727</v>
          </cell>
          <cell r="I47">
            <v>39063</v>
          </cell>
          <cell r="J47">
            <v>14.761900000000001</v>
          </cell>
          <cell r="K47">
            <v>39063</v>
          </cell>
          <cell r="L47">
            <v>3991200</v>
          </cell>
          <cell r="N47">
            <v>39063</v>
          </cell>
          <cell r="O47">
            <v>14.73</v>
          </cell>
          <cell r="P47">
            <v>5455927</v>
          </cell>
        </row>
        <row r="48">
          <cell r="E48">
            <v>39064</v>
          </cell>
          <cell r="F48">
            <v>14.79</v>
          </cell>
          <cell r="G48">
            <v>39064</v>
          </cell>
          <cell r="H48">
            <v>1893939</v>
          </cell>
          <cell r="I48">
            <v>39064</v>
          </cell>
          <cell r="J48">
            <v>14.6793</v>
          </cell>
          <cell r="K48">
            <v>39064</v>
          </cell>
          <cell r="L48">
            <v>3806600</v>
          </cell>
          <cell r="N48">
            <v>39064</v>
          </cell>
          <cell r="O48">
            <v>14.79</v>
          </cell>
          <cell r="P48">
            <v>5700539</v>
          </cell>
        </row>
        <row r="49">
          <cell r="E49">
            <v>39065</v>
          </cell>
          <cell r="F49">
            <v>14.76</v>
          </cell>
          <cell r="G49">
            <v>39065</v>
          </cell>
          <cell r="H49">
            <v>2446907</v>
          </cell>
          <cell r="I49">
            <v>39065</v>
          </cell>
          <cell r="J49">
            <v>14.821400000000001</v>
          </cell>
          <cell r="K49">
            <v>39065</v>
          </cell>
          <cell r="L49">
            <v>3878400</v>
          </cell>
          <cell r="N49">
            <v>39065</v>
          </cell>
          <cell r="O49">
            <v>14.76</v>
          </cell>
          <cell r="P49">
            <v>6325307</v>
          </cell>
        </row>
        <row r="50">
          <cell r="E50">
            <v>39066</v>
          </cell>
          <cell r="F50">
            <v>14.58</v>
          </cell>
          <cell r="G50">
            <v>39066</v>
          </cell>
          <cell r="H50">
            <v>3530200</v>
          </cell>
          <cell r="I50">
            <v>39066</v>
          </cell>
          <cell r="J50">
            <v>14.656599999999999</v>
          </cell>
          <cell r="K50">
            <v>39066</v>
          </cell>
          <cell r="L50">
            <v>6975900</v>
          </cell>
          <cell r="N50">
            <v>39066</v>
          </cell>
          <cell r="O50">
            <v>14.58</v>
          </cell>
          <cell r="P50">
            <v>10506100</v>
          </cell>
        </row>
        <row r="51">
          <cell r="E51">
            <v>39069</v>
          </cell>
          <cell r="F51">
            <v>14.18</v>
          </cell>
          <cell r="G51">
            <v>39069</v>
          </cell>
          <cell r="H51">
            <v>1734537</v>
          </cell>
          <cell r="I51">
            <v>39069</v>
          </cell>
          <cell r="J51">
            <v>14.350199999999999</v>
          </cell>
          <cell r="K51">
            <v>39069</v>
          </cell>
          <cell r="L51">
            <v>4760400</v>
          </cell>
          <cell r="N51">
            <v>39069</v>
          </cell>
          <cell r="O51">
            <v>14.18</v>
          </cell>
          <cell r="P51">
            <v>6494937</v>
          </cell>
        </row>
        <row r="52">
          <cell r="E52">
            <v>39070</v>
          </cell>
          <cell r="F52">
            <v>14.94</v>
          </cell>
          <cell r="G52">
            <v>39070</v>
          </cell>
          <cell r="H52">
            <v>1915218</v>
          </cell>
          <cell r="I52">
            <v>39070</v>
          </cell>
          <cell r="J52">
            <v>14.734500000000001</v>
          </cell>
          <cell r="K52">
            <v>39070</v>
          </cell>
          <cell r="L52">
            <v>5859200</v>
          </cell>
          <cell r="N52">
            <v>39070</v>
          </cell>
          <cell r="O52">
            <v>14.94</v>
          </cell>
          <cell r="P52">
            <v>7774418</v>
          </cell>
        </row>
        <row r="53">
          <cell r="E53">
            <v>39071</v>
          </cell>
          <cell r="F53">
            <v>14.42</v>
          </cell>
          <cell r="G53">
            <v>39071</v>
          </cell>
          <cell r="H53">
            <v>1907594</v>
          </cell>
          <cell r="I53">
            <v>39071</v>
          </cell>
          <cell r="J53">
            <v>14.610200000000001</v>
          </cell>
          <cell r="K53">
            <v>39071</v>
          </cell>
          <cell r="L53">
            <v>5317200</v>
          </cell>
          <cell r="N53">
            <v>39071</v>
          </cell>
          <cell r="O53">
            <v>14.42</v>
          </cell>
          <cell r="P53">
            <v>7224794</v>
          </cell>
        </row>
        <row r="54">
          <cell r="E54">
            <v>39072</v>
          </cell>
          <cell r="F54">
            <v>14.13</v>
          </cell>
          <cell r="G54">
            <v>39072</v>
          </cell>
          <cell r="H54">
            <v>1055037</v>
          </cell>
          <cell r="I54">
            <v>39072</v>
          </cell>
          <cell r="J54">
            <v>14.241</v>
          </cell>
          <cell r="K54">
            <v>39072</v>
          </cell>
          <cell r="L54">
            <v>3909500</v>
          </cell>
          <cell r="N54">
            <v>39072</v>
          </cell>
          <cell r="O54">
            <v>14.13</v>
          </cell>
          <cell r="P54">
            <v>4964537</v>
          </cell>
        </row>
        <row r="55">
          <cell r="E55">
            <v>39073</v>
          </cell>
          <cell r="F55">
            <v>14.5</v>
          </cell>
          <cell r="G55">
            <v>39073</v>
          </cell>
          <cell r="H55">
            <v>759668</v>
          </cell>
          <cell r="I55">
            <v>39073</v>
          </cell>
          <cell r="J55">
            <v>14.230399999999999</v>
          </cell>
          <cell r="K55">
            <v>39073</v>
          </cell>
          <cell r="L55">
            <v>2999100</v>
          </cell>
          <cell r="N55">
            <v>39073</v>
          </cell>
          <cell r="O55">
            <v>14.5</v>
          </cell>
          <cell r="P55">
            <v>3758768</v>
          </cell>
        </row>
        <row r="56">
          <cell r="E56">
            <v>39076</v>
          </cell>
          <cell r="F56">
            <v>14.5</v>
          </cell>
          <cell r="G56">
            <v>39076</v>
          </cell>
          <cell r="H56">
            <v>759668</v>
          </cell>
          <cell r="I56">
            <v>39076</v>
          </cell>
          <cell r="J56">
            <v>14.230399999999999</v>
          </cell>
          <cell r="K56">
            <v>39076</v>
          </cell>
          <cell r="L56">
            <v>2999100</v>
          </cell>
          <cell r="N56">
            <v>39076</v>
          </cell>
          <cell r="O56">
            <v>14.5</v>
          </cell>
          <cell r="P56">
            <v>3758768</v>
          </cell>
        </row>
        <row r="57">
          <cell r="E57">
            <v>39077</v>
          </cell>
          <cell r="F57">
            <v>14.5</v>
          </cell>
          <cell r="G57">
            <v>39077</v>
          </cell>
          <cell r="H57">
            <v>759668</v>
          </cell>
          <cell r="I57">
            <v>39077</v>
          </cell>
          <cell r="J57">
            <v>14.230399999999999</v>
          </cell>
          <cell r="K57">
            <v>39077</v>
          </cell>
          <cell r="L57">
            <v>3032900</v>
          </cell>
          <cell r="N57">
            <v>39077</v>
          </cell>
          <cell r="O57">
            <v>14.5</v>
          </cell>
          <cell r="P57">
            <v>3792568</v>
          </cell>
        </row>
        <row r="58">
          <cell r="E58">
            <v>39078</v>
          </cell>
          <cell r="F58">
            <v>14.98</v>
          </cell>
          <cell r="G58">
            <v>39078</v>
          </cell>
          <cell r="H58">
            <v>1244396</v>
          </cell>
          <cell r="I58">
            <v>39078</v>
          </cell>
          <cell r="J58">
            <v>14.8878</v>
          </cell>
          <cell r="K58">
            <v>39078</v>
          </cell>
          <cell r="L58">
            <v>2992700</v>
          </cell>
          <cell r="N58">
            <v>39078</v>
          </cell>
          <cell r="O58">
            <v>14.98</v>
          </cell>
          <cell r="P58">
            <v>4237096</v>
          </cell>
        </row>
        <row r="59">
          <cell r="E59">
            <v>39079</v>
          </cell>
          <cell r="F59">
            <v>15.2</v>
          </cell>
          <cell r="G59">
            <v>39079</v>
          </cell>
          <cell r="H59">
            <v>1209456</v>
          </cell>
          <cell r="I59">
            <v>39079</v>
          </cell>
          <cell r="J59">
            <v>15.222</v>
          </cell>
          <cell r="K59">
            <v>39079</v>
          </cell>
          <cell r="L59">
            <v>3854100</v>
          </cell>
          <cell r="N59">
            <v>39079</v>
          </cell>
          <cell r="O59">
            <v>15.2</v>
          </cell>
          <cell r="P59">
            <v>5063556</v>
          </cell>
        </row>
        <row r="60">
          <cell r="E60">
            <v>39080</v>
          </cell>
          <cell r="F60">
            <v>15.31</v>
          </cell>
          <cell r="G60">
            <v>39080</v>
          </cell>
          <cell r="H60">
            <v>815091</v>
          </cell>
          <cell r="I60">
            <v>39080</v>
          </cell>
          <cell r="J60">
            <v>15.243</v>
          </cell>
          <cell r="K60">
            <v>39080</v>
          </cell>
          <cell r="L60">
            <v>3398000</v>
          </cell>
          <cell r="N60">
            <v>39080</v>
          </cell>
          <cell r="O60">
            <v>15.31</v>
          </cell>
          <cell r="P60">
            <v>4213091</v>
          </cell>
        </row>
        <row r="61">
          <cell r="E61">
            <v>39083</v>
          </cell>
          <cell r="F61">
            <v>15.31</v>
          </cell>
          <cell r="G61">
            <v>39083</v>
          </cell>
          <cell r="H61">
            <v>815091</v>
          </cell>
          <cell r="I61">
            <v>39083</v>
          </cell>
          <cell r="J61">
            <v>15.243</v>
          </cell>
          <cell r="K61">
            <v>39083</v>
          </cell>
          <cell r="L61">
            <v>3398000</v>
          </cell>
          <cell r="N61">
            <v>39083</v>
          </cell>
          <cell r="O61">
            <v>15.31</v>
          </cell>
          <cell r="P61">
            <v>4213091</v>
          </cell>
        </row>
        <row r="62">
          <cell r="E62">
            <v>39084</v>
          </cell>
          <cell r="F62">
            <v>15.07</v>
          </cell>
          <cell r="G62">
            <v>39084</v>
          </cell>
          <cell r="H62">
            <v>660130</v>
          </cell>
          <cell r="I62">
            <v>39084</v>
          </cell>
          <cell r="J62">
            <v>15.333600000000001</v>
          </cell>
          <cell r="K62">
            <v>39084</v>
          </cell>
          <cell r="L62">
            <v>3398000</v>
          </cell>
          <cell r="N62">
            <v>39084</v>
          </cell>
          <cell r="O62">
            <v>15.07</v>
          </cell>
          <cell r="P62">
            <v>4058130</v>
          </cell>
        </row>
        <row r="63">
          <cell r="E63">
            <v>39085</v>
          </cell>
          <cell r="F63">
            <v>14.43</v>
          </cell>
          <cell r="G63">
            <v>39085</v>
          </cell>
          <cell r="H63">
            <v>3133887</v>
          </cell>
          <cell r="I63">
            <v>39085</v>
          </cell>
          <cell r="J63">
            <v>14.939299999999999</v>
          </cell>
          <cell r="K63">
            <v>39085</v>
          </cell>
          <cell r="L63">
            <v>7549500</v>
          </cell>
          <cell r="N63">
            <v>39085</v>
          </cell>
          <cell r="O63">
            <v>14.43</v>
          </cell>
          <cell r="P63">
            <v>10683387</v>
          </cell>
        </row>
        <row r="64">
          <cell r="E64">
            <v>39086</v>
          </cell>
          <cell r="F64">
            <v>13.95</v>
          </cell>
          <cell r="G64">
            <v>39086</v>
          </cell>
          <cell r="H64">
            <v>2595022</v>
          </cell>
          <cell r="I64">
            <v>39086</v>
          </cell>
          <cell r="J64">
            <v>14.113899999999999</v>
          </cell>
          <cell r="K64">
            <v>39086</v>
          </cell>
          <cell r="L64">
            <v>7195000</v>
          </cell>
          <cell r="N64">
            <v>39086</v>
          </cell>
          <cell r="O64">
            <v>13.95</v>
          </cell>
          <cell r="P64">
            <v>9790022</v>
          </cell>
        </row>
        <row r="65">
          <cell r="E65">
            <v>39087</v>
          </cell>
          <cell r="F65">
            <v>13.53</v>
          </cell>
          <cell r="G65">
            <v>39087</v>
          </cell>
          <cell r="H65">
            <v>4723615</v>
          </cell>
          <cell r="I65">
            <v>39087</v>
          </cell>
          <cell r="J65">
            <v>13.503399999999999</v>
          </cell>
          <cell r="K65">
            <v>39087</v>
          </cell>
          <cell r="L65">
            <v>8461900</v>
          </cell>
          <cell r="N65">
            <v>39087</v>
          </cell>
          <cell r="O65">
            <v>13.53</v>
          </cell>
          <cell r="P65">
            <v>13185515</v>
          </cell>
        </row>
        <row r="66">
          <cell r="E66">
            <v>39090</v>
          </cell>
          <cell r="F66">
            <v>13.59</v>
          </cell>
          <cell r="G66">
            <v>39090</v>
          </cell>
          <cell r="H66">
            <v>3445909</v>
          </cell>
          <cell r="I66">
            <v>39090</v>
          </cell>
          <cell r="J66">
            <v>13.587899999999999</v>
          </cell>
          <cell r="K66">
            <v>39090</v>
          </cell>
          <cell r="L66">
            <v>4880000</v>
          </cell>
          <cell r="N66">
            <v>39090</v>
          </cell>
          <cell r="O66">
            <v>13.59</v>
          </cell>
          <cell r="P66">
            <v>8325909</v>
          </cell>
        </row>
        <row r="67">
          <cell r="E67">
            <v>39091</v>
          </cell>
          <cell r="F67">
            <v>14.22</v>
          </cell>
          <cell r="G67">
            <v>39091</v>
          </cell>
          <cell r="H67">
            <v>5272518</v>
          </cell>
          <cell r="I67">
            <v>39091</v>
          </cell>
          <cell r="J67">
            <v>13.924200000000001</v>
          </cell>
          <cell r="K67">
            <v>39091</v>
          </cell>
          <cell r="L67">
            <v>8942300</v>
          </cell>
          <cell r="N67">
            <v>39091</v>
          </cell>
          <cell r="O67">
            <v>14.22</v>
          </cell>
          <cell r="P67">
            <v>14214818</v>
          </cell>
        </row>
        <row r="68">
          <cell r="E68">
            <v>39092</v>
          </cell>
          <cell r="F68">
            <v>14.05</v>
          </cell>
          <cell r="G68">
            <v>39092</v>
          </cell>
          <cell r="H68">
            <v>3419412</v>
          </cell>
          <cell r="I68">
            <v>39092</v>
          </cell>
          <cell r="J68">
            <v>14.213900000000001</v>
          </cell>
          <cell r="K68">
            <v>39092</v>
          </cell>
          <cell r="L68">
            <v>7300000</v>
          </cell>
          <cell r="N68">
            <v>39092</v>
          </cell>
          <cell r="O68">
            <v>14.05</v>
          </cell>
          <cell r="P68">
            <v>10719412</v>
          </cell>
        </row>
        <row r="69">
          <cell r="E69">
            <v>39093</v>
          </cell>
          <cell r="F69">
            <v>14.07</v>
          </cell>
          <cell r="G69">
            <v>39093</v>
          </cell>
          <cell r="H69">
            <v>2477114</v>
          </cell>
          <cell r="I69">
            <v>39093</v>
          </cell>
          <cell r="J69">
            <v>14.238099999999999</v>
          </cell>
          <cell r="K69">
            <v>39093</v>
          </cell>
          <cell r="L69">
            <v>5333900</v>
          </cell>
          <cell r="N69">
            <v>39093</v>
          </cell>
          <cell r="O69">
            <v>14.07</v>
          </cell>
          <cell r="P69">
            <v>7811014</v>
          </cell>
        </row>
        <row r="70">
          <cell r="E70">
            <v>39094</v>
          </cell>
          <cell r="F70">
            <v>14.78</v>
          </cell>
          <cell r="G70">
            <v>39094</v>
          </cell>
          <cell r="H70">
            <v>3944657</v>
          </cell>
          <cell r="I70">
            <v>39094</v>
          </cell>
          <cell r="J70">
            <v>14.645899999999999</v>
          </cell>
          <cell r="K70">
            <v>39094</v>
          </cell>
          <cell r="L70">
            <v>7066900</v>
          </cell>
          <cell r="N70">
            <v>39094</v>
          </cell>
          <cell r="O70">
            <v>14.78</v>
          </cell>
          <cell r="P70">
            <v>11011557</v>
          </cell>
        </row>
        <row r="71">
          <cell r="E71">
            <v>39097</v>
          </cell>
          <cell r="F71">
            <v>15.01</v>
          </cell>
          <cell r="G71">
            <v>39097</v>
          </cell>
          <cell r="H71">
            <v>659189</v>
          </cell>
          <cell r="I71">
            <v>39097</v>
          </cell>
          <cell r="J71">
            <v>14.978199999999999</v>
          </cell>
          <cell r="K71">
            <v>39097</v>
          </cell>
          <cell r="L71">
            <v>7066900</v>
          </cell>
          <cell r="N71">
            <v>39097</v>
          </cell>
          <cell r="O71">
            <v>15.01</v>
          </cell>
          <cell r="P71">
            <v>7726089</v>
          </cell>
        </row>
        <row r="72">
          <cell r="E72">
            <v>39098</v>
          </cell>
          <cell r="F72">
            <v>14.51</v>
          </cell>
          <cell r="G72">
            <v>39098</v>
          </cell>
          <cell r="H72">
            <v>3088814</v>
          </cell>
          <cell r="I72">
            <v>39098</v>
          </cell>
          <cell r="J72">
            <v>14.715400000000001</v>
          </cell>
          <cell r="K72">
            <v>39098</v>
          </cell>
          <cell r="L72">
            <v>4714400</v>
          </cell>
          <cell r="N72">
            <v>39098</v>
          </cell>
          <cell r="O72">
            <v>14.51</v>
          </cell>
          <cell r="P72">
            <v>7803214</v>
          </cell>
        </row>
        <row r="73">
          <cell r="E73">
            <v>39099</v>
          </cell>
          <cell r="F73">
            <v>14.36</v>
          </cell>
          <cell r="G73">
            <v>39099</v>
          </cell>
          <cell r="H73">
            <v>9218988</v>
          </cell>
          <cell r="I73">
            <v>39099</v>
          </cell>
          <cell r="J73">
            <v>14.458399999999999</v>
          </cell>
          <cell r="K73">
            <v>39099</v>
          </cell>
          <cell r="L73">
            <v>7283900</v>
          </cell>
          <cell r="N73">
            <v>39099</v>
          </cell>
          <cell r="O73">
            <v>14.36</v>
          </cell>
          <cell r="P73">
            <v>16502888</v>
          </cell>
        </row>
        <row r="74">
          <cell r="E74">
            <v>39100</v>
          </cell>
          <cell r="F74">
            <v>13.78</v>
          </cell>
          <cell r="G74">
            <v>39100</v>
          </cell>
          <cell r="H74">
            <v>5162060</v>
          </cell>
          <cell r="I74">
            <v>39100</v>
          </cell>
          <cell r="J74">
            <v>14.143599999999999</v>
          </cell>
          <cell r="K74">
            <v>39100</v>
          </cell>
          <cell r="L74">
            <v>6162100</v>
          </cell>
          <cell r="N74">
            <v>39100</v>
          </cell>
          <cell r="O74">
            <v>13.78</v>
          </cell>
          <cell r="P74">
            <v>11324160</v>
          </cell>
        </row>
        <row r="75">
          <cell r="E75">
            <v>39101</v>
          </cell>
          <cell r="F75">
            <v>13.99</v>
          </cell>
          <cell r="G75">
            <v>39101</v>
          </cell>
          <cell r="H75">
            <v>2207423</v>
          </cell>
          <cell r="I75">
            <v>39101</v>
          </cell>
          <cell r="J75">
            <v>13.990500000000001</v>
          </cell>
          <cell r="K75">
            <v>39101</v>
          </cell>
          <cell r="L75">
            <v>4331300</v>
          </cell>
          <cell r="N75">
            <v>39101</v>
          </cell>
          <cell r="O75">
            <v>13.99</v>
          </cell>
          <cell r="P75">
            <v>6538723</v>
          </cell>
        </row>
        <row r="76">
          <cell r="E76">
            <v>39104</v>
          </cell>
          <cell r="F76">
            <v>14.08</v>
          </cell>
          <cell r="G76">
            <v>39104</v>
          </cell>
          <cell r="H76">
            <v>2139480</v>
          </cell>
          <cell r="I76">
            <v>39104</v>
          </cell>
          <cell r="J76">
            <v>14.152100000000001</v>
          </cell>
          <cell r="K76">
            <v>39104</v>
          </cell>
          <cell r="L76">
            <v>4717300</v>
          </cell>
          <cell r="N76">
            <v>39104</v>
          </cell>
          <cell r="O76">
            <v>14.08</v>
          </cell>
          <cell r="P76">
            <v>6856780</v>
          </cell>
        </row>
        <row r="77">
          <cell r="E77">
            <v>39105</v>
          </cell>
          <cell r="F77">
            <v>15.23</v>
          </cell>
          <cell r="G77">
            <v>39105</v>
          </cell>
          <cell r="H77">
            <v>4352375</v>
          </cell>
          <cell r="I77">
            <v>39105</v>
          </cell>
          <cell r="J77">
            <v>14.895300000000001</v>
          </cell>
          <cell r="K77">
            <v>39105</v>
          </cell>
          <cell r="L77">
            <v>9793700</v>
          </cell>
          <cell r="N77">
            <v>39105</v>
          </cell>
          <cell r="O77">
            <v>15.23</v>
          </cell>
          <cell r="P77">
            <v>14146075</v>
          </cell>
        </row>
        <row r="78">
          <cell r="E78">
            <v>39106</v>
          </cell>
          <cell r="F78">
            <v>15.49</v>
          </cell>
          <cell r="G78">
            <v>39106</v>
          </cell>
          <cell r="H78">
            <v>3349982</v>
          </cell>
          <cell r="I78">
            <v>39106</v>
          </cell>
          <cell r="J78">
            <v>15.1983</v>
          </cell>
          <cell r="K78">
            <v>39106</v>
          </cell>
          <cell r="L78">
            <v>7683900</v>
          </cell>
          <cell r="N78">
            <v>39106</v>
          </cell>
          <cell r="O78">
            <v>15.49</v>
          </cell>
          <cell r="P78">
            <v>11033882</v>
          </cell>
        </row>
        <row r="79">
          <cell r="E79">
            <v>39107</v>
          </cell>
          <cell r="F79">
            <v>15.36</v>
          </cell>
          <cell r="G79">
            <v>39107</v>
          </cell>
          <cell r="H79">
            <v>4713964</v>
          </cell>
          <cell r="I79">
            <v>39107</v>
          </cell>
          <cell r="J79">
            <v>15.5839</v>
          </cell>
          <cell r="K79">
            <v>39107</v>
          </cell>
          <cell r="L79">
            <v>8827800</v>
          </cell>
          <cell r="N79">
            <v>39107</v>
          </cell>
          <cell r="O79">
            <v>15.36</v>
          </cell>
          <cell r="P79">
            <v>13541764</v>
          </cell>
        </row>
        <row r="80">
          <cell r="E80">
            <v>39108</v>
          </cell>
          <cell r="F80">
            <v>15.55</v>
          </cell>
          <cell r="G80">
            <v>39108</v>
          </cell>
          <cell r="H80">
            <v>2355291</v>
          </cell>
          <cell r="I80">
            <v>39108</v>
          </cell>
          <cell r="J80">
            <v>15.4003</v>
          </cell>
          <cell r="K80">
            <v>39108</v>
          </cell>
          <cell r="L80">
            <v>4758200</v>
          </cell>
          <cell r="N80">
            <v>39108</v>
          </cell>
          <cell r="O80">
            <v>15.55</v>
          </cell>
          <cell r="P80">
            <v>7113491</v>
          </cell>
        </row>
        <row r="81">
          <cell r="E81">
            <v>39111</v>
          </cell>
          <cell r="F81">
            <v>15.4</v>
          </cell>
          <cell r="G81">
            <v>39111</v>
          </cell>
          <cell r="H81">
            <v>3294018</v>
          </cell>
          <cell r="I81">
            <v>39111</v>
          </cell>
          <cell r="J81">
            <v>15.4595</v>
          </cell>
          <cell r="K81">
            <v>39111</v>
          </cell>
          <cell r="L81">
            <v>5686100</v>
          </cell>
          <cell r="N81">
            <v>39111</v>
          </cell>
          <cell r="O81">
            <v>15.4</v>
          </cell>
          <cell r="P81">
            <v>8980118</v>
          </cell>
        </row>
        <row r="82">
          <cell r="E82">
            <v>39112</v>
          </cell>
          <cell r="F82">
            <v>15.57</v>
          </cell>
          <cell r="G82">
            <v>39112</v>
          </cell>
          <cell r="H82">
            <v>1496396</v>
          </cell>
          <cell r="I82">
            <v>39112</v>
          </cell>
          <cell r="J82">
            <v>15.5532</v>
          </cell>
          <cell r="K82">
            <v>39112</v>
          </cell>
          <cell r="L82">
            <v>4134200</v>
          </cell>
          <cell r="N82">
            <v>39112</v>
          </cell>
          <cell r="O82">
            <v>15.57</v>
          </cell>
          <cell r="P82">
            <v>5630596</v>
          </cell>
        </row>
        <row r="83">
          <cell r="E83">
            <v>39113</v>
          </cell>
          <cell r="F83">
            <v>15.92</v>
          </cell>
          <cell r="G83">
            <v>39113</v>
          </cell>
          <cell r="H83">
            <v>3262798</v>
          </cell>
          <cell r="I83">
            <v>39113</v>
          </cell>
          <cell r="J83">
            <v>15.8399</v>
          </cell>
          <cell r="K83">
            <v>39113</v>
          </cell>
          <cell r="L83">
            <v>9945400</v>
          </cell>
          <cell r="N83">
            <v>39113</v>
          </cell>
          <cell r="O83">
            <v>15.92</v>
          </cell>
          <cell r="P83">
            <v>13208198</v>
          </cell>
        </row>
        <row r="84">
          <cell r="E84">
            <v>39114</v>
          </cell>
          <cell r="F84">
            <v>16.18</v>
          </cell>
          <cell r="G84">
            <v>39114</v>
          </cell>
          <cell r="H84">
            <v>3513240</v>
          </cell>
          <cell r="I84">
            <v>39114</v>
          </cell>
          <cell r="J84">
            <v>16.196300000000001</v>
          </cell>
          <cell r="K84">
            <v>39114</v>
          </cell>
          <cell r="L84">
            <v>6521900</v>
          </cell>
          <cell r="N84">
            <v>39114</v>
          </cell>
          <cell r="O84">
            <v>16.18</v>
          </cell>
          <cell r="P84">
            <v>10035140</v>
          </cell>
        </row>
        <row r="85">
          <cell r="E85">
            <v>39115</v>
          </cell>
          <cell r="F85">
            <v>15.75</v>
          </cell>
          <cell r="G85">
            <v>39115</v>
          </cell>
          <cell r="H85">
            <v>2519565</v>
          </cell>
          <cell r="I85">
            <v>39115</v>
          </cell>
          <cell r="J85">
            <v>15.806100000000001</v>
          </cell>
          <cell r="K85">
            <v>39115</v>
          </cell>
          <cell r="L85">
            <v>5506600</v>
          </cell>
          <cell r="N85">
            <v>39115</v>
          </cell>
          <cell r="O85">
            <v>15.75</v>
          </cell>
          <cell r="P85">
            <v>8026165</v>
          </cell>
        </row>
        <row r="86">
          <cell r="E86">
            <v>39118</v>
          </cell>
          <cell r="F86">
            <v>15.85</v>
          </cell>
          <cell r="G86">
            <v>39118</v>
          </cell>
          <cell r="H86">
            <v>1300783</v>
          </cell>
          <cell r="I86">
            <v>39118</v>
          </cell>
          <cell r="J86">
            <v>15.9085</v>
          </cell>
          <cell r="K86">
            <v>39118</v>
          </cell>
          <cell r="L86">
            <v>3743500</v>
          </cell>
          <cell r="N86">
            <v>39118</v>
          </cell>
          <cell r="O86">
            <v>15.85</v>
          </cell>
          <cell r="P86">
            <v>5044283</v>
          </cell>
        </row>
        <row r="87">
          <cell r="E87">
            <v>39119</v>
          </cell>
          <cell r="F87">
            <v>15.94</v>
          </cell>
          <cell r="G87">
            <v>39119</v>
          </cell>
          <cell r="H87">
            <v>2408708</v>
          </cell>
          <cell r="I87">
            <v>39119</v>
          </cell>
          <cell r="J87">
            <v>16.062100000000001</v>
          </cell>
          <cell r="K87">
            <v>39119</v>
          </cell>
          <cell r="L87">
            <v>5177000</v>
          </cell>
          <cell r="N87">
            <v>39119</v>
          </cell>
          <cell r="O87">
            <v>15.94</v>
          </cell>
          <cell r="P87">
            <v>7585708</v>
          </cell>
        </row>
        <row r="88">
          <cell r="E88">
            <v>39120</v>
          </cell>
          <cell r="F88">
            <v>15.77</v>
          </cell>
          <cell r="G88">
            <v>39120</v>
          </cell>
          <cell r="H88">
            <v>1998671</v>
          </cell>
          <cell r="I88">
            <v>39120</v>
          </cell>
          <cell r="J88">
            <v>15.8711</v>
          </cell>
          <cell r="K88">
            <v>39120</v>
          </cell>
          <cell r="L88">
            <v>5697400</v>
          </cell>
          <cell r="N88">
            <v>39120</v>
          </cell>
          <cell r="O88">
            <v>15.77</v>
          </cell>
          <cell r="P88">
            <v>7696071</v>
          </cell>
        </row>
        <row r="89">
          <cell r="E89">
            <v>39121</v>
          </cell>
          <cell r="F89">
            <v>16.489999999999998</v>
          </cell>
          <cell r="G89">
            <v>39121</v>
          </cell>
          <cell r="H89">
            <v>2822191</v>
          </cell>
          <cell r="I89">
            <v>39121</v>
          </cell>
          <cell r="J89">
            <v>16.110600000000002</v>
          </cell>
          <cell r="K89">
            <v>39121</v>
          </cell>
          <cell r="L89">
            <v>8433500</v>
          </cell>
          <cell r="N89">
            <v>39121</v>
          </cell>
          <cell r="O89">
            <v>16.489999999999998</v>
          </cell>
          <cell r="P89">
            <v>11255691</v>
          </cell>
        </row>
        <row r="90">
          <cell r="E90">
            <v>39122</v>
          </cell>
          <cell r="F90">
            <v>16.149999999999999</v>
          </cell>
          <cell r="G90">
            <v>39122</v>
          </cell>
          <cell r="H90">
            <v>3082077</v>
          </cell>
          <cell r="I90">
            <v>39122</v>
          </cell>
          <cell r="J90">
            <v>16.4895</v>
          </cell>
          <cell r="K90">
            <v>39122</v>
          </cell>
          <cell r="L90">
            <v>9477600</v>
          </cell>
          <cell r="N90">
            <v>39122</v>
          </cell>
          <cell r="O90">
            <v>16.149999999999999</v>
          </cell>
          <cell r="P90">
            <v>12559677</v>
          </cell>
        </row>
        <row r="91">
          <cell r="E91">
            <v>39125</v>
          </cell>
          <cell r="F91">
            <v>16</v>
          </cell>
          <cell r="G91">
            <v>39125</v>
          </cell>
          <cell r="H91">
            <v>1921325</v>
          </cell>
          <cell r="I91">
            <v>39125</v>
          </cell>
          <cell r="J91">
            <v>16.0108</v>
          </cell>
          <cell r="K91">
            <v>39125</v>
          </cell>
          <cell r="L91">
            <v>5171404</v>
          </cell>
          <cell r="N91">
            <v>39125</v>
          </cell>
          <cell r="O91">
            <v>16</v>
          </cell>
          <cell r="P91">
            <v>7092729</v>
          </cell>
        </row>
        <row r="92">
          <cell r="E92">
            <v>39126</v>
          </cell>
          <cell r="F92">
            <v>16.190000000000001</v>
          </cell>
          <cell r="G92">
            <v>39126</v>
          </cell>
          <cell r="H92">
            <v>1643693</v>
          </cell>
          <cell r="I92">
            <v>39126</v>
          </cell>
          <cell r="J92">
            <v>16.177499999999998</v>
          </cell>
          <cell r="K92">
            <v>39126</v>
          </cell>
          <cell r="L92">
            <v>4554925</v>
          </cell>
          <cell r="N92">
            <v>39126</v>
          </cell>
          <cell r="O92">
            <v>16.190000000000001</v>
          </cell>
          <cell r="P92">
            <v>6198618</v>
          </cell>
        </row>
        <row r="93">
          <cell r="E93">
            <v>39127</v>
          </cell>
          <cell r="F93">
            <v>16.239999999999998</v>
          </cell>
          <cell r="G93">
            <v>39127</v>
          </cell>
          <cell r="H93">
            <v>2387392</v>
          </cell>
          <cell r="I93">
            <v>39127</v>
          </cell>
          <cell r="J93">
            <v>16.3279</v>
          </cell>
          <cell r="K93">
            <v>39127</v>
          </cell>
          <cell r="L93">
            <v>4781887</v>
          </cell>
          <cell r="N93">
            <v>39127</v>
          </cell>
          <cell r="O93">
            <v>16.239999999999998</v>
          </cell>
          <cell r="P93">
            <v>7169279</v>
          </cell>
        </row>
        <row r="94">
          <cell r="E94">
            <v>39128</v>
          </cell>
          <cell r="F94">
            <v>16.399999999999999</v>
          </cell>
          <cell r="G94">
            <v>39128</v>
          </cell>
          <cell r="H94">
            <v>2797379</v>
          </cell>
          <cell r="I94">
            <v>39128</v>
          </cell>
          <cell r="J94">
            <v>16.292999999999999</v>
          </cell>
          <cell r="K94">
            <v>39128</v>
          </cell>
          <cell r="L94">
            <v>5433170</v>
          </cell>
          <cell r="N94">
            <v>39128</v>
          </cell>
          <cell r="O94">
            <v>16.399999999999999</v>
          </cell>
          <cell r="P94">
            <v>8230549</v>
          </cell>
        </row>
        <row r="95">
          <cell r="E95">
            <v>39129</v>
          </cell>
          <cell r="F95">
            <v>16.420000000000002</v>
          </cell>
          <cell r="G95">
            <v>39129</v>
          </cell>
          <cell r="H95">
            <v>1942320</v>
          </cell>
          <cell r="I95">
            <v>39129</v>
          </cell>
          <cell r="J95">
            <v>16.437899999999999</v>
          </cell>
          <cell r="K95">
            <v>39129</v>
          </cell>
          <cell r="L95">
            <v>4114700</v>
          </cell>
          <cell r="N95">
            <v>39129</v>
          </cell>
          <cell r="O95">
            <v>16.420000000000002</v>
          </cell>
          <cell r="P95">
            <v>6057020</v>
          </cell>
        </row>
        <row r="96">
          <cell r="E96">
            <v>39132</v>
          </cell>
          <cell r="F96">
            <v>16.510000000000002</v>
          </cell>
          <cell r="G96">
            <v>39132</v>
          </cell>
          <cell r="H96">
            <v>596493</v>
          </cell>
          <cell r="I96">
            <v>39132</v>
          </cell>
          <cell r="J96">
            <v>16.507000000000001</v>
          </cell>
          <cell r="K96">
            <v>39132</v>
          </cell>
          <cell r="L96">
            <v>4114700</v>
          </cell>
          <cell r="N96">
            <v>39132</v>
          </cell>
          <cell r="O96">
            <v>16.510000000000002</v>
          </cell>
          <cell r="P96">
            <v>4711193</v>
          </cell>
        </row>
        <row r="97">
          <cell r="E97">
            <v>39133</v>
          </cell>
          <cell r="F97">
            <v>16.37</v>
          </cell>
          <cell r="G97">
            <v>39133</v>
          </cell>
          <cell r="H97">
            <v>3240892</v>
          </cell>
          <cell r="I97">
            <v>39133</v>
          </cell>
          <cell r="J97">
            <v>16.375699999999998</v>
          </cell>
          <cell r="K97">
            <v>39133</v>
          </cell>
          <cell r="L97">
            <v>5139800</v>
          </cell>
          <cell r="N97">
            <v>39133</v>
          </cell>
          <cell r="O97">
            <v>16.37</v>
          </cell>
          <cell r="P97">
            <v>8380692</v>
          </cell>
        </row>
        <row r="98">
          <cell r="E98">
            <v>39134</v>
          </cell>
          <cell r="F98">
            <v>17</v>
          </cell>
          <cell r="G98">
            <v>39134</v>
          </cell>
          <cell r="H98">
            <v>3262690</v>
          </cell>
          <cell r="I98">
            <v>39134</v>
          </cell>
          <cell r="J98">
            <v>16.760899999999999</v>
          </cell>
          <cell r="K98">
            <v>39134</v>
          </cell>
          <cell r="L98">
            <v>7275700</v>
          </cell>
          <cell r="N98">
            <v>39134</v>
          </cell>
          <cell r="O98">
            <v>17</v>
          </cell>
          <cell r="P98">
            <v>10538390</v>
          </cell>
        </row>
        <row r="99">
          <cell r="E99">
            <v>39135</v>
          </cell>
          <cell r="F99">
            <v>17.350000000000001</v>
          </cell>
          <cell r="G99">
            <v>39135</v>
          </cell>
          <cell r="H99">
            <v>3222342</v>
          </cell>
          <cell r="I99">
            <v>39135</v>
          </cell>
          <cell r="J99">
            <v>17.187000000000001</v>
          </cell>
          <cell r="K99">
            <v>39135</v>
          </cell>
          <cell r="L99">
            <v>7125500</v>
          </cell>
          <cell r="N99">
            <v>39135</v>
          </cell>
          <cell r="O99">
            <v>17.350000000000001</v>
          </cell>
          <cell r="P99">
            <v>10347842</v>
          </cell>
        </row>
        <row r="100">
          <cell r="E100">
            <v>39136</v>
          </cell>
          <cell r="F100">
            <v>17.46</v>
          </cell>
          <cell r="G100">
            <v>39136</v>
          </cell>
          <cell r="H100">
            <v>2891811</v>
          </cell>
          <cell r="I100">
            <v>39136</v>
          </cell>
          <cell r="J100">
            <v>17.571899999999999</v>
          </cell>
          <cell r="K100">
            <v>39136</v>
          </cell>
          <cell r="L100">
            <v>8227500</v>
          </cell>
          <cell r="N100">
            <v>39136</v>
          </cell>
          <cell r="O100">
            <v>17.46</v>
          </cell>
          <cell r="P100">
            <v>11119311</v>
          </cell>
        </row>
        <row r="101">
          <cell r="E101">
            <v>39139</v>
          </cell>
          <cell r="F101">
            <v>17.760000000000002</v>
          </cell>
          <cell r="G101">
            <v>39139</v>
          </cell>
          <cell r="H101">
            <v>2283478</v>
          </cell>
          <cell r="I101">
            <v>39139</v>
          </cell>
          <cell r="J101">
            <v>17.6922</v>
          </cell>
          <cell r="K101">
            <v>39139</v>
          </cell>
          <cell r="L101">
            <v>6354624</v>
          </cell>
          <cell r="N101">
            <v>39139</v>
          </cell>
          <cell r="O101">
            <v>17.760000000000002</v>
          </cell>
          <cell r="P101">
            <v>8638102</v>
          </cell>
        </row>
        <row r="102">
          <cell r="E102">
            <v>39140</v>
          </cell>
          <cell r="F102">
            <v>16.45</v>
          </cell>
          <cell r="G102">
            <v>39140</v>
          </cell>
          <cell r="H102">
            <v>4756428</v>
          </cell>
          <cell r="I102">
            <v>39140</v>
          </cell>
          <cell r="J102">
            <v>16.998799999999999</v>
          </cell>
          <cell r="K102">
            <v>39140</v>
          </cell>
          <cell r="L102">
            <v>13271900</v>
          </cell>
          <cell r="N102">
            <v>39140</v>
          </cell>
          <cell r="O102">
            <v>16.45</v>
          </cell>
          <cell r="P102">
            <v>18028328</v>
          </cell>
        </row>
        <row r="103">
          <cell r="E103">
            <v>39141</v>
          </cell>
          <cell r="F103">
            <v>17.29</v>
          </cell>
          <cell r="G103">
            <v>39141</v>
          </cell>
          <cell r="H103">
            <v>5349835</v>
          </cell>
          <cell r="I103">
            <v>39141</v>
          </cell>
          <cell r="J103">
            <v>16.850000000000001</v>
          </cell>
          <cell r="K103">
            <v>39141</v>
          </cell>
          <cell r="L103">
            <v>11488600</v>
          </cell>
          <cell r="N103">
            <v>39141</v>
          </cell>
          <cell r="O103">
            <v>17.29</v>
          </cell>
          <cell r="P103">
            <v>16838435</v>
          </cell>
        </row>
        <row r="104">
          <cell r="E104">
            <v>39142</v>
          </cell>
          <cell r="F104">
            <v>16.54</v>
          </cell>
          <cell r="G104">
            <v>39142</v>
          </cell>
          <cell r="H104">
            <v>5902132</v>
          </cell>
          <cell r="I104">
            <v>39142</v>
          </cell>
          <cell r="J104">
            <v>16.724</v>
          </cell>
          <cell r="K104">
            <v>39142</v>
          </cell>
          <cell r="L104">
            <v>11253300</v>
          </cell>
          <cell r="N104">
            <v>39142</v>
          </cell>
          <cell r="O104">
            <v>16.54</v>
          </cell>
          <cell r="P104">
            <v>17155432</v>
          </cell>
        </row>
        <row r="105">
          <cell r="E105">
            <v>39143</v>
          </cell>
          <cell r="F105">
            <v>16.149999999999999</v>
          </cell>
          <cell r="G105">
            <v>39143</v>
          </cell>
          <cell r="H105">
            <v>19182440</v>
          </cell>
          <cell r="I105">
            <v>39143</v>
          </cell>
          <cell r="J105">
            <v>16.162299999999998</v>
          </cell>
          <cell r="K105">
            <v>39143</v>
          </cell>
          <cell r="L105">
            <v>12108300</v>
          </cell>
          <cell r="N105">
            <v>39143</v>
          </cell>
          <cell r="O105">
            <v>16.149999999999999</v>
          </cell>
          <cell r="P105">
            <v>31290740</v>
          </cell>
        </row>
        <row r="106">
          <cell r="E106">
            <v>39146</v>
          </cell>
          <cell r="F106">
            <v>15.22</v>
          </cell>
          <cell r="G106">
            <v>39146</v>
          </cell>
          <cell r="H106">
            <v>8063988</v>
          </cell>
          <cell r="I106">
            <v>39146</v>
          </cell>
          <cell r="J106">
            <v>15.5128</v>
          </cell>
          <cell r="K106">
            <v>39146</v>
          </cell>
          <cell r="L106">
            <v>13723700</v>
          </cell>
          <cell r="N106">
            <v>39146</v>
          </cell>
          <cell r="O106">
            <v>15.22</v>
          </cell>
          <cell r="P106">
            <v>21787688</v>
          </cell>
        </row>
        <row r="107">
          <cell r="E107">
            <v>39147</v>
          </cell>
          <cell r="F107">
            <v>15.97</v>
          </cell>
          <cell r="G107">
            <v>39147</v>
          </cell>
          <cell r="H107">
            <v>4232443</v>
          </cell>
          <cell r="I107">
            <v>39147</v>
          </cell>
          <cell r="J107">
            <v>15.901899999999999</v>
          </cell>
          <cell r="K107">
            <v>39147</v>
          </cell>
          <cell r="L107">
            <v>9356900</v>
          </cell>
          <cell r="N107">
            <v>39147</v>
          </cell>
          <cell r="O107">
            <v>15.97</v>
          </cell>
          <cell r="P107">
            <v>13589343</v>
          </cell>
        </row>
        <row r="108">
          <cell r="E108">
            <v>39148</v>
          </cell>
          <cell r="F108">
            <v>16.329999999999998</v>
          </cell>
          <cell r="G108">
            <v>39148</v>
          </cell>
          <cell r="H108">
            <v>2755439</v>
          </cell>
          <cell r="I108">
            <v>39148</v>
          </cell>
          <cell r="J108">
            <v>16.3338</v>
          </cell>
          <cell r="K108">
            <v>39148</v>
          </cell>
          <cell r="L108">
            <v>8406300</v>
          </cell>
          <cell r="N108">
            <v>39148</v>
          </cell>
          <cell r="O108">
            <v>16.329999999999998</v>
          </cell>
          <cell r="P108">
            <v>11161739</v>
          </cell>
        </row>
        <row r="109">
          <cell r="E109">
            <v>39149</v>
          </cell>
          <cell r="F109">
            <v>16.22</v>
          </cell>
          <cell r="G109">
            <v>39149</v>
          </cell>
          <cell r="H109">
            <v>2751322</v>
          </cell>
          <cell r="I109">
            <v>39149</v>
          </cell>
          <cell r="J109">
            <v>16.52</v>
          </cell>
          <cell r="K109">
            <v>39149</v>
          </cell>
          <cell r="L109">
            <v>8115307</v>
          </cell>
          <cell r="N109">
            <v>39149</v>
          </cell>
          <cell r="O109">
            <v>16.22</v>
          </cell>
          <cell r="P109">
            <v>10866629</v>
          </cell>
        </row>
        <row r="110">
          <cell r="E110">
            <v>39150</v>
          </cell>
          <cell r="F110">
            <v>16.03</v>
          </cell>
          <cell r="G110">
            <v>39150</v>
          </cell>
          <cell r="H110">
            <v>2399044</v>
          </cell>
          <cell r="I110">
            <v>39150</v>
          </cell>
          <cell r="J110">
            <v>16.110900000000001</v>
          </cell>
          <cell r="K110">
            <v>39150</v>
          </cell>
          <cell r="L110">
            <v>6132340</v>
          </cell>
          <cell r="N110">
            <v>39150</v>
          </cell>
          <cell r="O110">
            <v>16.03</v>
          </cell>
          <cell r="P110">
            <v>8531384</v>
          </cell>
        </row>
        <row r="111">
          <cell r="E111">
            <v>39153</v>
          </cell>
          <cell r="F111">
            <v>16.399999999999999</v>
          </cell>
          <cell r="G111">
            <v>39153</v>
          </cell>
          <cell r="H111">
            <v>1707041</v>
          </cell>
          <cell r="I111">
            <v>39153</v>
          </cell>
          <cell r="J111">
            <v>16.172899999999998</v>
          </cell>
          <cell r="K111">
            <v>39153</v>
          </cell>
          <cell r="L111">
            <v>6896900</v>
          </cell>
          <cell r="N111">
            <v>39153</v>
          </cell>
          <cell r="O111">
            <v>16.399999999999999</v>
          </cell>
          <cell r="P111">
            <v>8603941</v>
          </cell>
        </row>
        <row r="112">
          <cell r="E112">
            <v>39154</v>
          </cell>
          <cell r="F112">
            <v>15.59</v>
          </cell>
          <cell r="G112">
            <v>39154</v>
          </cell>
          <cell r="H112">
            <v>2440046</v>
          </cell>
          <cell r="I112">
            <v>39154</v>
          </cell>
          <cell r="J112">
            <v>15.885899999999999</v>
          </cell>
          <cell r="K112">
            <v>39154</v>
          </cell>
          <cell r="L112">
            <v>8088220</v>
          </cell>
          <cell r="N112">
            <v>39154</v>
          </cell>
          <cell r="O112">
            <v>15.59</v>
          </cell>
          <cell r="P112">
            <v>10528266</v>
          </cell>
        </row>
        <row r="113">
          <cell r="E113">
            <v>39155</v>
          </cell>
          <cell r="F113">
            <v>15.86</v>
          </cell>
          <cell r="G113">
            <v>39155</v>
          </cell>
          <cell r="H113">
            <v>4635909</v>
          </cell>
          <cell r="I113">
            <v>39155</v>
          </cell>
          <cell r="J113">
            <v>15.5313</v>
          </cell>
          <cell r="K113">
            <v>39155</v>
          </cell>
          <cell r="L113">
            <v>11458900</v>
          </cell>
          <cell r="N113">
            <v>39155</v>
          </cell>
          <cell r="O113">
            <v>15.86</v>
          </cell>
          <cell r="P113">
            <v>16094809</v>
          </cell>
        </row>
        <row r="114">
          <cell r="E114">
            <v>39156</v>
          </cell>
          <cell r="F114">
            <v>16.350000000000001</v>
          </cell>
          <cell r="G114">
            <v>39156</v>
          </cell>
          <cell r="H114">
            <v>2076206</v>
          </cell>
          <cell r="I114">
            <v>39156</v>
          </cell>
          <cell r="J114">
            <v>16.319500000000001</v>
          </cell>
          <cell r="K114">
            <v>39156</v>
          </cell>
          <cell r="L114">
            <v>7623176</v>
          </cell>
          <cell r="N114">
            <v>39156</v>
          </cell>
          <cell r="O114">
            <v>16.350000000000001</v>
          </cell>
          <cell r="P114">
            <v>9699382</v>
          </cell>
        </row>
        <row r="115">
          <cell r="E115">
            <v>39157</v>
          </cell>
          <cell r="F115">
            <v>16.59</v>
          </cell>
          <cell r="G115">
            <v>39157</v>
          </cell>
          <cell r="H115">
            <v>3056579</v>
          </cell>
          <cell r="I115">
            <v>39157</v>
          </cell>
          <cell r="J115">
            <v>16.6068</v>
          </cell>
          <cell r="K115">
            <v>39157</v>
          </cell>
          <cell r="L115">
            <v>8342553</v>
          </cell>
          <cell r="N115">
            <v>39157</v>
          </cell>
          <cell r="O115">
            <v>16.59</v>
          </cell>
          <cell r="P115">
            <v>11399132</v>
          </cell>
        </row>
        <row r="116">
          <cell r="E116">
            <v>39160</v>
          </cell>
          <cell r="F116">
            <v>16.649999999999999</v>
          </cell>
          <cell r="G116">
            <v>39160</v>
          </cell>
          <cell r="H116">
            <v>1855772</v>
          </cell>
          <cell r="I116">
            <v>39160</v>
          </cell>
          <cell r="J116">
            <v>16.6264</v>
          </cell>
          <cell r="K116">
            <v>39160</v>
          </cell>
          <cell r="L116">
            <v>6257741</v>
          </cell>
          <cell r="N116">
            <v>39160</v>
          </cell>
          <cell r="O116">
            <v>16.649999999999999</v>
          </cell>
          <cell r="P116">
            <v>8113513</v>
          </cell>
        </row>
        <row r="117">
          <cell r="E117">
            <v>39161</v>
          </cell>
          <cell r="F117">
            <v>16.63</v>
          </cell>
          <cell r="G117">
            <v>39161</v>
          </cell>
          <cell r="H117">
            <v>1519988</v>
          </cell>
          <cell r="I117">
            <v>39161</v>
          </cell>
          <cell r="J117">
            <v>16.7212</v>
          </cell>
          <cell r="K117">
            <v>39161</v>
          </cell>
          <cell r="L117">
            <v>6032000</v>
          </cell>
          <cell r="N117">
            <v>39161</v>
          </cell>
          <cell r="O117">
            <v>16.63</v>
          </cell>
          <cell r="P117">
            <v>7551988</v>
          </cell>
        </row>
        <row r="118">
          <cell r="E118">
            <v>39162</v>
          </cell>
          <cell r="F118">
            <v>17.21</v>
          </cell>
          <cell r="G118">
            <v>39162</v>
          </cell>
          <cell r="H118">
            <v>2171431</v>
          </cell>
          <cell r="I118">
            <v>39162</v>
          </cell>
          <cell r="J118">
            <v>16.777999999999999</v>
          </cell>
          <cell r="K118">
            <v>39162</v>
          </cell>
          <cell r="L118">
            <v>8890000</v>
          </cell>
          <cell r="N118">
            <v>39162</v>
          </cell>
          <cell r="O118">
            <v>17.21</v>
          </cell>
          <cell r="P118">
            <v>11061431</v>
          </cell>
        </row>
        <row r="119">
          <cell r="E119">
            <v>39163</v>
          </cell>
          <cell r="F119">
            <v>16.899999999999999</v>
          </cell>
          <cell r="G119">
            <v>39163</v>
          </cell>
          <cell r="H119">
            <v>4824118</v>
          </cell>
          <cell r="I119">
            <v>39163</v>
          </cell>
          <cell r="J119">
            <v>16.929200000000002</v>
          </cell>
          <cell r="K119">
            <v>39163</v>
          </cell>
          <cell r="L119">
            <v>9634600</v>
          </cell>
          <cell r="N119">
            <v>39163</v>
          </cell>
          <cell r="O119">
            <v>16.899999999999999</v>
          </cell>
          <cell r="P119">
            <v>14458718</v>
          </cell>
        </row>
        <row r="120">
          <cell r="E120">
            <v>39164</v>
          </cell>
          <cell r="F120">
            <v>16.5</v>
          </cell>
          <cell r="G120">
            <v>39164</v>
          </cell>
          <cell r="H120">
            <v>4635695</v>
          </cell>
          <cell r="I120">
            <v>39164</v>
          </cell>
          <cell r="J120">
            <v>16.573</v>
          </cell>
          <cell r="K120">
            <v>39164</v>
          </cell>
          <cell r="L120">
            <v>8410600</v>
          </cell>
          <cell r="N120">
            <v>39164</v>
          </cell>
          <cell r="O120">
            <v>16.5</v>
          </cell>
          <cell r="P120">
            <v>13046295</v>
          </cell>
        </row>
        <row r="121">
          <cell r="E121">
            <v>39167</v>
          </cell>
          <cell r="F121">
            <v>16.87</v>
          </cell>
          <cell r="G121">
            <v>39167</v>
          </cell>
          <cell r="H121">
            <v>2613003</v>
          </cell>
          <cell r="I121">
            <v>39167</v>
          </cell>
          <cell r="J121">
            <v>16.758900000000001</v>
          </cell>
          <cell r="K121">
            <v>39167</v>
          </cell>
          <cell r="L121">
            <v>7005200</v>
          </cell>
          <cell r="N121">
            <v>39167</v>
          </cell>
          <cell r="O121">
            <v>16.87</v>
          </cell>
          <cell r="P121">
            <v>9618203</v>
          </cell>
        </row>
        <row r="122">
          <cell r="E122">
            <v>39168</v>
          </cell>
          <cell r="F122">
            <v>16.649999999999999</v>
          </cell>
          <cell r="G122">
            <v>39168</v>
          </cell>
          <cell r="H122">
            <v>1852784</v>
          </cell>
          <cell r="I122">
            <v>39168</v>
          </cell>
          <cell r="J122">
            <v>16.673500000000001</v>
          </cell>
          <cell r="K122">
            <v>39168</v>
          </cell>
          <cell r="L122">
            <v>3736390</v>
          </cell>
          <cell r="N122">
            <v>39168</v>
          </cell>
          <cell r="O122">
            <v>16.649999999999999</v>
          </cell>
          <cell r="P122">
            <v>5589174</v>
          </cell>
        </row>
        <row r="123">
          <cell r="E123">
            <v>39169</v>
          </cell>
          <cell r="F123">
            <v>16.75</v>
          </cell>
          <cell r="G123">
            <v>39169</v>
          </cell>
          <cell r="H123">
            <v>2005821</v>
          </cell>
          <cell r="I123">
            <v>39169</v>
          </cell>
          <cell r="J123">
            <v>16.782599999999999</v>
          </cell>
          <cell r="K123">
            <v>39169</v>
          </cell>
          <cell r="L123">
            <v>6344200</v>
          </cell>
          <cell r="N123">
            <v>39169</v>
          </cell>
          <cell r="O123">
            <v>16.75</v>
          </cell>
          <cell r="P123">
            <v>8350021</v>
          </cell>
        </row>
        <row r="124">
          <cell r="E124">
            <v>39170</v>
          </cell>
          <cell r="F124">
            <v>16.649999999999999</v>
          </cell>
          <cell r="G124">
            <v>39170</v>
          </cell>
          <cell r="H124">
            <v>1683797</v>
          </cell>
          <cell r="I124">
            <v>39170</v>
          </cell>
          <cell r="J124">
            <v>16.6815</v>
          </cell>
          <cell r="K124">
            <v>39170</v>
          </cell>
          <cell r="L124">
            <v>5975405</v>
          </cell>
          <cell r="N124">
            <v>39170</v>
          </cell>
          <cell r="O124">
            <v>16.649999999999999</v>
          </cell>
          <cell r="P124">
            <v>7659202</v>
          </cell>
        </row>
        <row r="125">
          <cell r="E125">
            <v>39171</v>
          </cell>
          <cell r="F125">
            <v>16.690000000000001</v>
          </cell>
          <cell r="G125">
            <v>39171</v>
          </cell>
          <cell r="H125">
            <v>2003570</v>
          </cell>
          <cell r="I125">
            <v>39171</v>
          </cell>
          <cell r="J125">
            <v>16.623999999999999</v>
          </cell>
          <cell r="K125">
            <v>39171</v>
          </cell>
          <cell r="L125">
            <v>3930200</v>
          </cell>
          <cell r="N125">
            <v>39171</v>
          </cell>
          <cell r="O125">
            <v>16.690000000000001</v>
          </cell>
          <cell r="P125">
            <v>5933770</v>
          </cell>
        </row>
        <row r="126">
          <cell r="E126">
            <v>39174</v>
          </cell>
          <cell r="F126">
            <v>16.739999999999998</v>
          </cell>
          <cell r="G126">
            <v>39174</v>
          </cell>
          <cell r="H126">
            <v>1591321</v>
          </cell>
          <cell r="I126">
            <v>39174</v>
          </cell>
          <cell r="J126">
            <v>16.6264</v>
          </cell>
          <cell r="K126">
            <v>39174</v>
          </cell>
          <cell r="L126">
            <v>5268284</v>
          </cell>
          <cell r="N126">
            <v>39174</v>
          </cell>
          <cell r="O126">
            <v>16.739999999999998</v>
          </cell>
          <cell r="P126">
            <v>6859605</v>
          </cell>
        </row>
        <row r="127">
          <cell r="E127">
            <v>39175</v>
          </cell>
          <cell r="F127">
            <v>17.12</v>
          </cell>
          <cell r="G127">
            <v>39175</v>
          </cell>
          <cell r="H127">
            <v>2701086</v>
          </cell>
          <cell r="I127">
            <v>39175</v>
          </cell>
          <cell r="J127">
            <v>17.047699999999999</v>
          </cell>
          <cell r="K127">
            <v>39175</v>
          </cell>
          <cell r="L127">
            <v>7109100</v>
          </cell>
          <cell r="N127">
            <v>39175</v>
          </cell>
          <cell r="O127">
            <v>17.12</v>
          </cell>
          <cell r="P127">
            <v>9810186</v>
          </cell>
        </row>
        <row r="128">
          <cell r="E128">
            <v>39176</v>
          </cell>
          <cell r="F128">
            <v>17.45</v>
          </cell>
          <cell r="G128">
            <v>39176</v>
          </cell>
          <cell r="H128">
            <v>3159905</v>
          </cell>
          <cell r="I128">
            <v>39176</v>
          </cell>
          <cell r="J128">
            <v>17.3872</v>
          </cell>
          <cell r="K128">
            <v>39176</v>
          </cell>
          <cell r="L128">
            <v>6929257</v>
          </cell>
          <cell r="N128">
            <v>39176</v>
          </cell>
          <cell r="O128">
            <v>17.45</v>
          </cell>
          <cell r="P128">
            <v>10089162</v>
          </cell>
        </row>
        <row r="129">
          <cell r="E129">
            <v>39177</v>
          </cell>
          <cell r="F129">
            <v>17.059999999999999</v>
          </cell>
          <cell r="G129">
            <v>39177</v>
          </cell>
          <cell r="H129">
            <v>1783111</v>
          </cell>
          <cell r="I129">
            <v>39177</v>
          </cell>
          <cell r="J129">
            <v>17.311599999999999</v>
          </cell>
          <cell r="K129">
            <v>39177</v>
          </cell>
          <cell r="L129">
            <v>6307806</v>
          </cell>
          <cell r="N129">
            <v>39177</v>
          </cell>
          <cell r="O129">
            <v>17.059999999999999</v>
          </cell>
          <cell r="P129">
            <v>8090917</v>
          </cell>
        </row>
        <row r="130">
          <cell r="E130">
            <v>39178</v>
          </cell>
          <cell r="F130">
            <v>17.059999999999999</v>
          </cell>
          <cell r="G130">
            <v>39178</v>
          </cell>
          <cell r="H130">
            <v>1783111</v>
          </cell>
          <cell r="I130">
            <v>39178</v>
          </cell>
          <cell r="J130">
            <v>17.311599999999999</v>
          </cell>
          <cell r="K130">
            <v>39178</v>
          </cell>
          <cell r="L130">
            <v>6307806</v>
          </cell>
          <cell r="N130">
            <v>39178</v>
          </cell>
          <cell r="O130">
            <v>17.059999999999999</v>
          </cell>
          <cell r="P130">
            <v>8090917</v>
          </cell>
        </row>
        <row r="131">
          <cell r="E131">
            <v>39181</v>
          </cell>
          <cell r="F131">
            <v>17.09</v>
          </cell>
          <cell r="G131">
            <v>39181</v>
          </cell>
          <cell r="H131">
            <v>1311664</v>
          </cell>
          <cell r="I131">
            <v>39181</v>
          </cell>
          <cell r="J131">
            <v>17.208200000000001</v>
          </cell>
          <cell r="K131">
            <v>39181</v>
          </cell>
          <cell r="L131">
            <v>4929130</v>
          </cell>
          <cell r="N131">
            <v>39181</v>
          </cell>
          <cell r="O131">
            <v>17.09</v>
          </cell>
          <cell r="P131">
            <v>6240794</v>
          </cell>
        </row>
        <row r="132">
          <cell r="E132">
            <v>39182</v>
          </cell>
          <cell r="F132">
            <v>17.09</v>
          </cell>
          <cell r="G132">
            <v>39182</v>
          </cell>
          <cell r="H132">
            <v>1649577</v>
          </cell>
          <cell r="I132">
            <v>39182</v>
          </cell>
          <cell r="J132">
            <v>17.188400000000001</v>
          </cell>
          <cell r="K132">
            <v>39182</v>
          </cell>
          <cell r="L132">
            <v>3790346</v>
          </cell>
          <cell r="N132">
            <v>39182</v>
          </cell>
          <cell r="O132">
            <v>17.09</v>
          </cell>
          <cell r="P132">
            <v>5439923</v>
          </cell>
        </row>
        <row r="133">
          <cell r="E133">
            <v>39183</v>
          </cell>
          <cell r="F133">
            <v>16.690000000000001</v>
          </cell>
          <cell r="G133">
            <v>39183</v>
          </cell>
          <cell r="H133">
            <v>1500192</v>
          </cell>
          <cell r="I133">
            <v>39183</v>
          </cell>
          <cell r="J133">
            <v>16.845600000000001</v>
          </cell>
          <cell r="K133">
            <v>39183</v>
          </cell>
          <cell r="L133">
            <v>6680981</v>
          </cell>
          <cell r="N133">
            <v>39183</v>
          </cell>
          <cell r="O133">
            <v>16.690000000000001</v>
          </cell>
          <cell r="P133">
            <v>8181173</v>
          </cell>
        </row>
        <row r="134">
          <cell r="E134">
            <v>39184</v>
          </cell>
          <cell r="F134">
            <v>16.690000000000001</v>
          </cell>
          <cell r="G134">
            <v>39184</v>
          </cell>
          <cell r="H134">
            <v>1445557</v>
          </cell>
          <cell r="I134">
            <v>39184</v>
          </cell>
          <cell r="J134">
            <v>16.576699999999999</v>
          </cell>
          <cell r="K134">
            <v>39184</v>
          </cell>
          <cell r="L134">
            <v>4192307</v>
          </cell>
          <cell r="N134">
            <v>39184</v>
          </cell>
          <cell r="O134">
            <v>16.690000000000001</v>
          </cell>
          <cell r="P134">
            <v>5637864</v>
          </cell>
        </row>
        <row r="135">
          <cell r="E135">
            <v>39185</v>
          </cell>
          <cell r="F135">
            <v>17.149999999999999</v>
          </cell>
          <cell r="G135">
            <v>39185</v>
          </cell>
          <cell r="H135">
            <v>2457238</v>
          </cell>
          <cell r="I135">
            <v>39185</v>
          </cell>
          <cell r="J135">
            <v>16.997800000000002</v>
          </cell>
          <cell r="K135">
            <v>39185</v>
          </cell>
          <cell r="L135">
            <v>6797441</v>
          </cell>
          <cell r="N135">
            <v>39185</v>
          </cell>
          <cell r="O135">
            <v>17.149999999999999</v>
          </cell>
          <cell r="P135">
            <v>9254679</v>
          </cell>
        </row>
        <row r="136">
          <cell r="E136">
            <v>39188</v>
          </cell>
          <cell r="F136">
            <v>17.23</v>
          </cell>
          <cell r="G136">
            <v>39188</v>
          </cell>
          <cell r="H136">
            <v>1840601</v>
          </cell>
          <cell r="I136">
            <v>39188</v>
          </cell>
          <cell r="J136">
            <v>17.171199999999999</v>
          </cell>
          <cell r="K136">
            <v>39188</v>
          </cell>
          <cell r="L136">
            <v>6723170</v>
          </cell>
          <cell r="N136">
            <v>39188</v>
          </cell>
          <cell r="O136">
            <v>17.23</v>
          </cell>
          <cell r="P136">
            <v>8563771</v>
          </cell>
        </row>
        <row r="137">
          <cell r="E137">
            <v>39189</v>
          </cell>
          <cell r="F137">
            <v>16.97</v>
          </cell>
          <cell r="G137">
            <v>39189</v>
          </cell>
          <cell r="H137">
            <v>1383648</v>
          </cell>
          <cell r="I137">
            <v>39189</v>
          </cell>
          <cell r="J137">
            <v>17.0916</v>
          </cell>
          <cell r="K137">
            <v>39189</v>
          </cell>
          <cell r="L137">
            <v>4945372</v>
          </cell>
          <cell r="N137">
            <v>39189</v>
          </cell>
          <cell r="O137">
            <v>16.97</v>
          </cell>
          <cell r="P137">
            <v>6329020</v>
          </cell>
        </row>
        <row r="138">
          <cell r="E138">
            <v>39190</v>
          </cell>
          <cell r="F138">
            <v>16.97</v>
          </cell>
          <cell r="G138">
            <v>39190</v>
          </cell>
          <cell r="H138">
            <v>1332305</v>
          </cell>
          <cell r="I138">
            <v>39190</v>
          </cell>
          <cell r="J138">
            <v>16.9682</v>
          </cell>
          <cell r="K138">
            <v>39190</v>
          </cell>
          <cell r="L138">
            <v>4293265</v>
          </cell>
          <cell r="N138">
            <v>39190</v>
          </cell>
          <cell r="O138">
            <v>16.97</v>
          </cell>
          <cell r="P138">
            <v>5625570</v>
          </cell>
        </row>
        <row r="139">
          <cell r="E139">
            <v>39191</v>
          </cell>
          <cell r="F139">
            <v>16.309999999999999</v>
          </cell>
          <cell r="G139">
            <v>39191</v>
          </cell>
          <cell r="H139">
            <v>1689164</v>
          </cell>
          <cell r="I139">
            <v>39191</v>
          </cell>
          <cell r="J139">
            <v>16.4359</v>
          </cell>
          <cell r="K139">
            <v>39191</v>
          </cell>
          <cell r="L139">
            <v>8640484</v>
          </cell>
          <cell r="N139">
            <v>39191</v>
          </cell>
          <cell r="O139">
            <v>16.309999999999999</v>
          </cell>
          <cell r="P139">
            <v>10329648</v>
          </cell>
        </row>
        <row r="140">
          <cell r="E140">
            <v>39192</v>
          </cell>
          <cell r="F140">
            <v>16.559999999999999</v>
          </cell>
          <cell r="G140">
            <v>39192</v>
          </cell>
          <cell r="H140">
            <v>1248378</v>
          </cell>
          <cell r="I140">
            <v>39192</v>
          </cell>
          <cell r="J140">
            <v>16.574000000000002</v>
          </cell>
          <cell r="K140">
            <v>39192</v>
          </cell>
          <cell r="L140">
            <v>4810184</v>
          </cell>
          <cell r="N140">
            <v>39192</v>
          </cell>
          <cell r="O140">
            <v>16.559999999999999</v>
          </cell>
          <cell r="P140">
            <v>6058562</v>
          </cell>
        </row>
        <row r="141">
          <cell r="E141">
            <v>39195</v>
          </cell>
          <cell r="F141">
            <v>16.34</v>
          </cell>
          <cell r="G141">
            <v>39195</v>
          </cell>
          <cell r="H141">
            <v>931094</v>
          </cell>
          <cell r="I141">
            <v>39195</v>
          </cell>
          <cell r="J141">
            <v>16.442599999999999</v>
          </cell>
          <cell r="K141">
            <v>39195</v>
          </cell>
          <cell r="L141">
            <v>4226423</v>
          </cell>
          <cell r="N141">
            <v>39195</v>
          </cell>
          <cell r="O141">
            <v>16.34</v>
          </cell>
          <cell r="P141">
            <v>5157517</v>
          </cell>
        </row>
        <row r="142">
          <cell r="E142">
            <v>39196</v>
          </cell>
          <cell r="F142">
            <v>15.98</v>
          </cell>
          <cell r="G142">
            <v>39196</v>
          </cell>
          <cell r="H142">
            <v>2288201</v>
          </cell>
          <cell r="I142">
            <v>39196</v>
          </cell>
          <cell r="J142">
            <v>16.091000000000001</v>
          </cell>
          <cell r="K142">
            <v>39196</v>
          </cell>
          <cell r="L142">
            <v>6226771</v>
          </cell>
          <cell r="N142">
            <v>39196</v>
          </cell>
          <cell r="O142">
            <v>15.98</v>
          </cell>
          <cell r="P142">
            <v>8514972</v>
          </cell>
        </row>
        <row r="143">
          <cell r="E143">
            <v>39197</v>
          </cell>
          <cell r="F143">
            <v>16.21</v>
          </cell>
          <cell r="G143">
            <v>39197</v>
          </cell>
          <cell r="H143">
            <v>1936720</v>
          </cell>
          <cell r="I143">
            <v>39197</v>
          </cell>
          <cell r="J143">
            <v>16.079000000000001</v>
          </cell>
          <cell r="K143">
            <v>39197</v>
          </cell>
          <cell r="L143">
            <v>5540882</v>
          </cell>
          <cell r="N143">
            <v>39197</v>
          </cell>
          <cell r="O143">
            <v>16.21</v>
          </cell>
          <cell r="P143">
            <v>7477602</v>
          </cell>
        </row>
        <row r="144">
          <cell r="E144">
            <v>39198</v>
          </cell>
          <cell r="F144">
            <v>15.85</v>
          </cell>
          <cell r="G144">
            <v>39198</v>
          </cell>
          <cell r="H144">
            <v>1268486</v>
          </cell>
          <cell r="I144">
            <v>39198</v>
          </cell>
          <cell r="J144">
            <v>15.871499999999999</v>
          </cell>
          <cell r="K144">
            <v>39198</v>
          </cell>
          <cell r="L144">
            <v>5370423</v>
          </cell>
          <cell r="N144">
            <v>39198</v>
          </cell>
          <cell r="O144">
            <v>15.85</v>
          </cell>
          <cell r="P144">
            <v>6638909</v>
          </cell>
        </row>
        <row r="145">
          <cell r="E145">
            <v>39199</v>
          </cell>
          <cell r="F145">
            <v>16</v>
          </cell>
          <cell r="G145">
            <v>39199</v>
          </cell>
          <cell r="H145">
            <v>2571884</v>
          </cell>
          <cell r="I145">
            <v>39199</v>
          </cell>
          <cell r="J145">
            <v>15.977</v>
          </cell>
          <cell r="K145">
            <v>39199</v>
          </cell>
          <cell r="L145">
            <v>4116386</v>
          </cell>
          <cell r="N145">
            <v>39199</v>
          </cell>
          <cell r="O145">
            <v>16</v>
          </cell>
          <cell r="P145">
            <v>6688270</v>
          </cell>
        </row>
        <row r="146">
          <cell r="E146">
            <v>39202</v>
          </cell>
          <cell r="F146">
            <v>15.46</v>
          </cell>
          <cell r="G146">
            <v>39202</v>
          </cell>
          <cell r="H146">
            <v>1504013</v>
          </cell>
          <cell r="I146">
            <v>39202</v>
          </cell>
          <cell r="J146">
            <v>15.730499999999999</v>
          </cell>
          <cell r="K146">
            <v>39202</v>
          </cell>
          <cell r="L146">
            <v>4748461</v>
          </cell>
          <cell r="N146">
            <v>39202</v>
          </cell>
          <cell r="O146">
            <v>15.46</v>
          </cell>
          <cell r="P146">
            <v>6252474</v>
          </cell>
        </row>
        <row r="147">
          <cell r="E147">
            <v>39203</v>
          </cell>
          <cell r="F147">
            <v>15.17</v>
          </cell>
          <cell r="G147">
            <v>39203</v>
          </cell>
          <cell r="H147">
            <v>1962077</v>
          </cell>
          <cell r="I147">
            <v>39203</v>
          </cell>
          <cell r="J147">
            <v>15.1012</v>
          </cell>
          <cell r="K147">
            <v>39203</v>
          </cell>
          <cell r="L147">
            <v>8617074</v>
          </cell>
          <cell r="N147">
            <v>39203</v>
          </cell>
          <cell r="O147">
            <v>15.17</v>
          </cell>
          <cell r="P147">
            <v>10579151</v>
          </cell>
        </row>
        <row r="148">
          <cell r="E148">
            <v>39204</v>
          </cell>
          <cell r="F148">
            <v>15.4</v>
          </cell>
          <cell r="G148">
            <v>39204</v>
          </cell>
          <cell r="H148">
            <v>2992013</v>
          </cell>
          <cell r="I148">
            <v>39204</v>
          </cell>
          <cell r="J148">
            <v>15.3757</v>
          </cell>
          <cell r="K148">
            <v>39204</v>
          </cell>
          <cell r="L148">
            <v>7176421</v>
          </cell>
          <cell r="N148">
            <v>39204</v>
          </cell>
          <cell r="O148">
            <v>15.4</v>
          </cell>
          <cell r="P148">
            <v>10168434</v>
          </cell>
        </row>
        <row r="149">
          <cell r="E149">
            <v>39205</v>
          </cell>
          <cell r="F149">
            <v>15.76</v>
          </cell>
          <cell r="G149">
            <v>39205</v>
          </cell>
          <cell r="H149">
            <v>1971127</v>
          </cell>
          <cell r="I149">
            <v>39205</v>
          </cell>
          <cell r="J149">
            <v>15.712400000000001</v>
          </cell>
          <cell r="K149">
            <v>39205</v>
          </cell>
          <cell r="L149">
            <v>6049047</v>
          </cell>
          <cell r="N149">
            <v>39205</v>
          </cell>
          <cell r="O149">
            <v>15.76</v>
          </cell>
          <cell r="P149">
            <v>8020174</v>
          </cell>
        </row>
        <row r="150">
          <cell r="E150">
            <v>39206</v>
          </cell>
          <cell r="F150">
            <v>15.86</v>
          </cell>
          <cell r="G150">
            <v>39206</v>
          </cell>
          <cell r="H150">
            <v>1808093</v>
          </cell>
          <cell r="I150">
            <v>39206</v>
          </cell>
          <cell r="J150">
            <v>15.9701</v>
          </cell>
          <cell r="K150">
            <v>39206</v>
          </cell>
          <cell r="L150">
            <v>6346245</v>
          </cell>
          <cell r="N150">
            <v>39206</v>
          </cell>
          <cell r="O150">
            <v>15.86</v>
          </cell>
          <cell r="P150">
            <v>8154338</v>
          </cell>
        </row>
        <row r="151">
          <cell r="E151">
            <v>39209</v>
          </cell>
          <cell r="F151">
            <v>15.85</v>
          </cell>
          <cell r="G151">
            <v>39209</v>
          </cell>
          <cell r="H151">
            <v>1384649</v>
          </cell>
          <cell r="I151">
            <v>39209</v>
          </cell>
          <cell r="J151">
            <v>15.919600000000001</v>
          </cell>
          <cell r="K151">
            <v>39209</v>
          </cell>
          <cell r="L151">
            <v>5045831</v>
          </cell>
          <cell r="N151">
            <v>39209</v>
          </cell>
          <cell r="O151">
            <v>15.85</v>
          </cell>
          <cell r="P151">
            <v>6430480</v>
          </cell>
        </row>
        <row r="152">
          <cell r="E152">
            <v>39210</v>
          </cell>
          <cell r="F152">
            <v>15.69</v>
          </cell>
          <cell r="G152">
            <v>39210</v>
          </cell>
          <cell r="H152">
            <v>1161348</v>
          </cell>
          <cell r="I152">
            <v>39210</v>
          </cell>
          <cell r="J152">
            <v>15.611800000000001</v>
          </cell>
          <cell r="K152">
            <v>39210</v>
          </cell>
          <cell r="L152">
            <v>4531002</v>
          </cell>
          <cell r="N152">
            <v>39210</v>
          </cell>
          <cell r="O152">
            <v>15.69</v>
          </cell>
          <cell r="P152">
            <v>5692350</v>
          </cell>
        </row>
        <row r="153">
          <cell r="E153">
            <v>39211</v>
          </cell>
          <cell r="F153">
            <v>15.56</v>
          </cell>
          <cell r="G153">
            <v>39211</v>
          </cell>
          <cell r="H153">
            <v>1626099</v>
          </cell>
          <cell r="I153">
            <v>39211</v>
          </cell>
          <cell r="J153">
            <v>15.6897</v>
          </cell>
          <cell r="K153">
            <v>39211</v>
          </cell>
          <cell r="L153">
            <v>4432900</v>
          </cell>
          <cell r="N153">
            <v>39211</v>
          </cell>
          <cell r="O153">
            <v>15.56</v>
          </cell>
          <cell r="P153">
            <v>6058999</v>
          </cell>
        </row>
        <row r="154">
          <cell r="E154">
            <v>39212</v>
          </cell>
          <cell r="F154">
            <v>15.26</v>
          </cell>
          <cell r="G154">
            <v>39212</v>
          </cell>
          <cell r="H154">
            <v>1596914</v>
          </cell>
          <cell r="I154">
            <v>39212</v>
          </cell>
          <cell r="J154">
            <v>15.308999999999999</v>
          </cell>
          <cell r="K154">
            <v>39212</v>
          </cell>
          <cell r="L154">
            <v>6026900</v>
          </cell>
          <cell r="N154">
            <v>39212</v>
          </cell>
          <cell r="O154">
            <v>15.26</v>
          </cell>
          <cell r="P154">
            <v>7623814</v>
          </cell>
        </row>
        <row r="155">
          <cell r="E155">
            <v>39213</v>
          </cell>
          <cell r="F155">
            <v>15.55</v>
          </cell>
          <cell r="G155">
            <v>39213</v>
          </cell>
          <cell r="H155">
            <v>2378750</v>
          </cell>
          <cell r="I155">
            <v>39213</v>
          </cell>
          <cell r="J155">
            <v>15.494999999999999</v>
          </cell>
          <cell r="K155">
            <v>39213</v>
          </cell>
          <cell r="L155">
            <v>4257634</v>
          </cell>
          <cell r="N155">
            <v>39213</v>
          </cell>
          <cell r="O155">
            <v>15.55</v>
          </cell>
          <cell r="P155">
            <v>6636384</v>
          </cell>
        </row>
        <row r="156">
          <cell r="E156">
            <v>39216</v>
          </cell>
          <cell r="F156">
            <v>15.1</v>
          </cell>
          <cell r="G156">
            <v>39216</v>
          </cell>
          <cell r="H156">
            <v>1745154</v>
          </cell>
          <cell r="I156">
            <v>39216</v>
          </cell>
          <cell r="J156">
            <v>15.223699999999999</v>
          </cell>
          <cell r="K156">
            <v>39216</v>
          </cell>
          <cell r="L156">
            <v>5419707</v>
          </cell>
          <cell r="N156">
            <v>39216</v>
          </cell>
          <cell r="O156">
            <v>15.1</v>
          </cell>
          <cell r="P156">
            <v>7164861</v>
          </cell>
        </row>
        <row r="157">
          <cell r="E157">
            <v>39217</v>
          </cell>
          <cell r="F157">
            <v>14.66</v>
          </cell>
          <cell r="G157">
            <v>39217</v>
          </cell>
          <cell r="H157">
            <v>3066410</v>
          </cell>
          <cell r="I157">
            <v>39217</v>
          </cell>
          <cell r="J157">
            <v>14.793799999999999</v>
          </cell>
          <cell r="K157">
            <v>39217</v>
          </cell>
          <cell r="L157">
            <v>7825635</v>
          </cell>
          <cell r="N157">
            <v>39217</v>
          </cell>
          <cell r="O157">
            <v>14.66</v>
          </cell>
          <cell r="P157">
            <v>10892045</v>
          </cell>
        </row>
        <row r="158">
          <cell r="E158">
            <v>39218</v>
          </cell>
          <cell r="F158">
            <v>14.48</v>
          </cell>
          <cell r="G158">
            <v>39218</v>
          </cell>
          <cell r="H158">
            <v>2159454</v>
          </cell>
          <cell r="I158">
            <v>39218</v>
          </cell>
          <cell r="J158">
            <v>14.428000000000001</v>
          </cell>
          <cell r="K158">
            <v>39218</v>
          </cell>
          <cell r="L158">
            <v>7319176</v>
          </cell>
          <cell r="N158">
            <v>39218</v>
          </cell>
          <cell r="O158">
            <v>14.48</v>
          </cell>
          <cell r="P158">
            <v>9478630</v>
          </cell>
        </row>
        <row r="159">
          <cell r="E159">
            <v>39219</v>
          </cell>
          <cell r="F159">
            <v>14.71</v>
          </cell>
          <cell r="G159">
            <v>39219</v>
          </cell>
          <cell r="H159">
            <v>1543056</v>
          </cell>
          <cell r="I159">
            <v>39219</v>
          </cell>
          <cell r="J159">
            <v>14.576599999999999</v>
          </cell>
          <cell r="K159">
            <v>39219</v>
          </cell>
          <cell r="L159">
            <v>7282562</v>
          </cell>
          <cell r="N159">
            <v>39219</v>
          </cell>
          <cell r="O159">
            <v>14.71</v>
          </cell>
          <cell r="P159">
            <v>8825618</v>
          </cell>
        </row>
        <row r="160">
          <cell r="E160">
            <v>39220</v>
          </cell>
          <cell r="F160">
            <v>14.97</v>
          </cell>
          <cell r="G160">
            <v>39220</v>
          </cell>
          <cell r="H160">
            <v>1587551</v>
          </cell>
          <cell r="I160">
            <v>39220</v>
          </cell>
          <cell r="J160">
            <v>14.805099999999999</v>
          </cell>
          <cell r="K160">
            <v>39220</v>
          </cell>
          <cell r="L160">
            <v>5590679</v>
          </cell>
          <cell r="N160">
            <v>39220</v>
          </cell>
          <cell r="O160">
            <v>14.97</v>
          </cell>
          <cell r="P160">
            <v>7178230</v>
          </cell>
        </row>
        <row r="161">
          <cell r="E161">
            <v>39223</v>
          </cell>
          <cell r="F161">
            <v>14.97</v>
          </cell>
          <cell r="G161">
            <v>39223</v>
          </cell>
          <cell r="H161">
            <v>1587551</v>
          </cell>
          <cell r="I161">
            <v>39223</v>
          </cell>
          <cell r="J161">
            <v>14.805099999999999</v>
          </cell>
          <cell r="K161">
            <v>39223</v>
          </cell>
          <cell r="L161">
            <v>6808480</v>
          </cell>
          <cell r="N161">
            <v>39223</v>
          </cell>
          <cell r="O161">
            <v>14.97</v>
          </cell>
          <cell r="P161">
            <v>8396031</v>
          </cell>
        </row>
        <row r="162">
          <cell r="E162">
            <v>39224</v>
          </cell>
          <cell r="F162">
            <v>14.48</v>
          </cell>
          <cell r="G162">
            <v>39224</v>
          </cell>
          <cell r="H162">
            <v>1390050</v>
          </cell>
          <cell r="I162">
            <v>39224</v>
          </cell>
          <cell r="J162">
            <v>14.7684</v>
          </cell>
          <cell r="K162">
            <v>39224</v>
          </cell>
          <cell r="L162">
            <v>4995960</v>
          </cell>
          <cell r="N162">
            <v>39224</v>
          </cell>
          <cell r="O162">
            <v>14.48</v>
          </cell>
          <cell r="P162">
            <v>6386010</v>
          </cell>
        </row>
        <row r="163">
          <cell r="E163">
            <v>39225</v>
          </cell>
          <cell r="F163">
            <v>14.33</v>
          </cell>
          <cell r="G163">
            <v>39225</v>
          </cell>
          <cell r="H163">
            <v>1580858</v>
          </cell>
          <cell r="I163">
            <v>39225</v>
          </cell>
          <cell r="J163">
            <v>14.601100000000001</v>
          </cell>
          <cell r="K163">
            <v>39225</v>
          </cell>
          <cell r="L163">
            <v>7164016</v>
          </cell>
          <cell r="N163">
            <v>39225</v>
          </cell>
          <cell r="O163">
            <v>14.33</v>
          </cell>
          <cell r="P163">
            <v>8744874</v>
          </cell>
        </row>
        <row r="164">
          <cell r="E164">
            <v>39226</v>
          </cell>
          <cell r="F164">
            <v>13.84</v>
          </cell>
          <cell r="G164">
            <v>39226</v>
          </cell>
          <cell r="H164">
            <v>2084154</v>
          </cell>
          <cell r="I164">
            <v>39226</v>
          </cell>
          <cell r="J164">
            <v>14.085599999999999</v>
          </cell>
          <cell r="K164">
            <v>39226</v>
          </cell>
          <cell r="L164">
            <v>8102708</v>
          </cell>
          <cell r="N164">
            <v>39226</v>
          </cell>
          <cell r="O164">
            <v>13.84</v>
          </cell>
          <cell r="P164">
            <v>10186862</v>
          </cell>
        </row>
        <row r="165">
          <cell r="E165">
            <v>39227</v>
          </cell>
          <cell r="F165">
            <v>14.09</v>
          </cell>
          <cell r="G165">
            <v>39227</v>
          </cell>
          <cell r="H165">
            <v>1803074</v>
          </cell>
          <cell r="I165">
            <v>39227</v>
          </cell>
          <cell r="J165">
            <v>14.113300000000001</v>
          </cell>
          <cell r="K165">
            <v>39227</v>
          </cell>
          <cell r="L165">
            <v>6518400</v>
          </cell>
          <cell r="N165">
            <v>39227</v>
          </cell>
          <cell r="O165">
            <v>14.09</v>
          </cell>
          <cell r="P165">
            <v>8321474</v>
          </cell>
        </row>
        <row r="166">
          <cell r="E166">
            <v>39230</v>
          </cell>
          <cell r="F166">
            <v>14.39</v>
          </cell>
          <cell r="G166">
            <v>39230</v>
          </cell>
          <cell r="H166">
            <v>364836</v>
          </cell>
          <cell r="I166">
            <v>39230</v>
          </cell>
          <cell r="J166">
            <v>14.3652</v>
          </cell>
          <cell r="K166">
            <v>39230</v>
          </cell>
          <cell r="L166">
            <v>6518400</v>
          </cell>
          <cell r="N166">
            <v>39230</v>
          </cell>
          <cell r="O166">
            <v>14.39</v>
          </cell>
          <cell r="P166">
            <v>6883236</v>
          </cell>
        </row>
        <row r="167">
          <cell r="E167">
            <v>39231</v>
          </cell>
          <cell r="F167">
            <v>14.14</v>
          </cell>
          <cell r="G167">
            <v>39231</v>
          </cell>
          <cell r="H167">
            <v>1762035</v>
          </cell>
          <cell r="I167">
            <v>39231</v>
          </cell>
          <cell r="J167">
            <v>14.178699999999999</v>
          </cell>
          <cell r="K167">
            <v>39231</v>
          </cell>
          <cell r="L167">
            <v>4390950</v>
          </cell>
          <cell r="N167">
            <v>39231</v>
          </cell>
          <cell r="O167">
            <v>14.14</v>
          </cell>
          <cell r="P167">
            <v>6152985</v>
          </cell>
        </row>
        <row r="168">
          <cell r="E168">
            <v>39232</v>
          </cell>
          <cell r="F168">
            <v>13.94</v>
          </cell>
          <cell r="G168">
            <v>39232</v>
          </cell>
          <cell r="H168">
            <v>2408798</v>
          </cell>
          <cell r="I168">
            <v>39232</v>
          </cell>
          <cell r="J168">
            <v>13.964499999999999</v>
          </cell>
          <cell r="K168">
            <v>39232</v>
          </cell>
          <cell r="L168">
            <v>5551181</v>
          </cell>
          <cell r="N168">
            <v>39232</v>
          </cell>
          <cell r="O168">
            <v>13.94</v>
          </cell>
          <cell r="P168">
            <v>7959979</v>
          </cell>
        </row>
        <row r="169">
          <cell r="E169">
            <v>39233</v>
          </cell>
          <cell r="F169">
            <v>14.27</v>
          </cell>
          <cell r="G169">
            <v>39233</v>
          </cell>
          <cell r="H169">
            <v>3758109</v>
          </cell>
          <cell r="I169">
            <v>39233</v>
          </cell>
          <cell r="J169">
            <v>14.218999999999999</v>
          </cell>
          <cell r="K169">
            <v>39233</v>
          </cell>
          <cell r="L169">
            <v>6950600</v>
          </cell>
          <cell r="N169">
            <v>39233</v>
          </cell>
          <cell r="O169">
            <v>14.27</v>
          </cell>
          <cell r="P169">
            <v>10708709</v>
          </cell>
        </row>
        <row r="170">
          <cell r="E170">
            <v>39234</v>
          </cell>
          <cell r="F170">
            <v>14.88</v>
          </cell>
          <cell r="G170">
            <v>39234</v>
          </cell>
          <cell r="H170">
            <v>3737633</v>
          </cell>
          <cell r="I170">
            <v>39234</v>
          </cell>
          <cell r="J170">
            <v>14.8186</v>
          </cell>
          <cell r="K170">
            <v>39234</v>
          </cell>
          <cell r="L170">
            <v>8290250</v>
          </cell>
          <cell r="N170">
            <v>39234</v>
          </cell>
          <cell r="O170">
            <v>14.88</v>
          </cell>
          <cell r="P170">
            <v>12027883</v>
          </cell>
        </row>
        <row r="171">
          <cell r="E171">
            <v>39237</v>
          </cell>
          <cell r="F171">
            <v>14.89</v>
          </cell>
          <cell r="G171">
            <v>39237</v>
          </cell>
          <cell r="H171">
            <v>2295319</v>
          </cell>
          <cell r="I171">
            <v>39237</v>
          </cell>
          <cell r="J171">
            <v>14.876899999999999</v>
          </cell>
          <cell r="K171">
            <v>39237</v>
          </cell>
          <cell r="L171">
            <v>6560000</v>
          </cell>
          <cell r="N171">
            <v>39237</v>
          </cell>
          <cell r="O171">
            <v>14.89</v>
          </cell>
          <cell r="P171">
            <v>8855319</v>
          </cell>
        </row>
        <row r="172">
          <cell r="E172">
            <v>39238</v>
          </cell>
          <cell r="F172">
            <v>14.8</v>
          </cell>
          <cell r="G172">
            <v>39238</v>
          </cell>
          <cell r="H172">
            <v>1585944</v>
          </cell>
          <cell r="I172">
            <v>39238</v>
          </cell>
          <cell r="J172">
            <v>14.7522</v>
          </cell>
          <cell r="K172">
            <v>39238</v>
          </cell>
          <cell r="L172">
            <v>6230582</v>
          </cell>
          <cell r="N172">
            <v>39238</v>
          </cell>
          <cell r="O172">
            <v>14.8</v>
          </cell>
          <cell r="P172">
            <v>7816526</v>
          </cell>
        </row>
        <row r="173">
          <cell r="E173">
            <v>39239</v>
          </cell>
          <cell r="F173">
            <v>14.62</v>
          </cell>
          <cell r="G173">
            <v>39239</v>
          </cell>
          <cell r="H173">
            <v>2982991</v>
          </cell>
          <cell r="I173">
            <v>39239</v>
          </cell>
          <cell r="J173">
            <v>14.4764</v>
          </cell>
          <cell r="K173">
            <v>39239</v>
          </cell>
          <cell r="L173">
            <v>6160651</v>
          </cell>
          <cell r="N173">
            <v>39239</v>
          </cell>
          <cell r="O173">
            <v>14.62</v>
          </cell>
          <cell r="P173">
            <v>9143642</v>
          </cell>
        </row>
        <row r="174">
          <cell r="E174">
            <v>39240</v>
          </cell>
          <cell r="F174">
            <v>13.94</v>
          </cell>
          <cell r="G174">
            <v>39240</v>
          </cell>
          <cell r="H174">
            <v>5111596</v>
          </cell>
          <cell r="I174">
            <v>39240</v>
          </cell>
          <cell r="J174">
            <v>14.1973</v>
          </cell>
          <cell r="K174">
            <v>39240</v>
          </cell>
          <cell r="L174">
            <v>9920935</v>
          </cell>
          <cell r="N174">
            <v>39240</v>
          </cell>
          <cell r="O174">
            <v>13.94</v>
          </cell>
          <cell r="P174">
            <v>15032531</v>
          </cell>
        </row>
        <row r="175">
          <cell r="E175">
            <v>39241</v>
          </cell>
          <cell r="F175">
            <v>13.8</v>
          </cell>
          <cell r="G175">
            <v>39241</v>
          </cell>
          <cell r="H175">
            <v>2624527</v>
          </cell>
          <cell r="I175">
            <v>39241</v>
          </cell>
          <cell r="J175">
            <v>13.769399999999999</v>
          </cell>
          <cell r="K175">
            <v>39241</v>
          </cell>
          <cell r="L175">
            <v>7319700</v>
          </cell>
          <cell r="N175">
            <v>39241</v>
          </cell>
          <cell r="O175">
            <v>13.8</v>
          </cell>
          <cell r="P175">
            <v>9944227</v>
          </cell>
        </row>
        <row r="176">
          <cell r="E176">
            <v>39244</v>
          </cell>
          <cell r="F176">
            <v>13.78</v>
          </cell>
          <cell r="G176">
            <v>39244</v>
          </cell>
          <cell r="H176">
            <v>1551041</v>
          </cell>
          <cell r="I176">
            <v>39244</v>
          </cell>
          <cell r="J176">
            <v>13.835599999999999</v>
          </cell>
          <cell r="K176">
            <v>39244</v>
          </cell>
          <cell r="L176">
            <v>6418306</v>
          </cell>
          <cell r="N176">
            <v>39244</v>
          </cell>
          <cell r="O176">
            <v>13.78</v>
          </cell>
          <cell r="P176">
            <v>7969347</v>
          </cell>
        </row>
        <row r="177">
          <cell r="E177">
            <v>39245</v>
          </cell>
          <cell r="F177">
            <v>13.19</v>
          </cell>
          <cell r="G177">
            <v>39245</v>
          </cell>
          <cell r="H177">
            <v>3049233</v>
          </cell>
          <cell r="I177">
            <v>39245</v>
          </cell>
          <cell r="J177">
            <v>13.381</v>
          </cell>
          <cell r="K177">
            <v>39245</v>
          </cell>
          <cell r="L177">
            <v>10341265</v>
          </cell>
          <cell r="N177">
            <v>39245</v>
          </cell>
          <cell r="O177">
            <v>13.19</v>
          </cell>
          <cell r="P177">
            <v>13390498</v>
          </cell>
        </row>
        <row r="178">
          <cell r="E178">
            <v>39246</v>
          </cell>
          <cell r="F178">
            <v>13.38</v>
          </cell>
          <cell r="G178">
            <v>39246</v>
          </cell>
          <cell r="H178">
            <v>2866660</v>
          </cell>
          <cell r="I178">
            <v>39246</v>
          </cell>
          <cell r="J178">
            <v>13.3301</v>
          </cell>
          <cell r="K178">
            <v>39246</v>
          </cell>
          <cell r="L178">
            <v>6036100</v>
          </cell>
          <cell r="N178">
            <v>39246</v>
          </cell>
          <cell r="O178">
            <v>13.38</v>
          </cell>
          <cell r="P178">
            <v>8902760</v>
          </cell>
        </row>
        <row r="179">
          <cell r="E179">
            <v>39247</v>
          </cell>
          <cell r="F179">
            <v>13.59</v>
          </cell>
          <cell r="G179">
            <v>39247</v>
          </cell>
          <cell r="H179">
            <v>2199541</v>
          </cell>
          <cell r="I179">
            <v>39247</v>
          </cell>
          <cell r="J179">
            <v>13.567399999999999</v>
          </cell>
          <cell r="K179">
            <v>39247</v>
          </cell>
          <cell r="L179">
            <v>4982500</v>
          </cell>
          <cell r="N179">
            <v>39247</v>
          </cell>
          <cell r="O179">
            <v>13.59</v>
          </cell>
          <cell r="P179">
            <v>7182041</v>
          </cell>
        </row>
        <row r="180">
          <cell r="E180">
            <v>39248</v>
          </cell>
          <cell r="F180">
            <v>13.9</v>
          </cell>
          <cell r="G180">
            <v>39248</v>
          </cell>
          <cell r="H180">
            <v>3642111</v>
          </cell>
          <cell r="I180">
            <v>39248</v>
          </cell>
          <cell r="J180">
            <v>13.7966</v>
          </cell>
          <cell r="K180">
            <v>39248</v>
          </cell>
          <cell r="L180">
            <v>4547000</v>
          </cell>
          <cell r="N180">
            <v>39248</v>
          </cell>
          <cell r="O180">
            <v>13.9</v>
          </cell>
          <cell r="P180">
            <v>8189111</v>
          </cell>
        </row>
        <row r="181">
          <cell r="E181">
            <v>39251</v>
          </cell>
          <cell r="F181">
            <v>13.91</v>
          </cell>
          <cell r="G181">
            <v>39251</v>
          </cell>
          <cell r="H181">
            <v>1919641</v>
          </cell>
          <cell r="I181">
            <v>39251</v>
          </cell>
          <cell r="J181">
            <v>13.9861</v>
          </cell>
          <cell r="K181">
            <v>39251</v>
          </cell>
          <cell r="L181">
            <v>3513700</v>
          </cell>
          <cell r="N181">
            <v>39251</v>
          </cell>
          <cell r="O181">
            <v>13.91</v>
          </cell>
          <cell r="P181">
            <v>5433341</v>
          </cell>
        </row>
        <row r="182">
          <cell r="E182">
            <v>39252</v>
          </cell>
          <cell r="F182">
            <v>13.9</v>
          </cell>
          <cell r="G182">
            <v>39252</v>
          </cell>
          <cell r="H182">
            <v>2369935</v>
          </cell>
          <cell r="I182">
            <v>39252</v>
          </cell>
          <cell r="J182">
            <v>13.8085</v>
          </cell>
          <cell r="K182">
            <v>39252</v>
          </cell>
          <cell r="L182">
            <v>5413900</v>
          </cell>
          <cell r="N182">
            <v>39252</v>
          </cell>
          <cell r="O182">
            <v>13.9</v>
          </cell>
          <cell r="P182">
            <v>7783835</v>
          </cell>
        </row>
        <row r="183">
          <cell r="E183">
            <v>39253</v>
          </cell>
          <cell r="F183">
            <v>13.5</v>
          </cell>
          <cell r="G183">
            <v>39253</v>
          </cell>
          <cell r="H183">
            <v>1674499</v>
          </cell>
          <cell r="I183">
            <v>39253</v>
          </cell>
          <cell r="J183">
            <v>13.665699999999999</v>
          </cell>
          <cell r="K183">
            <v>39253</v>
          </cell>
          <cell r="L183">
            <v>5717800</v>
          </cell>
          <cell r="N183">
            <v>39253</v>
          </cell>
          <cell r="O183">
            <v>13.5</v>
          </cell>
          <cell r="P183">
            <v>7392299</v>
          </cell>
        </row>
        <row r="184">
          <cell r="E184">
            <v>39254</v>
          </cell>
          <cell r="F184">
            <v>13.69</v>
          </cell>
          <cell r="G184">
            <v>39254</v>
          </cell>
          <cell r="H184">
            <v>2581628</v>
          </cell>
          <cell r="I184">
            <v>39254</v>
          </cell>
          <cell r="J184">
            <v>13.4749</v>
          </cell>
          <cell r="K184">
            <v>39254</v>
          </cell>
          <cell r="L184">
            <v>5541215</v>
          </cell>
          <cell r="N184">
            <v>39254</v>
          </cell>
          <cell r="O184">
            <v>13.69</v>
          </cell>
          <cell r="P184">
            <v>8122843</v>
          </cell>
        </row>
        <row r="185">
          <cell r="E185">
            <v>39255</v>
          </cell>
          <cell r="F185">
            <v>13.56</v>
          </cell>
          <cell r="G185">
            <v>39255</v>
          </cell>
          <cell r="H185">
            <v>1694098</v>
          </cell>
          <cell r="I185">
            <v>39255</v>
          </cell>
          <cell r="J185">
            <v>13.524100000000001</v>
          </cell>
          <cell r="K185">
            <v>39255</v>
          </cell>
          <cell r="L185">
            <v>4084380</v>
          </cell>
          <cell r="N185">
            <v>39255</v>
          </cell>
          <cell r="O185">
            <v>13.56</v>
          </cell>
          <cell r="P185">
            <v>5778478</v>
          </cell>
        </row>
        <row r="186">
          <cell r="E186">
            <v>39258</v>
          </cell>
          <cell r="F186">
            <v>13.14</v>
          </cell>
          <cell r="G186">
            <v>39258</v>
          </cell>
          <cell r="H186">
            <v>2376786</v>
          </cell>
          <cell r="I186">
            <v>39258</v>
          </cell>
          <cell r="J186">
            <v>13.332700000000001</v>
          </cell>
          <cell r="K186">
            <v>39258</v>
          </cell>
          <cell r="L186">
            <v>5148352</v>
          </cell>
          <cell r="N186">
            <v>39258</v>
          </cell>
          <cell r="O186">
            <v>13.14</v>
          </cell>
          <cell r="P186">
            <v>7525138</v>
          </cell>
        </row>
        <row r="187">
          <cell r="E187">
            <v>39259</v>
          </cell>
          <cell r="F187">
            <v>12.63</v>
          </cell>
          <cell r="G187">
            <v>39259</v>
          </cell>
          <cell r="H187">
            <v>2414170</v>
          </cell>
          <cell r="I187">
            <v>39259</v>
          </cell>
          <cell r="J187">
            <v>12.6424</v>
          </cell>
          <cell r="K187">
            <v>39259</v>
          </cell>
          <cell r="L187">
            <v>10919466</v>
          </cell>
          <cell r="N187">
            <v>39259</v>
          </cell>
          <cell r="O187">
            <v>12.63</v>
          </cell>
          <cell r="P187">
            <v>13333636</v>
          </cell>
        </row>
        <row r="188">
          <cell r="E188">
            <v>39260</v>
          </cell>
          <cell r="F188">
            <v>13.02</v>
          </cell>
          <cell r="G188">
            <v>39260</v>
          </cell>
          <cell r="H188">
            <v>4762764</v>
          </cell>
          <cell r="I188">
            <v>39260</v>
          </cell>
          <cell r="J188">
            <v>12.7979</v>
          </cell>
          <cell r="K188">
            <v>39260</v>
          </cell>
          <cell r="L188">
            <v>8413500</v>
          </cell>
          <cell r="N188">
            <v>39260</v>
          </cell>
          <cell r="O188">
            <v>13.02</v>
          </cell>
          <cell r="P188">
            <v>13176264</v>
          </cell>
        </row>
        <row r="189">
          <cell r="E189">
            <v>39261</v>
          </cell>
          <cell r="F189">
            <v>11.83</v>
          </cell>
          <cell r="G189">
            <v>39261</v>
          </cell>
          <cell r="H189">
            <v>15486140</v>
          </cell>
          <cell r="I189">
            <v>39261</v>
          </cell>
          <cell r="J189">
            <v>11.962300000000001</v>
          </cell>
          <cell r="K189">
            <v>39261</v>
          </cell>
          <cell r="L189">
            <v>19550160</v>
          </cell>
          <cell r="N189">
            <v>39261</v>
          </cell>
          <cell r="O189">
            <v>11.83</v>
          </cell>
          <cell r="P189">
            <v>35036300</v>
          </cell>
        </row>
        <row r="190">
          <cell r="E190">
            <v>39262</v>
          </cell>
          <cell r="F190">
            <v>11.83</v>
          </cell>
          <cell r="G190">
            <v>39262</v>
          </cell>
          <cell r="H190">
            <v>4793381</v>
          </cell>
          <cell r="I190">
            <v>39262</v>
          </cell>
          <cell r="J190">
            <v>11.8393</v>
          </cell>
          <cell r="K190">
            <v>39262</v>
          </cell>
          <cell r="L190">
            <v>9193257</v>
          </cell>
          <cell r="N190">
            <v>39262</v>
          </cell>
          <cell r="O190">
            <v>11.83</v>
          </cell>
          <cell r="P190">
            <v>13986638</v>
          </cell>
        </row>
        <row r="191">
          <cell r="E191">
            <v>39265</v>
          </cell>
          <cell r="F191">
            <v>11.83</v>
          </cell>
          <cell r="G191">
            <v>39265</v>
          </cell>
          <cell r="H191">
            <v>4793381</v>
          </cell>
          <cell r="I191">
            <v>39265</v>
          </cell>
          <cell r="J191">
            <v>11.8393</v>
          </cell>
          <cell r="K191">
            <v>39265</v>
          </cell>
          <cell r="L191">
            <v>4235900</v>
          </cell>
          <cell r="N191">
            <v>39265</v>
          </cell>
          <cell r="O191">
            <v>11.83</v>
          </cell>
          <cell r="P191">
            <v>9029281</v>
          </cell>
        </row>
        <row r="192">
          <cell r="E192">
            <v>39266</v>
          </cell>
          <cell r="F192">
            <v>12.07</v>
          </cell>
          <cell r="G192">
            <v>39266</v>
          </cell>
          <cell r="H192">
            <v>5290494</v>
          </cell>
          <cell r="I192">
            <v>39266</v>
          </cell>
          <cell r="J192">
            <v>12.0298</v>
          </cell>
          <cell r="K192">
            <v>39266</v>
          </cell>
          <cell r="L192">
            <v>2631600</v>
          </cell>
          <cell r="N192">
            <v>39266</v>
          </cell>
          <cell r="O192">
            <v>12.07</v>
          </cell>
          <cell r="P192">
            <v>7922094</v>
          </cell>
        </row>
        <row r="193">
          <cell r="E193">
            <v>39267</v>
          </cell>
          <cell r="F193">
            <v>12.41</v>
          </cell>
          <cell r="G193">
            <v>39267</v>
          </cell>
          <cell r="H193">
            <v>6384177</v>
          </cell>
          <cell r="I193">
            <v>39267</v>
          </cell>
          <cell r="J193">
            <v>12.3672</v>
          </cell>
          <cell r="K193">
            <v>39267</v>
          </cell>
          <cell r="L193">
            <v>2631600</v>
          </cell>
          <cell r="N193">
            <v>39267</v>
          </cell>
          <cell r="O193">
            <v>12.41</v>
          </cell>
          <cell r="P193">
            <v>9015777</v>
          </cell>
        </row>
        <row r="194">
          <cell r="E194">
            <v>39268</v>
          </cell>
          <cell r="F194">
            <v>12.22</v>
          </cell>
          <cell r="G194">
            <v>39268</v>
          </cell>
          <cell r="H194">
            <v>5571236</v>
          </cell>
          <cell r="I194">
            <v>39268</v>
          </cell>
          <cell r="J194">
            <v>12.2486</v>
          </cell>
          <cell r="K194">
            <v>39268</v>
          </cell>
          <cell r="L194">
            <v>7266656</v>
          </cell>
          <cell r="N194">
            <v>39268</v>
          </cell>
          <cell r="O194">
            <v>12.22</v>
          </cell>
          <cell r="P194">
            <v>12837892</v>
          </cell>
        </row>
        <row r="195">
          <cell r="E195">
            <v>39269</v>
          </cell>
          <cell r="F195">
            <v>12.46</v>
          </cell>
          <cell r="G195">
            <v>39269</v>
          </cell>
          <cell r="H195">
            <v>8373205</v>
          </cell>
          <cell r="I195">
            <v>39269</v>
          </cell>
          <cell r="J195">
            <v>12.3483</v>
          </cell>
          <cell r="K195">
            <v>39269</v>
          </cell>
          <cell r="L195">
            <v>9015217</v>
          </cell>
          <cell r="N195">
            <v>39269</v>
          </cell>
          <cell r="O195">
            <v>12.46</v>
          </cell>
          <cell r="P195">
            <v>17388422</v>
          </cell>
        </row>
        <row r="196">
          <cell r="E196">
            <v>39272</v>
          </cell>
          <cell r="F196">
            <v>12.66</v>
          </cell>
          <cell r="G196">
            <v>39272</v>
          </cell>
          <cell r="H196">
            <v>6166018</v>
          </cell>
          <cell r="I196">
            <v>39272</v>
          </cell>
          <cell r="J196">
            <v>12.6304</v>
          </cell>
          <cell r="K196">
            <v>39272</v>
          </cell>
          <cell r="L196">
            <v>8413250</v>
          </cell>
          <cell r="N196">
            <v>39272</v>
          </cell>
          <cell r="O196">
            <v>12.66</v>
          </cell>
          <cell r="P196">
            <v>14579268</v>
          </cell>
        </row>
        <row r="197">
          <cell r="E197">
            <v>39273</v>
          </cell>
          <cell r="F197">
            <v>12.6</v>
          </cell>
          <cell r="G197">
            <v>39273</v>
          </cell>
          <cell r="H197">
            <v>7130073</v>
          </cell>
          <cell r="I197">
            <v>39273</v>
          </cell>
          <cell r="J197">
            <v>12.777699999999999</v>
          </cell>
          <cell r="K197">
            <v>39273</v>
          </cell>
          <cell r="L197">
            <v>7282075</v>
          </cell>
          <cell r="N197">
            <v>39273</v>
          </cell>
          <cell r="O197">
            <v>12.6</v>
          </cell>
          <cell r="P197">
            <v>14412148</v>
          </cell>
        </row>
        <row r="198">
          <cell r="E198">
            <v>39274</v>
          </cell>
          <cell r="F198">
            <v>12.47</v>
          </cell>
          <cell r="G198">
            <v>39274</v>
          </cell>
          <cell r="H198">
            <v>3091917</v>
          </cell>
          <cell r="I198">
            <v>39274</v>
          </cell>
          <cell r="J198">
            <v>12.5344</v>
          </cell>
          <cell r="K198">
            <v>39274</v>
          </cell>
          <cell r="L198">
            <v>5355700</v>
          </cell>
          <cell r="N198">
            <v>39274</v>
          </cell>
          <cell r="O198">
            <v>12.47</v>
          </cell>
          <cell r="P198">
            <v>8447617</v>
          </cell>
        </row>
        <row r="199">
          <cell r="E199">
            <v>39275</v>
          </cell>
          <cell r="F199">
            <v>12.82</v>
          </cell>
          <cell r="G199">
            <v>39275</v>
          </cell>
          <cell r="H199">
            <v>5919898</v>
          </cell>
          <cell r="I199">
            <v>39275</v>
          </cell>
          <cell r="J199">
            <v>12.7364</v>
          </cell>
          <cell r="K199">
            <v>39275</v>
          </cell>
          <cell r="L199">
            <v>5639800</v>
          </cell>
          <cell r="N199">
            <v>39275</v>
          </cell>
          <cell r="O199">
            <v>12.82</v>
          </cell>
          <cell r="P199">
            <v>11559698</v>
          </cell>
        </row>
        <row r="200">
          <cell r="E200">
            <v>39276</v>
          </cell>
          <cell r="F200">
            <v>12.92</v>
          </cell>
          <cell r="G200">
            <v>39276</v>
          </cell>
          <cell r="H200">
            <v>3513910</v>
          </cell>
          <cell r="I200">
            <v>39276</v>
          </cell>
          <cell r="J200">
            <v>12.863200000000001</v>
          </cell>
          <cell r="K200">
            <v>39276</v>
          </cell>
          <cell r="L200">
            <v>6321100</v>
          </cell>
          <cell r="N200">
            <v>39276</v>
          </cell>
          <cell r="O200">
            <v>12.92</v>
          </cell>
          <cell r="P200">
            <v>9835010</v>
          </cell>
        </row>
        <row r="201">
          <cell r="E201">
            <v>39279</v>
          </cell>
          <cell r="F201">
            <v>12.55</v>
          </cell>
          <cell r="G201">
            <v>39279</v>
          </cell>
          <cell r="H201">
            <v>2813049</v>
          </cell>
          <cell r="I201">
            <v>39279</v>
          </cell>
          <cell r="J201">
            <v>12.6647</v>
          </cell>
          <cell r="K201">
            <v>39279</v>
          </cell>
          <cell r="L201">
            <v>5272200</v>
          </cell>
          <cell r="N201">
            <v>39279</v>
          </cell>
          <cell r="O201">
            <v>12.55</v>
          </cell>
          <cell r="P201">
            <v>8085249</v>
          </cell>
        </row>
        <row r="202">
          <cell r="E202">
            <v>39280</v>
          </cell>
          <cell r="F202">
            <v>12.6</v>
          </cell>
          <cell r="G202">
            <v>39280</v>
          </cell>
          <cell r="H202">
            <v>2185352</v>
          </cell>
          <cell r="I202">
            <v>39280</v>
          </cell>
          <cell r="J202">
            <v>12.555199999999999</v>
          </cell>
          <cell r="K202">
            <v>39280</v>
          </cell>
          <cell r="L202">
            <v>6064500</v>
          </cell>
          <cell r="N202">
            <v>39280</v>
          </cell>
          <cell r="O202">
            <v>12.6</v>
          </cell>
          <cell r="P202">
            <v>8249852</v>
          </cell>
        </row>
        <row r="203">
          <cell r="E203">
            <v>39281</v>
          </cell>
          <cell r="F203">
            <v>13.1</v>
          </cell>
          <cell r="G203">
            <v>39281</v>
          </cell>
          <cell r="H203">
            <v>5838335</v>
          </cell>
          <cell r="I203">
            <v>39281</v>
          </cell>
          <cell r="J203">
            <v>12.900399999999999</v>
          </cell>
          <cell r="K203">
            <v>39281</v>
          </cell>
          <cell r="L203">
            <v>10512371</v>
          </cell>
          <cell r="N203">
            <v>39281</v>
          </cell>
          <cell r="O203">
            <v>13.1</v>
          </cell>
          <cell r="P203">
            <v>16350706</v>
          </cell>
        </row>
        <row r="204">
          <cell r="E204">
            <v>39282</v>
          </cell>
          <cell r="F204">
            <v>13.4</v>
          </cell>
          <cell r="G204">
            <v>39282</v>
          </cell>
          <cell r="H204">
            <v>3289288</v>
          </cell>
          <cell r="I204">
            <v>39282</v>
          </cell>
          <cell r="J204">
            <v>13.3116</v>
          </cell>
          <cell r="K204">
            <v>39282</v>
          </cell>
          <cell r="L204">
            <v>8817365</v>
          </cell>
          <cell r="N204">
            <v>39282</v>
          </cell>
          <cell r="O204">
            <v>13.4</v>
          </cell>
          <cell r="P204">
            <v>12106653</v>
          </cell>
        </row>
        <row r="205">
          <cell r="E205">
            <v>39283</v>
          </cell>
          <cell r="F205">
            <v>13.25</v>
          </cell>
          <cell r="G205">
            <v>39283</v>
          </cell>
          <cell r="H205">
            <v>4429322</v>
          </cell>
          <cell r="I205">
            <v>39283</v>
          </cell>
          <cell r="J205">
            <v>13.24</v>
          </cell>
          <cell r="K205">
            <v>39283</v>
          </cell>
          <cell r="L205">
            <v>8345303</v>
          </cell>
          <cell r="N205">
            <v>39283</v>
          </cell>
          <cell r="O205">
            <v>13.25</v>
          </cell>
          <cell r="P205">
            <v>12774625</v>
          </cell>
        </row>
        <row r="206">
          <cell r="E206">
            <v>39286</v>
          </cell>
          <cell r="F206">
            <v>13.06</v>
          </cell>
          <cell r="G206">
            <v>39286</v>
          </cell>
          <cell r="H206">
            <v>3235613</v>
          </cell>
          <cell r="I206">
            <v>39286</v>
          </cell>
          <cell r="J206">
            <v>12.9488</v>
          </cell>
          <cell r="K206">
            <v>39286</v>
          </cell>
          <cell r="L206">
            <v>5824405</v>
          </cell>
          <cell r="N206">
            <v>39286</v>
          </cell>
          <cell r="O206">
            <v>13.06</v>
          </cell>
          <cell r="P206">
            <v>9060018</v>
          </cell>
        </row>
        <row r="207">
          <cell r="E207">
            <v>39287</v>
          </cell>
          <cell r="F207">
            <v>12.58</v>
          </cell>
          <cell r="G207">
            <v>39287</v>
          </cell>
          <cell r="H207">
            <v>2213837</v>
          </cell>
          <cell r="I207">
            <v>39287</v>
          </cell>
          <cell r="J207">
            <v>12.822699999999999</v>
          </cell>
          <cell r="K207">
            <v>39287</v>
          </cell>
          <cell r="L207">
            <v>7049339</v>
          </cell>
          <cell r="N207">
            <v>39287</v>
          </cell>
          <cell r="O207">
            <v>12.58</v>
          </cell>
          <cell r="P207">
            <v>9263176</v>
          </cell>
        </row>
        <row r="208">
          <cell r="E208">
            <v>39288</v>
          </cell>
          <cell r="F208">
            <v>12.15</v>
          </cell>
          <cell r="G208">
            <v>39288</v>
          </cell>
          <cell r="H208">
            <v>2777085</v>
          </cell>
          <cell r="I208">
            <v>39288</v>
          </cell>
          <cell r="J208">
            <v>12.19</v>
          </cell>
          <cell r="K208">
            <v>39288</v>
          </cell>
          <cell r="L208">
            <v>8215525</v>
          </cell>
          <cell r="N208">
            <v>39288</v>
          </cell>
          <cell r="O208">
            <v>12.15</v>
          </cell>
          <cell r="P208">
            <v>10992610</v>
          </cell>
        </row>
        <row r="209">
          <cell r="E209">
            <v>39289</v>
          </cell>
          <cell r="F209">
            <v>11.95</v>
          </cell>
          <cell r="G209">
            <v>39289</v>
          </cell>
          <cell r="H209">
            <v>5705456</v>
          </cell>
          <cell r="I209">
            <v>39289</v>
          </cell>
          <cell r="J209">
            <v>11.9605</v>
          </cell>
          <cell r="K209">
            <v>39289</v>
          </cell>
          <cell r="L209">
            <v>7763478</v>
          </cell>
          <cell r="N209">
            <v>39289</v>
          </cell>
          <cell r="O209">
            <v>11.95</v>
          </cell>
          <cell r="P209">
            <v>13468934</v>
          </cell>
        </row>
        <row r="210">
          <cell r="E210">
            <v>39290</v>
          </cell>
          <cell r="F210">
            <v>11.8</v>
          </cell>
          <cell r="G210">
            <v>39290</v>
          </cell>
          <cell r="H210">
            <v>2124655</v>
          </cell>
          <cell r="I210">
            <v>39290</v>
          </cell>
          <cell r="J210">
            <v>11.905799999999999</v>
          </cell>
          <cell r="K210">
            <v>39290</v>
          </cell>
          <cell r="L210">
            <v>7336700</v>
          </cell>
          <cell r="N210">
            <v>39290</v>
          </cell>
          <cell r="O210">
            <v>11.8</v>
          </cell>
          <cell r="P210">
            <v>9461355</v>
          </cell>
        </row>
        <row r="211">
          <cell r="E211">
            <v>39293</v>
          </cell>
          <cell r="F211">
            <v>12.06</v>
          </cell>
          <cell r="G211">
            <v>39293</v>
          </cell>
          <cell r="H211">
            <v>3160762</v>
          </cell>
          <cell r="I211">
            <v>39293</v>
          </cell>
          <cell r="J211">
            <v>11.997</v>
          </cell>
          <cell r="K211">
            <v>39293</v>
          </cell>
          <cell r="L211">
            <v>6444600</v>
          </cell>
          <cell r="N211">
            <v>39293</v>
          </cell>
          <cell r="O211">
            <v>12.06</v>
          </cell>
          <cell r="P211">
            <v>9605362</v>
          </cell>
        </row>
        <row r="212">
          <cell r="E212">
            <v>39294</v>
          </cell>
          <cell r="F212">
            <v>11.81</v>
          </cell>
          <cell r="G212">
            <v>39294</v>
          </cell>
          <cell r="H212">
            <v>2706940</v>
          </cell>
          <cell r="I212">
            <v>39294</v>
          </cell>
          <cell r="J212">
            <v>11.953099999999999</v>
          </cell>
          <cell r="K212">
            <v>39294</v>
          </cell>
          <cell r="L212">
            <v>6250100</v>
          </cell>
          <cell r="N212">
            <v>39294</v>
          </cell>
          <cell r="O212">
            <v>11.81</v>
          </cell>
          <cell r="P212">
            <v>8957040</v>
          </cell>
        </row>
        <row r="213">
          <cell r="E213">
            <v>39295</v>
          </cell>
          <cell r="F213">
            <v>11.41</v>
          </cell>
          <cell r="G213">
            <v>39295</v>
          </cell>
          <cell r="H213">
            <v>4236955</v>
          </cell>
          <cell r="I213">
            <v>39295</v>
          </cell>
          <cell r="J213">
            <v>11.4041</v>
          </cell>
          <cell r="K213">
            <v>39295</v>
          </cell>
          <cell r="L213">
            <v>10492462</v>
          </cell>
          <cell r="N213">
            <v>39295</v>
          </cell>
          <cell r="O213">
            <v>11.41</v>
          </cell>
          <cell r="P213">
            <v>14729417</v>
          </cell>
        </row>
        <row r="214">
          <cell r="E214">
            <v>39296</v>
          </cell>
          <cell r="F214">
            <v>11.37</v>
          </cell>
          <cell r="G214">
            <v>39296</v>
          </cell>
          <cell r="H214">
            <v>2742481</v>
          </cell>
          <cell r="I214">
            <v>39296</v>
          </cell>
          <cell r="J214">
            <v>11.3588</v>
          </cell>
          <cell r="K214">
            <v>39296</v>
          </cell>
          <cell r="L214">
            <v>5994600</v>
          </cell>
          <cell r="N214">
            <v>39296</v>
          </cell>
          <cell r="O214">
            <v>11.37</v>
          </cell>
          <cell r="P214">
            <v>8737081</v>
          </cell>
        </row>
        <row r="215">
          <cell r="E215">
            <v>39297</v>
          </cell>
          <cell r="F215">
            <v>11.24</v>
          </cell>
          <cell r="G215">
            <v>39297</v>
          </cell>
          <cell r="H215">
            <v>2353495</v>
          </cell>
          <cell r="I215">
            <v>39297</v>
          </cell>
          <cell r="J215">
            <v>11.3454</v>
          </cell>
          <cell r="K215">
            <v>39297</v>
          </cell>
          <cell r="L215">
            <v>6533000</v>
          </cell>
          <cell r="N215">
            <v>39297</v>
          </cell>
          <cell r="O215">
            <v>11.24</v>
          </cell>
          <cell r="P215">
            <v>8886495</v>
          </cell>
        </row>
        <row r="216">
          <cell r="E216">
            <v>39300</v>
          </cell>
          <cell r="F216">
            <v>11.24</v>
          </cell>
          <cell r="G216">
            <v>39300</v>
          </cell>
          <cell r="H216">
            <v>2353495</v>
          </cell>
          <cell r="I216">
            <v>39300</v>
          </cell>
          <cell r="J216">
            <v>11.3454</v>
          </cell>
          <cell r="K216">
            <v>39300</v>
          </cell>
          <cell r="L216">
            <v>6872800</v>
          </cell>
          <cell r="N216">
            <v>39300</v>
          </cell>
          <cell r="O216">
            <v>11.24</v>
          </cell>
          <cell r="P216">
            <v>9226295</v>
          </cell>
        </row>
        <row r="217">
          <cell r="E217">
            <v>39301</v>
          </cell>
          <cell r="F217">
            <v>11.22</v>
          </cell>
          <cell r="G217">
            <v>39301</v>
          </cell>
          <cell r="H217">
            <v>1845726</v>
          </cell>
          <cell r="I217">
            <v>39301</v>
          </cell>
          <cell r="J217">
            <v>11.069000000000001</v>
          </cell>
          <cell r="K217">
            <v>39301</v>
          </cell>
          <cell r="L217">
            <v>5138500</v>
          </cell>
          <cell r="N217">
            <v>39301</v>
          </cell>
          <cell r="O217">
            <v>11.22</v>
          </cell>
          <cell r="P217">
            <v>6984226</v>
          </cell>
        </row>
        <row r="218">
          <cell r="E218">
            <v>39302</v>
          </cell>
          <cell r="F218">
            <v>11.89</v>
          </cell>
          <cell r="G218">
            <v>39302</v>
          </cell>
          <cell r="H218">
            <v>5527232</v>
          </cell>
          <cell r="I218">
            <v>39302</v>
          </cell>
          <cell r="J218">
            <v>11.7263</v>
          </cell>
          <cell r="K218">
            <v>39302</v>
          </cell>
          <cell r="L218">
            <v>8404300</v>
          </cell>
          <cell r="N218">
            <v>39302</v>
          </cell>
          <cell r="O218">
            <v>11.89</v>
          </cell>
          <cell r="P218">
            <v>13931532</v>
          </cell>
        </row>
        <row r="219">
          <cell r="E219">
            <v>39303</v>
          </cell>
          <cell r="F219">
            <v>11.55</v>
          </cell>
          <cell r="G219">
            <v>39303</v>
          </cell>
          <cell r="H219">
            <v>3661961</v>
          </cell>
          <cell r="I219">
            <v>39303</v>
          </cell>
          <cell r="J219">
            <v>11.636900000000001</v>
          </cell>
          <cell r="K219">
            <v>39303</v>
          </cell>
          <cell r="L219">
            <v>7592200</v>
          </cell>
          <cell r="N219">
            <v>39303</v>
          </cell>
          <cell r="O219">
            <v>11.55</v>
          </cell>
          <cell r="P219">
            <v>11254161</v>
          </cell>
        </row>
        <row r="220">
          <cell r="E220">
            <v>39304</v>
          </cell>
          <cell r="F220">
            <v>11.85</v>
          </cell>
          <cell r="G220">
            <v>39304</v>
          </cell>
          <cell r="H220">
            <v>6173674</v>
          </cell>
          <cell r="I220">
            <v>39304</v>
          </cell>
          <cell r="J220">
            <v>11.6472</v>
          </cell>
          <cell r="K220">
            <v>39304</v>
          </cell>
          <cell r="L220">
            <v>10827500</v>
          </cell>
          <cell r="N220">
            <v>39304</v>
          </cell>
          <cell r="O220">
            <v>11.85</v>
          </cell>
          <cell r="P220">
            <v>17001174</v>
          </cell>
        </row>
        <row r="221">
          <cell r="E221">
            <v>39307</v>
          </cell>
          <cell r="F221">
            <v>11.57</v>
          </cell>
          <cell r="G221">
            <v>39307</v>
          </cell>
          <cell r="H221">
            <v>3235240</v>
          </cell>
          <cell r="I221">
            <v>39307</v>
          </cell>
          <cell r="J221">
            <v>11.6104</v>
          </cell>
          <cell r="K221">
            <v>39307</v>
          </cell>
          <cell r="L221">
            <v>5097800</v>
          </cell>
          <cell r="N221">
            <v>39307</v>
          </cell>
          <cell r="O221">
            <v>11.57</v>
          </cell>
          <cell r="P221">
            <v>8333040</v>
          </cell>
        </row>
        <row r="222">
          <cell r="E222">
            <v>39308</v>
          </cell>
          <cell r="F222">
            <v>11.02</v>
          </cell>
          <cell r="G222">
            <v>39308</v>
          </cell>
          <cell r="H222">
            <v>5875496</v>
          </cell>
          <cell r="I222">
            <v>39308</v>
          </cell>
          <cell r="J222">
            <v>11.1843</v>
          </cell>
          <cell r="K222">
            <v>39308</v>
          </cell>
          <cell r="L222">
            <v>8573900</v>
          </cell>
          <cell r="N222">
            <v>39308</v>
          </cell>
          <cell r="O222">
            <v>11.02</v>
          </cell>
          <cell r="P222">
            <v>14449396</v>
          </cell>
        </row>
        <row r="223">
          <cell r="E223">
            <v>39309</v>
          </cell>
          <cell r="F223">
            <v>10.31</v>
          </cell>
          <cell r="G223">
            <v>39309</v>
          </cell>
          <cell r="H223">
            <v>5348355</v>
          </cell>
          <cell r="I223">
            <v>39309</v>
          </cell>
          <cell r="J223">
            <v>10.662699999999999</v>
          </cell>
          <cell r="K223">
            <v>39309</v>
          </cell>
          <cell r="L223">
            <v>10970300</v>
          </cell>
          <cell r="N223">
            <v>39309</v>
          </cell>
          <cell r="O223">
            <v>10.31</v>
          </cell>
          <cell r="P223">
            <v>16318655</v>
          </cell>
        </row>
        <row r="224">
          <cell r="E224">
            <v>39310</v>
          </cell>
          <cell r="F224">
            <v>9.74</v>
          </cell>
          <cell r="G224">
            <v>39310</v>
          </cell>
          <cell r="H224">
            <v>8847113</v>
          </cell>
          <cell r="I224">
            <v>39310</v>
          </cell>
          <cell r="J224">
            <v>9.4811999999999994</v>
          </cell>
          <cell r="K224">
            <v>39310</v>
          </cell>
          <cell r="L224">
            <v>16282800</v>
          </cell>
          <cell r="N224">
            <v>39310</v>
          </cell>
          <cell r="O224">
            <v>9.74</v>
          </cell>
          <cell r="P224">
            <v>25129913</v>
          </cell>
        </row>
        <row r="225">
          <cell r="E225">
            <v>39311</v>
          </cell>
          <cell r="F225">
            <v>10.27</v>
          </cell>
          <cell r="G225">
            <v>39311</v>
          </cell>
          <cell r="H225">
            <v>4595625</v>
          </cell>
          <cell r="I225">
            <v>39311</v>
          </cell>
          <cell r="J225">
            <v>10.173400000000001</v>
          </cell>
          <cell r="K225">
            <v>39311</v>
          </cell>
          <cell r="L225">
            <v>9800000</v>
          </cell>
          <cell r="N225">
            <v>39311</v>
          </cell>
          <cell r="O225">
            <v>10.27</v>
          </cell>
          <cell r="P225">
            <v>14395625</v>
          </cell>
        </row>
        <row r="226">
          <cell r="E226">
            <v>39314</v>
          </cell>
          <cell r="F226">
            <v>10.48</v>
          </cell>
          <cell r="G226">
            <v>39314</v>
          </cell>
          <cell r="H226">
            <v>4211290</v>
          </cell>
          <cell r="I226">
            <v>39314</v>
          </cell>
          <cell r="J226">
            <v>10.4823</v>
          </cell>
          <cell r="K226">
            <v>39314</v>
          </cell>
          <cell r="L226">
            <v>6435900</v>
          </cell>
          <cell r="N226">
            <v>39314</v>
          </cell>
          <cell r="O226">
            <v>10.48</v>
          </cell>
          <cell r="P226">
            <v>10647190</v>
          </cell>
        </row>
        <row r="227">
          <cell r="E227">
            <v>39315</v>
          </cell>
          <cell r="F227">
            <v>10.58</v>
          </cell>
          <cell r="G227">
            <v>39315</v>
          </cell>
          <cell r="H227">
            <v>3728813</v>
          </cell>
          <cell r="I227">
            <v>39315</v>
          </cell>
          <cell r="J227">
            <v>10.5741</v>
          </cell>
          <cell r="K227">
            <v>39315</v>
          </cell>
          <cell r="L227">
            <v>4204200</v>
          </cell>
          <cell r="N227">
            <v>39315</v>
          </cell>
          <cell r="O227">
            <v>10.58</v>
          </cell>
          <cell r="P227">
            <v>7933013</v>
          </cell>
        </row>
        <row r="228">
          <cell r="E228">
            <v>39316</v>
          </cell>
          <cell r="F228">
            <v>10.81</v>
          </cell>
          <cell r="G228">
            <v>39316</v>
          </cell>
          <cell r="H228">
            <v>2388028</v>
          </cell>
          <cell r="I228">
            <v>39316</v>
          </cell>
          <cell r="J228">
            <v>10.7691</v>
          </cell>
          <cell r="K228">
            <v>39316</v>
          </cell>
          <cell r="L228">
            <v>3959800</v>
          </cell>
          <cell r="N228">
            <v>39316</v>
          </cell>
          <cell r="O228">
            <v>10.81</v>
          </cell>
          <cell r="P228">
            <v>6347828</v>
          </cell>
        </row>
        <row r="229">
          <cell r="E229">
            <v>39317</v>
          </cell>
          <cell r="F229">
            <v>10.57</v>
          </cell>
          <cell r="G229">
            <v>39317</v>
          </cell>
          <cell r="H229">
            <v>1898026</v>
          </cell>
          <cell r="I229">
            <v>39317</v>
          </cell>
          <cell r="J229">
            <v>10.745699999999999</v>
          </cell>
          <cell r="K229">
            <v>39317</v>
          </cell>
          <cell r="L229">
            <v>4168400</v>
          </cell>
          <cell r="N229">
            <v>39317</v>
          </cell>
          <cell r="O229">
            <v>10.57</v>
          </cell>
          <cell r="P229">
            <v>6066426</v>
          </cell>
        </row>
        <row r="230">
          <cell r="E230">
            <v>39318</v>
          </cell>
          <cell r="F230">
            <v>10.87</v>
          </cell>
          <cell r="G230">
            <v>39318</v>
          </cell>
          <cell r="H230">
            <v>2262036</v>
          </cell>
          <cell r="I230">
            <v>39318</v>
          </cell>
          <cell r="J230">
            <v>10.812099999999999</v>
          </cell>
          <cell r="K230">
            <v>39318</v>
          </cell>
          <cell r="L230">
            <v>3826100</v>
          </cell>
          <cell r="N230">
            <v>39318</v>
          </cell>
          <cell r="O230">
            <v>10.87</v>
          </cell>
          <cell r="P230">
            <v>6088136</v>
          </cell>
        </row>
        <row r="231">
          <cell r="E231">
            <v>39321</v>
          </cell>
          <cell r="F231">
            <v>10.79</v>
          </cell>
          <cell r="G231">
            <v>39321</v>
          </cell>
          <cell r="H231">
            <v>1051479</v>
          </cell>
          <cell r="I231">
            <v>39321</v>
          </cell>
          <cell r="J231">
            <v>10.7982</v>
          </cell>
          <cell r="K231">
            <v>39321</v>
          </cell>
          <cell r="L231">
            <v>2493808</v>
          </cell>
          <cell r="N231">
            <v>39321</v>
          </cell>
          <cell r="O231">
            <v>10.79</v>
          </cell>
          <cell r="P231">
            <v>3545287</v>
          </cell>
        </row>
        <row r="232">
          <cell r="E232">
            <v>39322</v>
          </cell>
          <cell r="F232">
            <v>10.66</v>
          </cell>
          <cell r="G232">
            <v>39322</v>
          </cell>
          <cell r="H232">
            <v>1577560</v>
          </cell>
          <cell r="I232">
            <v>39322</v>
          </cell>
          <cell r="J232">
            <v>10.633699999999999</v>
          </cell>
          <cell r="K232">
            <v>39322</v>
          </cell>
          <cell r="L232">
            <v>4055700</v>
          </cell>
          <cell r="N232">
            <v>39322</v>
          </cell>
          <cell r="O232">
            <v>10.66</v>
          </cell>
          <cell r="P232">
            <v>5633260</v>
          </cell>
        </row>
        <row r="233">
          <cell r="E233">
            <v>39323</v>
          </cell>
          <cell r="F233">
            <v>11.33</v>
          </cell>
          <cell r="G233">
            <v>39323</v>
          </cell>
          <cell r="H233">
            <v>4546275</v>
          </cell>
          <cell r="I233">
            <v>39323</v>
          </cell>
          <cell r="J233">
            <v>11.0745</v>
          </cell>
          <cell r="K233">
            <v>39323</v>
          </cell>
          <cell r="L233">
            <v>4875500</v>
          </cell>
          <cell r="N233">
            <v>39323</v>
          </cell>
          <cell r="O233">
            <v>11.33</v>
          </cell>
          <cell r="P233">
            <v>9421775</v>
          </cell>
        </row>
        <row r="234">
          <cell r="E234">
            <v>39324</v>
          </cell>
          <cell r="F234">
            <v>11.49</v>
          </cell>
          <cell r="G234">
            <v>39324</v>
          </cell>
          <cell r="H234">
            <v>7943965</v>
          </cell>
          <cell r="I234">
            <v>39324</v>
          </cell>
          <cell r="J234">
            <v>11.5161</v>
          </cell>
          <cell r="K234">
            <v>39324</v>
          </cell>
          <cell r="L234">
            <v>6155400</v>
          </cell>
          <cell r="N234">
            <v>39324</v>
          </cell>
          <cell r="O234">
            <v>11.49</v>
          </cell>
          <cell r="P234">
            <v>14099365</v>
          </cell>
        </row>
        <row r="235">
          <cell r="E235">
            <v>39325</v>
          </cell>
          <cell r="F235">
            <v>11.69</v>
          </cell>
          <cell r="G235">
            <v>39325</v>
          </cell>
          <cell r="H235">
            <v>2066437</v>
          </cell>
          <cell r="I235">
            <v>39325</v>
          </cell>
          <cell r="J235">
            <v>11.700100000000001</v>
          </cell>
          <cell r="K235">
            <v>39325</v>
          </cell>
          <cell r="L235">
            <v>3534500</v>
          </cell>
          <cell r="N235">
            <v>39325</v>
          </cell>
          <cell r="O235">
            <v>11.69</v>
          </cell>
          <cell r="P235">
            <v>5600937</v>
          </cell>
        </row>
        <row r="236">
          <cell r="E236">
            <v>39328</v>
          </cell>
          <cell r="F236">
            <v>11.69</v>
          </cell>
          <cell r="G236">
            <v>39328</v>
          </cell>
          <cell r="H236">
            <v>2066437</v>
          </cell>
          <cell r="I236">
            <v>39328</v>
          </cell>
          <cell r="J236">
            <v>11.700100000000001</v>
          </cell>
          <cell r="K236">
            <v>39328</v>
          </cell>
          <cell r="L236">
            <v>3534500</v>
          </cell>
          <cell r="N236">
            <v>39328</v>
          </cell>
          <cell r="O236">
            <v>11.69</v>
          </cell>
          <cell r="P236">
            <v>5600937</v>
          </cell>
        </row>
        <row r="237">
          <cell r="E237">
            <v>39329</v>
          </cell>
          <cell r="F237">
            <v>12.21</v>
          </cell>
          <cell r="G237">
            <v>39329</v>
          </cell>
          <cell r="H237">
            <v>4428669</v>
          </cell>
          <cell r="I237">
            <v>39329</v>
          </cell>
          <cell r="J237">
            <v>12.1402</v>
          </cell>
          <cell r="K237">
            <v>39329</v>
          </cell>
          <cell r="L237">
            <v>5901500</v>
          </cell>
          <cell r="N237">
            <v>39329</v>
          </cell>
          <cell r="O237">
            <v>12.21</v>
          </cell>
          <cell r="P237">
            <v>10330169</v>
          </cell>
        </row>
        <row r="238">
          <cell r="E238">
            <v>39330</v>
          </cell>
          <cell r="F238">
            <v>12.31</v>
          </cell>
          <cell r="G238">
            <v>39330</v>
          </cell>
          <cell r="H238">
            <v>4110352</v>
          </cell>
          <cell r="I238">
            <v>39330</v>
          </cell>
          <cell r="J238">
            <v>12.232900000000001</v>
          </cell>
          <cell r="K238">
            <v>39330</v>
          </cell>
          <cell r="L238">
            <v>6307400</v>
          </cell>
          <cell r="N238">
            <v>39330</v>
          </cell>
          <cell r="O238">
            <v>12.31</v>
          </cell>
          <cell r="P238">
            <v>10417752</v>
          </cell>
        </row>
        <row r="239">
          <cell r="E239">
            <v>39331</v>
          </cell>
          <cell r="F239">
            <v>13.11</v>
          </cell>
          <cell r="G239">
            <v>39331</v>
          </cell>
          <cell r="H239">
            <v>6764610</v>
          </cell>
          <cell r="I239">
            <v>39331</v>
          </cell>
          <cell r="J239">
            <v>12.913</v>
          </cell>
          <cell r="K239">
            <v>39331</v>
          </cell>
          <cell r="L239">
            <v>9874100</v>
          </cell>
          <cell r="N239">
            <v>39331</v>
          </cell>
          <cell r="O239">
            <v>13.11</v>
          </cell>
          <cell r="P239">
            <v>16638710</v>
          </cell>
        </row>
        <row r="240">
          <cell r="E240">
            <v>39332</v>
          </cell>
          <cell r="F240">
            <v>12.34</v>
          </cell>
          <cell r="G240">
            <v>39332</v>
          </cell>
          <cell r="H240">
            <v>22516915</v>
          </cell>
          <cell r="I240">
            <v>39332</v>
          </cell>
          <cell r="J240">
            <v>12.414300000000001</v>
          </cell>
          <cell r="K240">
            <v>39332</v>
          </cell>
          <cell r="L240">
            <v>14452400</v>
          </cell>
          <cell r="N240">
            <v>39332</v>
          </cell>
          <cell r="O240">
            <v>12.34</v>
          </cell>
          <cell r="P240">
            <v>36969315</v>
          </cell>
        </row>
        <row r="241">
          <cell r="E241">
            <v>39335</v>
          </cell>
          <cell r="F241">
            <v>11.94</v>
          </cell>
          <cell r="G241">
            <v>39335</v>
          </cell>
          <cell r="H241">
            <v>18738531</v>
          </cell>
          <cell r="I241">
            <v>39335</v>
          </cell>
          <cell r="J241">
            <v>12.2277</v>
          </cell>
          <cell r="K241">
            <v>39335</v>
          </cell>
          <cell r="L241">
            <v>8522700</v>
          </cell>
          <cell r="N241">
            <v>39335</v>
          </cell>
          <cell r="O241">
            <v>11.94</v>
          </cell>
          <cell r="P241">
            <v>27261231</v>
          </cell>
        </row>
        <row r="242">
          <cell r="E242">
            <v>39336</v>
          </cell>
          <cell r="F242">
            <v>12.15</v>
          </cell>
          <cell r="G242">
            <v>39336</v>
          </cell>
          <cell r="H242">
            <v>21531055</v>
          </cell>
          <cell r="I242">
            <v>39336</v>
          </cell>
          <cell r="J242">
            <v>12.189299999999999</v>
          </cell>
          <cell r="K242">
            <v>39336</v>
          </cell>
          <cell r="L242">
            <v>10535500</v>
          </cell>
          <cell r="N242">
            <v>39336</v>
          </cell>
          <cell r="O242">
            <v>12.15</v>
          </cell>
          <cell r="P242">
            <v>32066555</v>
          </cell>
        </row>
        <row r="243">
          <cell r="E243">
            <v>39337</v>
          </cell>
          <cell r="F243">
            <v>12.2</v>
          </cell>
          <cell r="G243">
            <v>39337</v>
          </cell>
          <cell r="H243">
            <v>21742362</v>
          </cell>
          <cell r="I243">
            <v>39337</v>
          </cell>
          <cell r="J243">
            <v>12.2422</v>
          </cell>
          <cell r="K243">
            <v>39337</v>
          </cell>
          <cell r="L243">
            <v>8540500</v>
          </cell>
          <cell r="N243">
            <v>39337</v>
          </cell>
          <cell r="O243">
            <v>12.2</v>
          </cell>
          <cell r="P243">
            <v>30282862</v>
          </cell>
        </row>
        <row r="244">
          <cell r="E244">
            <v>39338</v>
          </cell>
          <cell r="F244">
            <v>12.2</v>
          </cell>
          <cell r="G244">
            <v>39338</v>
          </cell>
          <cell r="H244">
            <v>8513371</v>
          </cell>
          <cell r="I244">
            <v>39338</v>
          </cell>
          <cell r="J244">
            <v>12.2064</v>
          </cell>
          <cell r="K244">
            <v>39338</v>
          </cell>
          <cell r="L244">
            <v>5125400</v>
          </cell>
          <cell r="N244">
            <v>39338</v>
          </cell>
          <cell r="O244">
            <v>12.2</v>
          </cell>
          <cell r="P244">
            <v>13638771</v>
          </cell>
        </row>
        <row r="245">
          <cell r="E245">
            <v>39339</v>
          </cell>
          <cell r="F245">
            <v>12.13</v>
          </cell>
          <cell r="G245">
            <v>39339</v>
          </cell>
          <cell r="H245">
            <v>7104713</v>
          </cell>
          <cell r="I245">
            <v>39339</v>
          </cell>
          <cell r="J245">
            <v>12.180300000000001</v>
          </cell>
          <cell r="K245">
            <v>39339</v>
          </cell>
          <cell r="L245">
            <v>5292200</v>
          </cell>
          <cell r="N245">
            <v>39339</v>
          </cell>
          <cell r="O245">
            <v>12.13</v>
          </cell>
          <cell r="P245">
            <v>12396913</v>
          </cell>
        </row>
        <row r="246">
          <cell r="E246">
            <v>39342</v>
          </cell>
          <cell r="F246">
            <v>12.19</v>
          </cell>
          <cell r="G246">
            <v>39342</v>
          </cell>
          <cell r="H246">
            <v>3592413</v>
          </cell>
          <cell r="I246">
            <v>39342</v>
          </cell>
          <cell r="J246">
            <v>12.1942</v>
          </cell>
          <cell r="K246">
            <v>39342</v>
          </cell>
          <cell r="L246">
            <v>5279200</v>
          </cell>
          <cell r="N246">
            <v>39342</v>
          </cell>
          <cell r="O246">
            <v>12.19</v>
          </cell>
          <cell r="P246">
            <v>8871613</v>
          </cell>
        </row>
        <row r="247">
          <cell r="E247">
            <v>39343</v>
          </cell>
          <cell r="F247">
            <v>12.62</v>
          </cell>
          <cell r="G247">
            <v>39343</v>
          </cell>
          <cell r="H247">
            <v>9082437</v>
          </cell>
          <cell r="I247">
            <v>39343</v>
          </cell>
          <cell r="J247">
            <v>12.3794</v>
          </cell>
          <cell r="K247">
            <v>39343</v>
          </cell>
          <cell r="L247">
            <v>8177600</v>
          </cell>
          <cell r="N247">
            <v>39343</v>
          </cell>
          <cell r="O247">
            <v>12.62</v>
          </cell>
          <cell r="P247">
            <v>17260037</v>
          </cell>
        </row>
        <row r="248">
          <cell r="E248">
            <v>39344</v>
          </cell>
          <cell r="F248">
            <v>12.65</v>
          </cell>
          <cell r="G248">
            <v>39344</v>
          </cell>
          <cell r="H248">
            <v>11258102</v>
          </cell>
          <cell r="I248">
            <v>39344</v>
          </cell>
          <cell r="J248">
            <v>12.7813</v>
          </cell>
          <cell r="K248">
            <v>39344</v>
          </cell>
          <cell r="L248">
            <v>8982300</v>
          </cell>
          <cell r="N248">
            <v>39344</v>
          </cell>
          <cell r="O248">
            <v>12.65</v>
          </cell>
          <cell r="P248">
            <v>20240402</v>
          </cell>
        </row>
        <row r="249">
          <cell r="E249">
            <v>39345</v>
          </cell>
          <cell r="F249">
            <v>12.65</v>
          </cell>
          <cell r="G249">
            <v>39345</v>
          </cell>
          <cell r="H249">
            <v>65944222</v>
          </cell>
          <cell r="I249">
            <v>39345</v>
          </cell>
          <cell r="J249">
            <v>12.907500000000001</v>
          </cell>
          <cell r="K249">
            <v>39345</v>
          </cell>
          <cell r="L249">
            <v>17029280</v>
          </cell>
          <cell r="N249">
            <v>39345</v>
          </cell>
          <cell r="O249">
            <v>12.65</v>
          </cell>
          <cell r="P249">
            <v>82973502</v>
          </cell>
        </row>
        <row r="250">
          <cell r="E250">
            <v>39346</v>
          </cell>
          <cell r="F250">
            <v>12.55</v>
          </cell>
          <cell r="G250">
            <v>39346</v>
          </cell>
          <cell r="H250">
            <v>25125581</v>
          </cell>
          <cell r="I250">
            <v>39346</v>
          </cell>
          <cell r="J250">
            <v>12.5481</v>
          </cell>
          <cell r="K250">
            <v>39346</v>
          </cell>
          <cell r="L250">
            <v>10562288</v>
          </cell>
          <cell r="N250">
            <v>39346</v>
          </cell>
          <cell r="O250">
            <v>12.55</v>
          </cell>
          <cell r="P250">
            <v>35687869</v>
          </cell>
        </row>
        <row r="251">
          <cell r="E251">
            <v>39349</v>
          </cell>
          <cell r="F251">
            <v>12.1</v>
          </cell>
          <cell r="G251">
            <v>39349</v>
          </cell>
          <cell r="H251">
            <v>29218851</v>
          </cell>
          <cell r="I251">
            <v>39349</v>
          </cell>
          <cell r="J251">
            <v>12.3132</v>
          </cell>
          <cell r="K251">
            <v>39349</v>
          </cell>
          <cell r="L251">
            <v>11178794</v>
          </cell>
          <cell r="N251">
            <v>39349</v>
          </cell>
          <cell r="O251">
            <v>12.1</v>
          </cell>
          <cell r="P251">
            <v>40397645</v>
          </cell>
        </row>
        <row r="252">
          <cell r="E252">
            <v>39350</v>
          </cell>
          <cell r="F252">
            <v>12</v>
          </cell>
          <cell r="G252">
            <v>39350</v>
          </cell>
          <cell r="H252">
            <v>13053740</v>
          </cell>
          <cell r="I252">
            <v>39350</v>
          </cell>
          <cell r="J252">
            <v>11.8863</v>
          </cell>
          <cell r="K252">
            <v>39350</v>
          </cell>
          <cell r="L252">
            <v>9987008</v>
          </cell>
          <cell r="N252">
            <v>39350</v>
          </cell>
          <cell r="O252">
            <v>12</v>
          </cell>
          <cell r="P252">
            <v>23040748</v>
          </cell>
        </row>
        <row r="253">
          <cell r="E253">
            <v>39351</v>
          </cell>
          <cell r="F253">
            <v>11.53</v>
          </cell>
          <cell r="G253">
            <v>39351</v>
          </cell>
          <cell r="H253">
            <v>12644222</v>
          </cell>
          <cell r="I253">
            <v>39351</v>
          </cell>
          <cell r="J253">
            <v>11.8109</v>
          </cell>
          <cell r="K253">
            <v>39351</v>
          </cell>
          <cell r="L253">
            <v>10368216</v>
          </cell>
          <cell r="N253">
            <v>39351</v>
          </cell>
          <cell r="O253">
            <v>11.53</v>
          </cell>
          <cell r="P253">
            <v>23012438</v>
          </cell>
        </row>
        <row r="254">
          <cell r="E254">
            <v>39352</v>
          </cell>
          <cell r="F254">
            <v>11.6</v>
          </cell>
          <cell r="G254">
            <v>39352</v>
          </cell>
          <cell r="H254">
            <v>8949743</v>
          </cell>
          <cell r="I254">
            <v>39352</v>
          </cell>
          <cell r="J254">
            <v>11.5436</v>
          </cell>
          <cell r="K254">
            <v>39352</v>
          </cell>
          <cell r="L254">
            <v>7676200</v>
          </cell>
          <cell r="N254">
            <v>39352</v>
          </cell>
          <cell r="O254">
            <v>11.6</v>
          </cell>
          <cell r="P254">
            <v>16625943</v>
          </cell>
        </row>
        <row r="255">
          <cell r="E255">
            <v>39353</v>
          </cell>
          <cell r="F255">
            <v>11.75</v>
          </cell>
          <cell r="G255">
            <v>39353</v>
          </cell>
          <cell r="H255">
            <v>10162549</v>
          </cell>
          <cell r="I255">
            <v>39353</v>
          </cell>
          <cell r="J255">
            <v>11.7942</v>
          </cell>
          <cell r="K255">
            <v>39353</v>
          </cell>
          <cell r="L255">
            <v>11404757</v>
          </cell>
          <cell r="N255">
            <v>39353</v>
          </cell>
          <cell r="O255">
            <v>11.75</v>
          </cell>
          <cell r="P255">
            <v>21567306</v>
          </cell>
        </row>
        <row r="256">
          <cell r="E256">
            <v>39356</v>
          </cell>
          <cell r="F256">
            <v>11.88</v>
          </cell>
          <cell r="G256">
            <v>39356</v>
          </cell>
          <cell r="H256">
            <v>7177947</v>
          </cell>
          <cell r="I256">
            <v>39356</v>
          </cell>
          <cell r="J256">
            <v>11.8177</v>
          </cell>
          <cell r="K256">
            <v>39356</v>
          </cell>
          <cell r="L256">
            <v>5686700</v>
          </cell>
          <cell r="N256">
            <v>39356</v>
          </cell>
          <cell r="O256">
            <v>11.88</v>
          </cell>
          <cell r="P256">
            <v>12864647</v>
          </cell>
        </row>
        <row r="257">
          <cell r="E257">
            <v>39357</v>
          </cell>
          <cell r="F257">
            <v>11.47</v>
          </cell>
          <cell r="G257">
            <v>39357</v>
          </cell>
          <cell r="H257">
            <v>4858813</v>
          </cell>
          <cell r="I257">
            <v>39357</v>
          </cell>
          <cell r="J257">
            <v>11.4862</v>
          </cell>
          <cell r="K257">
            <v>39357</v>
          </cell>
          <cell r="L257">
            <v>6359100</v>
          </cell>
          <cell r="N257">
            <v>39357</v>
          </cell>
          <cell r="O257">
            <v>11.47</v>
          </cell>
          <cell r="P257">
            <v>11217913</v>
          </cell>
        </row>
        <row r="258">
          <cell r="E258">
            <v>39358</v>
          </cell>
          <cell r="F258">
            <v>11.17</v>
          </cell>
          <cell r="G258">
            <v>39358</v>
          </cell>
          <cell r="H258">
            <v>4398243</v>
          </cell>
          <cell r="I258">
            <v>39358</v>
          </cell>
          <cell r="J258">
            <v>11.274800000000001</v>
          </cell>
          <cell r="K258">
            <v>39358</v>
          </cell>
          <cell r="L258">
            <v>5260900</v>
          </cell>
          <cell r="N258">
            <v>39358</v>
          </cell>
          <cell r="O258">
            <v>11.17</v>
          </cell>
          <cell r="P258">
            <v>9659143</v>
          </cell>
        </row>
        <row r="259">
          <cell r="E259">
            <v>39359</v>
          </cell>
          <cell r="F259">
            <v>11.6</v>
          </cell>
          <cell r="G259">
            <v>39359</v>
          </cell>
          <cell r="H259">
            <v>8147757</v>
          </cell>
          <cell r="I259">
            <v>39359</v>
          </cell>
          <cell r="J259">
            <v>11.411099999999999</v>
          </cell>
          <cell r="K259">
            <v>39359</v>
          </cell>
          <cell r="L259">
            <v>6074200</v>
          </cell>
          <cell r="N259">
            <v>39359</v>
          </cell>
          <cell r="O259">
            <v>11.6</v>
          </cell>
          <cell r="P259">
            <v>14221957</v>
          </cell>
        </row>
        <row r="260">
          <cell r="E260">
            <v>39360</v>
          </cell>
          <cell r="F260">
            <v>11.64</v>
          </cell>
          <cell r="G260">
            <v>39360</v>
          </cell>
          <cell r="H260">
            <v>6226458</v>
          </cell>
          <cell r="I260">
            <v>39360</v>
          </cell>
          <cell r="J260">
            <v>11.6416</v>
          </cell>
          <cell r="K260">
            <v>39360</v>
          </cell>
          <cell r="L260">
            <v>5418700</v>
          </cell>
          <cell r="N260">
            <v>39360</v>
          </cell>
          <cell r="O260">
            <v>11.64</v>
          </cell>
          <cell r="P260">
            <v>11645158</v>
          </cell>
        </row>
        <row r="261">
          <cell r="E261">
            <v>39363</v>
          </cell>
          <cell r="F261">
            <v>11.64</v>
          </cell>
          <cell r="G261">
            <v>39363</v>
          </cell>
          <cell r="H261">
            <v>6226458</v>
          </cell>
          <cell r="I261">
            <v>39363</v>
          </cell>
          <cell r="J261">
            <v>11.6416</v>
          </cell>
          <cell r="K261">
            <v>39363</v>
          </cell>
          <cell r="L261">
            <v>3025925</v>
          </cell>
          <cell r="N261">
            <v>39363</v>
          </cell>
          <cell r="O261">
            <v>11.64</v>
          </cell>
          <cell r="P261">
            <v>9252383</v>
          </cell>
        </row>
        <row r="262">
          <cell r="E262">
            <v>39364</v>
          </cell>
          <cell r="F262">
            <v>11.95</v>
          </cell>
          <cell r="G262">
            <v>39364</v>
          </cell>
          <cell r="H262">
            <v>8657718</v>
          </cell>
          <cell r="I262">
            <v>39364</v>
          </cell>
          <cell r="J262">
            <v>11.731299999999999</v>
          </cell>
          <cell r="K262">
            <v>39364</v>
          </cell>
          <cell r="L262">
            <v>6340500</v>
          </cell>
          <cell r="N262">
            <v>39364</v>
          </cell>
          <cell r="O262">
            <v>11.95</v>
          </cell>
          <cell r="P262">
            <v>14998218</v>
          </cell>
        </row>
        <row r="263">
          <cell r="E263">
            <v>39365</v>
          </cell>
          <cell r="F263">
            <v>12.68</v>
          </cell>
          <cell r="G263">
            <v>39365</v>
          </cell>
          <cell r="H263">
            <v>18018708</v>
          </cell>
          <cell r="I263">
            <v>39365</v>
          </cell>
          <cell r="J263">
            <v>12.534700000000001</v>
          </cell>
          <cell r="K263">
            <v>39365</v>
          </cell>
          <cell r="L263">
            <v>13762628</v>
          </cell>
          <cell r="N263">
            <v>39365</v>
          </cell>
          <cell r="O263">
            <v>12.68</v>
          </cell>
          <cell r="P263">
            <v>31781336</v>
          </cell>
        </row>
        <row r="264">
          <cell r="E264">
            <v>39366</v>
          </cell>
          <cell r="F264">
            <v>13.12</v>
          </cell>
          <cell r="G264">
            <v>39366</v>
          </cell>
          <cell r="H264">
            <v>31856267</v>
          </cell>
          <cell r="I264">
            <v>39366</v>
          </cell>
          <cell r="J264">
            <v>13.3119</v>
          </cell>
          <cell r="K264">
            <v>39366</v>
          </cell>
          <cell r="L264">
            <v>20881833</v>
          </cell>
          <cell r="N264">
            <v>39366</v>
          </cell>
          <cell r="O264">
            <v>13.12</v>
          </cell>
          <cell r="P264">
            <v>52738100</v>
          </cell>
        </row>
        <row r="265">
          <cell r="E265">
            <v>39367</v>
          </cell>
          <cell r="F265">
            <v>13.31</v>
          </cell>
          <cell r="G265">
            <v>39367</v>
          </cell>
          <cell r="H265">
            <v>7275847</v>
          </cell>
          <cell r="I265">
            <v>39367</v>
          </cell>
          <cell r="J265">
            <v>13.2781</v>
          </cell>
          <cell r="K265">
            <v>39367</v>
          </cell>
          <cell r="L265">
            <v>5505300</v>
          </cell>
          <cell r="N265">
            <v>39367</v>
          </cell>
          <cell r="O265">
            <v>13.31</v>
          </cell>
          <cell r="P265">
            <v>12781147</v>
          </cell>
        </row>
        <row r="266">
          <cell r="E266">
            <v>39370</v>
          </cell>
          <cell r="F266">
            <v>13.62</v>
          </cell>
          <cell r="G266">
            <v>39370</v>
          </cell>
          <cell r="H266">
            <v>12702359</v>
          </cell>
          <cell r="I266">
            <v>39370</v>
          </cell>
          <cell r="J266">
            <v>13.5717</v>
          </cell>
          <cell r="K266">
            <v>39370</v>
          </cell>
          <cell r="L266">
            <v>9702291</v>
          </cell>
          <cell r="N266">
            <v>39370</v>
          </cell>
          <cell r="O266">
            <v>13.62</v>
          </cell>
          <cell r="P266">
            <v>22404650</v>
          </cell>
        </row>
        <row r="267">
          <cell r="E267">
            <v>39371</v>
          </cell>
          <cell r="F267">
            <v>13.9</v>
          </cell>
          <cell r="G267">
            <v>39371</v>
          </cell>
          <cell r="H267">
            <v>29072818</v>
          </cell>
          <cell r="I267">
            <v>39371</v>
          </cell>
          <cell r="J267">
            <v>13.749499999999999</v>
          </cell>
          <cell r="K267">
            <v>39371</v>
          </cell>
          <cell r="L267">
            <v>7646662</v>
          </cell>
          <cell r="N267">
            <v>39371</v>
          </cell>
          <cell r="O267">
            <v>13.9</v>
          </cell>
          <cell r="P267">
            <v>36719480</v>
          </cell>
        </row>
        <row r="268">
          <cell r="E268">
            <v>39372</v>
          </cell>
          <cell r="F268">
            <v>13.43</v>
          </cell>
          <cell r="G268">
            <v>39372</v>
          </cell>
          <cell r="H268">
            <v>16371715</v>
          </cell>
          <cell r="I268">
            <v>39372</v>
          </cell>
          <cell r="J268">
            <v>13.6416</v>
          </cell>
          <cell r="K268">
            <v>39372</v>
          </cell>
          <cell r="L268">
            <v>9566400</v>
          </cell>
          <cell r="N268">
            <v>39372</v>
          </cell>
          <cell r="O268">
            <v>13.43</v>
          </cell>
          <cell r="P268">
            <v>25938115</v>
          </cell>
        </row>
        <row r="269">
          <cell r="E269">
            <v>39373</v>
          </cell>
          <cell r="F269">
            <v>13.9</v>
          </cell>
          <cell r="G269">
            <v>39373</v>
          </cell>
          <cell r="H269">
            <v>14149150</v>
          </cell>
          <cell r="I269">
            <v>39373</v>
          </cell>
          <cell r="J269">
            <v>13.726000000000001</v>
          </cell>
          <cell r="K269">
            <v>39373</v>
          </cell>
          <cell r="L269">
            <v>7888724</v>
          </cell>
          <cell r="N269">
            <v>39373</v>
          </cell>
          <cell r="O269">
            <v>13.9</v>
          </cell>
          <cell r="P269">
            <v>22037874</v>
          </cell>
        </row>
        <row r="270">
          <cell r="E270">
            <v>39374</v>
          </cell>
          <cell r="F270">
            <v>13.42</v>
          </cell>
          <cell r="G270">
            <v>39374</v>
          </cell>
          <cell r="H270">
            <v>9846189</v>
          </cell>
          <cell r="I270">
            <v>39374</v>
          </cell>
          <cell r="J270">
            <v>13.530200000000001</v>
          </cell>
          <cell r="K270">
            <v>39374</v>
          </cell>
          <cell r="L270">
            <v>7955500</v>
          </cell>
          <cell r="N270">
            <v>39374</v>
          </cell>
          <cell r="O270">
            <v>13.42</v>
          </cell>
          <cell r="P270">
            <v>17801689</v>
          </cell>
        </row>
        <row r="271">
          <cell r="E271">
            <v>39377</v>
          </cell>
          <cell r="F271">
            <v>13.19</v>
          </cell>
          <cell r="G271">
            <v>39377</v>
          </cell>
          <cell r="H271">
            <v>8413246</v>
          </cell>
          <cell r="I271">
            <v>39377</v>
          </cell>
          <cell r="J271">
            <v>13.007099999999999</v>
          </cell>
          <cell r="K271">
            <v>39377</v>
          </cell>
          <cell r="L271">
            <v>8868944</v>
          </cell>
          <cell r="N271">
            <v>39377</v>
          </cell>
          <cell r="O271">
            <v>13.19</v>
          </cell>
          <cell r="P271">
            <v>17282190</v>
          </cell>
        </row>
        <row r="272">
          <cell r="E272">
            <v>39378</v>
          </cell>
          <cell r="F272">
            <v>13.38</v>
          </cell>
          <cell r="G272">
            <v>39378</v>
          </cell>
          <cell r="H272">
            <v>10127803</v>
          </cell>
          <cell r="I272">
            <v>39378</v>
          </cell>
          <cell r="J272">
            <v>13.262600000000001</v>
          </cell>
          <cell r="K272">
            <v>39378</v>
          </cell>
          <cell r="L272">
            <v>7487000</v>
          </cell>
          <cell r="N272">
            <v>39378</v>
          </cell>
          <cell r="O272">
            <v>13.38</v>
          </cell>
          <cell r="P272">
            <v>17614803</v>
          </cell>
        </row>
        <row r="273">
          <cell r="E273">
            <v>39379</v>
          </cell>
          <cell r="F273">
            <v>13.6</v>
          </cell>
          <cell r="G273">
            <v>39379</v>
          </cell>
          <cell r="H273">
            <v>4519887</v>
          </cell>
          <cell r="I273">
            <v>39379</v>
          </cell>
          <cell r="J273">
            <v>13.363200000000001</v>
          </cell>
          <cell r="K273">
            <v>39379</v>
          </cell>
          <cell r="L273">
            <v>5837600</v>
          </cell>
          <cell r="N273">
            <v>39379</v>
          </cell>
          <cell r="O273">
            <v>13.6</v>
          </cell>
          <cell r="P273">
            <v>10357487</v>
          </cell>
        </row>
        <row r="274">
          <cell r="E274">
            <v>39380</v>
          </cell>
          <cell r="F274">
            <v>13.41</v>
          </cell>
          <cell r="G274">
            <v>39380</v>
          </cell>
          <cell r="H274">
            <v>8153087</v>
          </cell>
          <cell r="I274">
            <v>39380</v>
          </cell>
          <cell r="J274">
            <v>13.501099999999999</v>
          </cell>
          <cell r="K274">
            <v>39380</v>
          </cell>
          <cell r="L274">
            <v>6487400</v>
          </cell>
          <cell r="N274">
            <v>39380</v>
          </cell>
          <cell r="O274">
            <v>13.41</v>
          </cell>
          <cell r="P274">
            <v>14640487</v>
          </cell>
        </row>
        <row r="275">
          <cell r="E275">
            <v>39381</v>
          </cell>
          <cell r="F275">
            <v>14</v>
          </cell>
          <cell r="G275">
            <v>39381</v>
          </cell>
          <cell r="H275">
            <v>9960238</v>
          </cell>
          <cell r="I275">
            <v>39381</v>
          </cell>
          <cell r="J275">
            <v>13.758699999999999</v>
          </cell>
          <cell r="K275">
            <v>39381</v>
          </cell>
          <cell r="L275">
            <v>8644875</v>
          </cell>
          <cell r="N275">
            <v>39381</v>
          </cell>
          <cell r="O275">
            <v>14</v>
          </cell>
          <cell r="P275">
            <v>18605113</v>
          </cell>
        </row>
        <row r="276">
          <cell r="E276">
            <v>39384</v>
          </cell>
          <cell r="F276">
            <v>14.27</v>
          </cell>
          <cell r="G276">
            <v>39384</v>
          </cell>
          <cell r="H276">
            <v>17981030</v>
          </cell>
          <cell r="I276">
            <v>39384</v>
          </cell>
          <cell r="J276">
            <v>14.2661</v>
          </cell>
          <cell r="K276">
            <v>39384</v>
          </cell>
          <cell r="L276">
            <v>11438974</v>
          </cell>
          <cell r="N276">
            <v>39384</v>
          </cell>
          <cell r="O276">
            <v>14.27</v>
          </cell>
          <cell r="P276">
            <v>29420004</v>
          </cell>
        </row>
        <row r="277">
          <cell r="E277">
            <v>39385</v>
          </cell>
          <cell r="F277">
            <v>14.01</v>
          </cell>
          <cell r="G277">
            <v>39385</v>
          </cell>
          <cell r="H277">
            <v>8022064</v>
          </cell>
          <cell r="I277">
            <v>39385</v>
          </cell>
          <cell r="J277">
            <v>14.0115</v>
          </cell>
          <cell r="K277">
            <v>39385</v>
          </cell>
          <cell r="L277">
            <v>7470900</v>
          </cell>
          <cell r="N277">
            <v>39385</v>
          </cell>
          <cell r="O277">
            <v>14.01</v>
          </cell>
          <cell r="P277">
            <v>15492964</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34">
        <row r="2">
          <cell r="A2" t="str">
            <v>Alamos</v>
          </cell>
        </row>
        <row r="4">
          <cell r="A4" t="str">
            <v>Listings:</v>
          </cell>
          <cell r="B4" t="str">
            <v>AGI - TSX</v>
          </cell>
        </row>
        <row r="5">
          <cell r="A5" t="str">
            <v>Share Price:</v>
          </cell>
          <cell r="B5" t="str">
            <v>#REFRESH</v>
          </cell>
        </row>
        <row r="6">
          <cell r="A6" t="str">
            <v>20-Day VWAP:</v>
          </cell>
          <cell r="B6">
            <v>6.8751971474768503</v>
          </cell>
        </row>
        <row r="7">
          <cell r="A7" t="str">
            <v>52 Week High - Low:</v>
          </cell>
          <cell r="B7" t="str">
            <v>C$10.86 - C$5.20</v>
          </cell>
        </row>
        <row r="8">
          <cell r="A8" t="str">
            <v>Shares Outstanding:</v>
          </cell>
          <cell r="B8">
            <v>94.083230999999998</v>
          </cell>
        </row>
        <row r="9">
          <cell r="A9" t="str">
            <v>Outstanding Options &amp; Warrants:</v>
          </cell>
          <cell r="B9" t="str">
            <v>6.6M @ C$5.38</v>
          </cell>
        </row>
        <row r="10">
          <cell r="A10" t="str">
            <v>Basic Market Capitalization:</v>
          </cell>
          <cell r="B10" t="e">
            <v>#VALUE!</v>
          </cell>
        </row>
        <row r="11">
          <cell r="A11" t="str">
            <v>Total Enterprise Value:</v>
          </cell>
          <cell r="B11" t="e">
            <v>#VALUE!</v>
          </cell>
        </row>
        <row r="12">
          <cell r="A12" t="str">
            <v>Cash @ June 30, 2007:</v>
          </cell>
          <cell r="B12">
            <v>14.529</v>
          </cell>
        </row>
        <row r="13">
          <cell r="A13" t="str">
            <v>Debt @ June 30, 2007:</v>
          </cell>
          <cell r="B13">
            <v>8.9160000000000004</v>
          </cell>
        </row>
        <row r="15">
          <cell r="D15" t="str">
            <v>Options</v>
          </cell>
        </row>
        <row r="16">
          <cell r="A16" t="str">
            <v>CAD/USD</v>
          </cell>
          <cell r="B16">
            <v>1.0416666666666701</v>
          </cell>
          <cell r="D16" t="str">
            <v>#</v>
          </cell>
          <cell r="E16" t="str">
            <v>W/A Price</v>
          </cell>
        </row>
        <row r="17">
          <cell r="D17">
            <v>6.5564999999999998</v>
          </cell>
          <cell r="E17">
            <v>5.38</v>
          </cell>
        </row>
        <row r="30">
          <cell r="D30" t="str">
            <v>Warrants</v>
          </cell>
        </row>
        <row r="31">
          <cell r="D31" t="str">
            <v>#</v>
          </cell>
          <cell r="E31" t="str">
            <v>W/A Price</v>
          </cell>
        </row>
        <row r="37">
          <cell r="D37">
            <v>6.5564999999999998</v>
          </cell>
          <cell r="E37">
            <v>5.38</v>
          </cell>
        </row>
      </sheetData>
      <sheetData sheetId="35">
        <row r="1">
          <cell r="F1">
            <v>2</v>
          </cell>
        </row>
        <row r="2">
          <cell r="D2" t="str">
            <v>Andina Minerals</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031</v>
          </cell>
          <cell r="F9">
            <v>10.86</v>
          </cell>
        </row>
        <row r="10">
          <cell r="D10" t="str">
            <v>Low</v>
          </cell>
          <cell r="E10">
            <v>39260</v>
          </cell>
          <cell r="F10">
            <v>5.2</v>
          </cell>
        </row>
        <row r="11">
          <cell r="F11">
            <v>1</v>
          </cell>
          <cell r="H11">
            <v>2</v>
          </cell>
          <cell r="J11">
            <v>3</v>
          </cell>
        </row>
        <row r="12">
          <cell r="D12" t="str">
            <v>NAME</v>
          </cell>
          <cell r="F12" t="e">
            <v>#NAME?</v>
          </cell>
          <cell r="H12" t="e">
            <v>#NAME?</v>
          </cell>
          <cell r="J12" t="e">
            <v>#NAME?</v>
          </cell>
        </row>
        <row r="14">
          <cell r="D14" t="str">
            <v>Ticker</v>
          </cell>
          <cell r="F14" t="str">
            <v>AGI CN Equity</v>
          </cell>
          <cell r="H14" t="str">
            <v>AGI CN Equity</v>
          </cell>
          <cell r="J14" t="str">
            <v>AGI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21</v>
          </cell>
          <cell r="E16" t="e">
            <v>#NAME?</v>
          </cell>
          <cell r="F16">
            <v>9.25</v>
          </cell>
          <cell r="G16" t="e">
            <v>#NAME?</v>
          </cell>
          <cell r="H16">
            <v>209482</v>
          </cell>
          <cell r="I16" t="e">
            <v>#NAME?</v>
          </cell>
          <cell r="J16">
            <v>9.2367000000000008</v>
          </cell>
          <cell r="L16">
            <v>39021</v>
          </cell>
          <cell r="M16">
            <v>9.25</v>
          </cell>
          <cell r="N16">
            <v>209482</v>
          </cell>
        </row>
        <row r="17">
          <cell r="C17" t="str">
            <v>End Date:</v>
          </cell>
          <cell r="D17">
            <v>39386</v>
          </cell>
          <cell r="E17">
            <v>39021</v>
          </cell>
          <cell r="F17">
            <v>9.06</v>
          </cell>
          <cell r="G17">
            <v>39021</v>
          </cell>
          <cell r="H17">
            <v>235894</v>
          </cell>
          <cell r="I17">
            <v>39021</v>
          </cell>
          <cell r="J17">
            <v>9.1760000000000002</v>
          </cell>
          <cell r="L17">
            <v>39021</v>
          </cell>
          <cell r="M17">
            <v>9.06</v>
          </cell>
          <cell r="N17">
            <v>235894</v>
          </cell>
        </row>
        <row r="18">
          <cell r="C18" t="str">
            <v>Time Period:</v>
          </cell>
          <cell r="D18" t="str">
            <v>D</v>
          </cell>
          <cell r="E18">
            <v>39022</v>
          </cell>
          <cell r="F18">
            <v>8.9700000000000006</v>
          </cell>
          <cell r="G18">
            <v>39022</v>
          </cell>
          <cell r="H18">
            <v>360534</v>
          </cell>
          <cell r="I18">
            <v>39022</v>
          </cell>
          <cell r="J18">
            <v>9.1120000000000001</v>
          </cell>
          <cell r="L18">
            <v>39022</v>
          </cell>
          <cell r="M18">
            <v>8.9700000000000006</v>
          </cell>
          <cell r="N18">
            <v>360534</v>
          </cell>
        </row>
        <row r="19">
          <cell r="E19">
            <v>39023</v>
          </cell>
          <cell r="F19">
            <v>9.26</v>
          </cell>
          <cell r="G19">
            <v>39023</v>
          </cell>
          <cell r="H19">
            <v>400969</v>
          </cell>
          <cell r="I19">
            <v>39023</v>
          </cell>
          <cell r="J19">
            <v>9.1819000000000006</v>
          </cell>
          <cell r="L19">
            <v>39023</v>
          </cell>
          <cell r="M19">
            <v>9.26</v>
          </cell>
          <cell r="N19">
            <v>400969</v>
          </cell>
        </row>
        <row r="20">
          <cell r="A20">
            <v>2</v>
          </cell>
          <cell r="B20" t="str">
            <v>N</v>
          </cell>
          <cell r="E20">
            <v>39024</v>
          </cell>
          <cell r="F20">
            <v>9.25</v>
          </cell>
          <cell r="G20">
            <v>39024</v>
          </cell>
          <cell r="H20">
            <v>99827</v>
          </cell>
          <cell r="I20">
            <v>39024</v>
          </cell>
          <cell r="J20">
            <v>9.1827000000000005</v>
          </cell>
          <cell r="L20">
            <v>39024</v>
          </cell>
          <cell r="M20">
            <v>9.25</v>
          </cell>
          <cell r="N20">
            <v>99827</v>
          </cell>
        </row>
        <row r="21">
          <cell r="A21" t="str">
            <v>Only Active Days</v>
          </cell>
          <cell r="E21">
            <v>39027</v>
          </cell>
          <cell r="F21">
            <v>9.25</v>
          </cell>
          <cell r="G21">
            <v>39027</v>
          </cell>
          <cell r="H21">
            <v>798361</v>
          </cell>
          <cell r="I21">
            <v>39027</v>
          </cell>
          <cell r="J21">
            <v>9.4465000000000003</v>
          </cell>
          <cell r="L21">
            <v>39027</v>
          </cell>
          <cell r="M21">
            <v>9.25</v>
          </cell>
          <cell r="N21">
            <v>798361</v>
          </cell>
        </row>
        <row r="22">
          <cell r="A22" t="str">
            <v>Include Non-Trading</v>
          </cell>
          <cell r="E22">
            <v>39028</v>
          </cell>
          <cell r="F22">
            <v>9.65</v>
          </cell>
          <cell r="G22">
            <v>39028</v>
          </cell>
          <cell r="H22">
            <v>265784</v>
          </cell>
          <cell r="I22">
            <v>39028</v>
          </cell>
          <cell r="J22">
            <v>9.5863999999999994</v>
          </cell>
          <cell r="L22">
            <v>39028</v>
          </cell>
          <cell r="M22">
            <v>9.65</v>
          </cell>
          <cell r="N22">
            <v>265784</v>
          </cell>
        </row>
        <row r="23">
          <cell r="A23" t="str">
            <v>All Calendar</v>
          </cell>
          <cell r="E23">
            <v>39029</v>
          </cell>
          <cell r="F23">
            <v>9.84</v>
          </cell>
          <cell r="G23">
            <v>39029</v>
          </cell>
          <cell r="H23">
            <v>468877</v>
          </cell>
          <cell r="I23">
            <v>39029</v>
          </cell>
          <cell r="J23">
            <v>9.6069999999999993</v>
          </cell>
          <cell r="L23">
            <v>39029</v>
          </cell>
          <cell r="M23">
            <v>9.84</v>
          </cell>
          <cell r="N23">
            <v>468877</v>
          </cell>
        </row>
        <row r="24">
          <cell r="A24">
            <v>2</v>
          </cell>
          <cell r="B24" t="str">
            <v>C</v>
          </cell>
          <cell r="E24">
            <v>39030</v>
          </cell>
          <cell r="F24">
            <v>10.65</v>
          </cell>
          <cell r="G24">
            <v>39030</v>
          </cell>
          <cell r="H24">
            <v>746155</v>
          </cell>
          <cell r="I24">
            <v>39030</v>
          </cell>
          <cell r="J24">
            <v>10.297499999999999</v>
          </cell>
          <cell r="L24">
            <v>39030</v>
          </cell>
          <cell r="M24">
            <v>10.65</v>
          </cell>
          <cell r="N24">
            <v>746155</v>
          </cell>
        </row>
        <row r="25">
          <cell r="A25" t="str">
            <v>Default</v>
          </cell>
          <cell r="E25">
            <v>39031</v>
          </cell>
          <cell r="F25">
            <v>10.86</v>
          </cell>
          <cell r="G25">
            <v>39031</v>
          </cell>
          <cell r="H25">
            <v>1212288</v>
          </cell>
          <cell r="I25">
            <v>39031</v>
          </cell>
          <cell r="J25">
            <v>10.731</v>
          </cell>
          <cell r="L25">
            <v>39031</v>
          </cell>
          <cell r="M25">
            <v>10.86</v>
          </cell>
          <cell r="N25">
            <v>1212288</v>
          </cell>
        </row>
        <row r="26">
          <cell r="A26" t="str">
            <v>Carry Over Last Price</v>
          </cell>
          <cell r="E26">
            <v>39034</v>
          </cell>
          <cell r="F26">
            <v>10.71</v>
          </cell>
          <cell r="G26">
            <v>39034</v>
          </cell>
          <cell r="H26">
            <v>738264</v>
          </cell>
          <cell r="I26">
            <v>39034</v>
          </cell>
          <cell r="J26">
            <v>10.715400000000001</v>
          </cell>
          <cell r="L26">
            <v>39034</v>
          </cell>
          <cell r="M26">
            <v>10.71</v>
          </cell>
          <cell r="N26">
            <v>738264</v>
          </cell>
        </row>
        <row r="27">
          <cell r="A27" t="str">
            <v>Display #N/A N.A.</v>
          </cell>
          <cell r="E27">
            <v>39035</v>
          </cell>
          <cell r="F27">
            <v>10</v>
          </cell>
          <cell r="G27">
            <v>39035</v>
          </cell>
          <cell r="H27">
            <v>857370</v>
          </cell>
          <cell r="I27">
            <v>39035</v>
          </cell>
          <cell r="J27">
            <v>10.1937</v>
          </cell>
          <cell r="L27">
            <v>39035</v>
          </cell>
          <cell r="M27">
            <v>10</v>
          </cell>
          <cell r="N27">
            <v>857370</v>
          </cell>
        </row>
        <row r="28">
          <cell r="E28">
            <v>39036</v>
          </cell>
          <cell r="F28">
            <v>9.7100000000000009</v>
          </cell>
          <cell r="G28">
            <v>39036</v>
          </cell>
          <cell r="H28">
            <v>1174769</v>
          </cell>
          <cell r="I28">
            <v>39036</v>
          </cell>
          <cell r="J28">
            <v>9.8417999999999992</v>
          </cell>
          <cell r="L28">
            <v>39036</v>
          </cell>
          <cell r="M28">
            <v>9.7100000000000009</v>
          </cell>
          <cell r="N28">
            <v>1174769</v>
          </cell>
        </row>
        <row r="29">
          <cell r="E29">
            <v>39037</v>
          </cell>
          <cell r="F29">
            <v>9.3699999999999992</v>
          </cell>
          <cell r="G29">
            <v>39037</v>
          </cell>
          <cell r="H29">
            <v>873571</v>
          </cell>
          <cell r="I29">
            <v>39037</v>
          </cell>
          <cell r="J29">
            <v>9.8102</v>
          </cell>
          <cell r="L29">
            <v>39037</v>
          </cell>
          <cell r="M29">
            <v>9.3699999999999992</v>
          </cell>
          <cell r="N29">
            <v>873571</v>
          </cell>
        </row>
        <row r="30">
          <cell r="E30">
            <v>39038</v>
          </cell>
          <cell r="F30">
            <v>9.23</v>
          </cell>
          <cell r="G30">
            <v>39038</v>
          </cell>
          <cell r="H30">
            <v>553954</v>
          </cell>
          <cell r="I30">
            <v>39038</v>
          </cell>
          <cell r="J30">
            <v>9.2870000000000008</v>
          </cell>
          <cell r="L30">
            <v>39038</v>
          </cell>
          <cell r="M30">
            <v>9.23</v>
          </cell>
          <cell r="N30">
            <v>553954</v>
          </cell>
        </row>
        <row r="31">
          <cell r="E31">
            <v>39041</v>
          </cell>
          <cell r="F31">
            <v>9.36</v>
          </cell>
          <cell r="G31">
            <v>39041</v>
          </cell>
          <cell r="H31">
            <v>719505</v>
          </cell>
          <cell r="I31">
            <v>39041</v>
          </cell>
          <cell r="J31">
            <v>9.3632000000000009</v>
          </cell>
          <cell r="L31">
            <v>39041</v>
          </cell>
          <cell r="M31">
            <v>9.36</v>
          </cell>
          <cell r="N31">
            <v>719505</v>
          </cell>
        </row>
        <row r="32">
          <cell r="E32">
            <v>39042</v>
          </cell>
          <cell r="F32">
            <v>9.89</v>
          </cell>
          <cell r="G32">
            <v>39042</v>
          </cell>
          <cell r="H32">
            <v>400560</v>
          </cell>
          <cell r="I32">
            <v>39042</v>
          </cell>
          <cell r="J32">
            <v>9.7781000000000002</v>
          </cell>
          <cell r="L32">
            <v>39042</v>
          </cell>
          <cell r="M32">
            <v>9.89</v>
          </cell>
          <cell r="N32">
            <v>400560</v>
          </cell>
        </row>
        <row r="33">
          <cell r="E33">
            <v>39043</v>
          </cell>
          <cell r="F33">
            <v>9.93</v>
          </cell>
          <cell r="G33">
            <v>39043</v>
          </cell>
          <cell r="H33">
            <v>2240844</v>
          </cell>
          <cell r="I33">
            <v>39043</v>
          </cell>
          <cell r="J33">
            <v>10.0261</v>
          </cell>
          <cell r="L33">
            <v>39043</v>
          </cell>
          <cell r="M33">
            <v>9.93</v>
          </cell>
          <cell r="N33">
            <v>2240844</v>
          </cell>
        </row>
        <row r="34">
          <cell r="E34">
            <v>39044</v>
          </cell>
          <cell r="F34">
            <v>9.85</v>
          </cell>
          <cell r="G34">
            <v>39044</v>
          </cell>
          <cell r="H34">
            <v>397407</v>
          </cell>
          <cell r="I34">
            <v>39044</v>
          </cell>
          <cell r="J34">
            <v>9.9300999999999995</v>
          </cell>
          <cell r="L34">
            <v>39044</v>
          </cell>
          <cell r="M34">
            <v>9.85</v>
          </cell>
          <cell r="N34">
            <v>397407</v>
          </cell>
        </row>
        <row r="35">
          <cell r="E35">
            <v>39045</v>
          </cell>
          <cell r="F35">
            <v>9.56</v>
          </cell>
          <cell r="G35">
            <v>39045</v>
          </cell>
          <cell r="H35">
            <v>918991</v>
          </cell>
          <cell r="I35">
            <v>39045</v>
          </cell>
          <cell r="J35">
            <v>9.9639000000000006</v>
          </cell>
          <cell r="L35">
            <v>39045</v>
          </cell>
          <cell r="M35">
            <v>9.56</v>
          </cell>
          <cell r="N35">
            <v>918991</v>
          </cell>
          <cell r="P35" t="str">
            <v>High</v>
          </cell>
          <cell r="R35">
            <v>10.86</v>
          </cell>
        </row>
        <row r="36">
          <cell r="E36">
            <v>39048</v>
          </cell>
          <cell r="F36">
            <v>9.75</v>
          </cell>
          <cell r="G36">
            <v>39048</v>
          </cell>
          <cell r="H36">
            <v>441872</v>
          </cell>
          <cell r="I36">
            <v>39048</v>
          </cell>
          <cell r="J36">
            <v>9.7232000000000003</v>
          </cell>
          <cell r="L36">
            <v>39048</v>
          </cell>
          <cell r="M36">
            <v>9.75</v>
          </cell>
          <cell r="N36">
            <v>441872</v>
          </cell>
          <cell r="P36" t="str">
            <v>Low</v>
          </cell>
          <cell r="R36">
            <v>5.2</v>
          </cell>
        </row>
        <row r="37">
          <cell r="E37">
            <v>39049</v>
          </cell>
          <cell r="F37">
            <v>9.75</v>
          </cell>
          <cell r="G37">
            <v>39049</v>
          </cell>
          <cell r="H37">
            <v>180159</v>
          </cell>
          <cell r="I37">
            <v>39049</v>
          </cell>
          <cell r="J37">
            <v>9.6819000000000006</v>
          </cell>
          <cell r="L37">
            <v>39049</v>
          </cell>
          <cell r="M37">
            <v>9.75</v>
          </cell>
          <cell r="N37">
            <v>180159</v>
          </cell>
          <cell r="P37" t="str">
            <v>20 day VWAP</v>
          </cell>
          <cell r="R37">
            <v>6.8751971474768503</v>
          </cell>
        </row>
        <row r="38">
          <cell r="E38">
            <v>39050</v>
          </cell>
          <cell r="F38">
            <v>9.9700000000000006</v>
          </cell>
          <cell r="G38">
            <v>39050</v>
          </cell>
          <cell r="H38">
            <v>245123</v>
          </cell>
          <cell r="I38">
            <v>39050</v>
          </cell>
          <cell r="J38">
            <v>9.9152000000000005</v>
          </cell>
          <cell r="L38">
            <v>39050</v>
          </cell>
          <cell r="M38">
            <v>9.9700000000000006</v>
          </cell>
          <cell r="N38">
            <v>245123</v>
          </cell>
        </row>
        <row r="39">
          <cell r="E39">
            <v>39051</v>
          </cell>
          <cell r="F39">
            <v>10.35</v>
          </cell>
          <cell r="G39">
            <v>39051</v>
          </cell>
          <cell r="H39">
            <v>401160</v>
          </cell>
          <cell r="I39">
            <v>39051</v>
          </cell>
          <cell r="J39">
            <v>10.2568</v>
          </cell>
          <cell r="L39">
            <v>39051</v>
          </cell>
          <cell r="M39">
            <v>10.35</v>
          </cell>
          <cell r="N39">
            <v>401160</v>
          </cell>
        </row>
        <row r="40">
          <cell r="E40">
            <v>39052</v>
          </cell>
          <cell r="F40">
            <v>10.24</v>
          </cell>
          <cell r="G40">
            <v>39052</v>
          </cell>
          <cell r="H40">
            <v>152097</v>
          </cell>
          <cell r="I40">
            <v>39052</v>
          </cell>
          <cell r="J40">
            <v>10.2325</v>
          </cell>
          <cell r="L40">
            <v>39052</v>
          </cell>
          <cell r="M40">
            <v>10.24</v>
          </cell>
          <cell r="N40">
            <v>152097</v>
          </cell>
        </row>
        <row r="41">
          <cell r="E41">
            <v>39055</v>
          </cell>
          <cell r="F41">
            <v>10.49</v>
          </cell>
          <cell r="G41">
            <v>39055</v>
          </cell>
          <cell r="H41">
            <v>386370</v>
          </cell>
          <cell r="I41">
            <v>39055</v>
          </cell>
          <cell r="J41">
            <v>10.3797</v>
          </cell>
          <cell r="L41">
            <v>39055</v>
          </cell>
          <cell r="M41">
            <v>10.49</v>
          </cell>
          <cell r="N41">
            <v>386370</v>
          </cell>
        </row>
        <row r="42">
          <cell r="E42">
            <v>39056</v>
          </cell>
          <cell r="F42">
            <v>10.45</v>
          </cell>
          <cell r="G42">
            <v>39056</v>
          </cell>
          <cell r="H42">
            <v>486091</v>
          </cell>
          <cell r="I42">
            <v>39056</v>
          </cell>
          <cell r="J42">
            <v>10.3474</v>
          </cell>
          <cell r="L42">
            <v>39056</v>
          </cell>
          <cell r="M42">
            <v>10.45</v>
          </cell>
          <cell r="N42">
            <v>486091</v>
          </cell>
        </row>
        <row r="43">
          <cell r="E43">
            <v>39057</v>
          </cell>
          <cell r="F43">
            <v>10.35</v>
          </cell>
          <cell r="G43">
            <v>39057</v>
          </cell>
          <cell r="H43">
            <v>183279</v>
          </cell>
          <cell r="I43">
            <v>39057</v>
          </cell>
          <cell r="J43">
            <v>10.341200000000001</v>
          </cell>
          <cell r="L43">
            <v>39057</v>
          </cell>
          <cell r="M43">
            <v>10.35</v>
          </cell>
          <cell r="N43">
            <v>183279</v>
          </cell>
        </row>
        <row r="44">
          <cell r="E44">
            <v>39058</v>
          </cell>
          <cell r="F44">
            <v>10.3</v>
          </cell>
          <cell r="G44">
            <v>39058</v>
          </cell>
          <cell r="H44">
            <v>202212</v>
          </cell>
          <cell r="I44">
            <v>39058</v>
          </cell>
          <cell r="J44">
            <v>10.254099999999999</v>
          </cell>
          <cell r="L44">
            <v>39058</v>
          </cell>
          <cell r="M44">
            <v>10.3</v>
          </cell>
          <cell r="N44">
            <v>202212</v>
          </cell>
        </row>
        <row r="45">
          <cell r="E45">
            <v>39059</v>
          </cell>
          <cell r="F45">
            <v>10.02</v>
          </cell>
          <cell r="G45">
            <v>39059</v>
          </cell>
          <cell r="H45">
            <v>367573</v>
          </cell>
          <cell r="I45">
            <v>39059</v>
          </cell>
          <cell r="J45">
            <v>9.9768000000000008</v>
          </cell>
          <cell r="L45">
            <v>39059</v>
          </cell>
          <cell r="M45">
            <v>10.02</v>
          </cell>
          <cell r="N45">
            <v>367573</v>
          </cell>
        </row>
        <row r="46">
          <cell r="E46">
            <v>39062</v>
          </cell>
          <cell r="F46">
            <v>9.85</v>
          </cell>
          <cell r="G46">
            <v>39062</v>
          </cell>
          <cell r="H46">
            <v>126521</v>
          </cell>
          <cell r="I46">
            <v>39062</v>
          </cell>
          <cell r="J46">
            <v>9.9366000000000003</v>
          </cell>
          <cell r="L46">
            <v>39062</v>
          </cell>
          <cell r="M46">
            <v>9.85</v>
          </cell>
          <cell r="N46">
            <v>126521</v>
          </cell>
        </row>
        <row r="47">
          <cell r="E47">
            <v>39063</v>
          </cell>
          <cell r="F47">
            <v>9.8000000000000007</v>
          </cell>
          <cell r="G47">
            <v>39063</v>
          </cell>
          <cell r="H47">
            <v>218773</v>
          </cell>
          <cell r="I47">
            <v>39063</v>
          </cell>
          <cell r="J47">
            <v>9.7149000000000001</v>
          </cell>
          <cell r="L47">
            <v>39063</v>
          </cell>
          <cell r="M47">
            <v>9.8000000000000007</v>
          </cell>
          <cell r="N47">
            <v>218773</v>
          </cell>
        </row>
        <row r="48">
          <cell r="E48">
            <v>39064</v>
          </cell>
          <cell r="F48">
            <v>9.6199999999999992</v>
          </cell>
          <cell r="G48">
            <v>39064</v>
          </cell>
          <cell r="H48">
            <v>249789</v>
          </cell>
          <cell r="I48">
            <v>39064</v>
          </cell>
          <cell r="J48">
            <v>9.4830000000000005</v>
          </cell>
          <cell r="L48">
            <v>39064</v>
          </cell>
          <cell r="M48">
            <v>9.6199999999999992</v>
          </cell>
          <cell r="N48">
            <v>249789</v>
          </cell>
        </row>
        <row r="49">
          <cell r="E49">
            <v>39065</v>
          </cell>
          <cell r="F49">
            <v>9.66</v>
          </cell>
          <cell r="G49">
            <v>39065</v>
          </cell>
          <cell r="H49">
            <v>214236</v>
          </cell>
          <cell r="I49">
            <v>39065</v>
          </cell>
          <cell r="J49">
            <v>9.7186000000000003</v>
          </cell>
          <cell r="L49">
            <v>39065</v>
          </cell>
          <cell r="M49">
            <v>9.66</v>
          </cell>
          <cell r="N49">
            <v>214236</v>
          </cell>
        </row>
        <row r="50">
          <cell r="E50">
            <v>39066</v>
          </cell>
          <cell r="F50">
            <v>9.3000000000000007</v>
          </cell>
          <cell r="G50">
            <v>39066</v>
          </cell>
          <cell r="H50">
            <v>760392</v>
          </cell>
          <cell r="I50">
            <v>39066</v>
          </cell>
          <cell r="J50">
            <v>9.6541999999999994</v>
          </cell>
          <cell r="L50">
            <v>39066</v>
          </cell>
          <cell r="M50">
            <v>9.3000000000000007</v>
          </cell>
          <cell r="N50">
            <v>760392</v>
          </cell>
        </row>
        <row r="51">
          <cell r="E51">
            <v>39069</v>
          </cell>
          <cell r="F51">
            <v>9.2200000000000006</v>
          </cell>
          <cell r="G51">
            <v>39069</v>
          </cell>
          <cell r="H51">
            <v>248853</v>
          </cell>
          <cell r="I51">
            <v>39069</v>
          </cell>
          <cell r="J51">
            <v>9.1367999999999991</v>
          </cell>
          <cell r="L51">
            <v>39069</v>
          </cell>
          <cell r="M51">
            <v>9.2200000000000006</v>
          </cell>
          <cell r="N51">
            <v>248853</v>
          </cell>
        </row>
        <row r="52">
          <cell r="E52">
            <v>39070</v>
          </cell>
          <cell r="F52">
            <v>9.1199999999999992</v>
          </cell>
          <cell r="G52">
            <v>39070</v>
          </cell>
          <cell r="H52">
            <v>265884</v>
          </cell>
          <cell r="I52">
            <v>39070</v>
          </cell>
          <cell r="J52">
            <v>9.2538</v>
          </cell>
          <cell r="L52">
            <v>39070</v>
          </cell>
          <cell r="M52">
            <v>9.1199999999999992</v>
          </cell>
          <cell r="N52">
            <v>265884</v>
          </cell>
        </row>
        <row r="53">
          <cell r="E53">
            <v>39071</v>
          </cell>
          <cell r="F53">
            <v>9.02</v>
          </cell>
          <cell r="G53">
            <v>39071</v>
          </cell>
          <cell r="H53">
            <v>244580</v>
          </cell>
          <cell r="I53">
            <v>39071</v>
          </cell>
          <cell r="J53">
            <v>9.1433</v>
          </cell>
          <cell r="L53">
            <v>39071</v>
          </cell>
          <cell r="M53">
            <v>9.02</v>
          </cell>
          <cell r="N53">
            <v>244580</v>
          </cell>
        </row>
        <row r="54">
          <cell r="E54">
            <v>39072</v>
          </cell>
          <cell r="F54">
            <v>8.86</v>
          </cell>
          <cell r="G54">
            <v>39072</v>
          </cell>
          <cell r="H54">
            <v>333114</v>
          </cell>
          <cell r="I54">
            <v>39072</v>
          </cell>
          <cell r="J54">
            <v>8.8801000000000005</v>
          </cell>
          <cell r="L54">
            <v>39072</v>
          </cell>
          <cell r="M54">
            <v>8.86</v>
          </cell>
          <cell r="N54">
            <v>333114</v>
          </cell>
        </row>
        <row r="55">
          <cell r="E55">
            <v>39073</v>
          </cell>
          <cell r="F55">
            <v>9.24</v>
          </cell>
          <cell r="G55">
            <v>39073</v>
          </cell>
          <cell r="H55">
            <v>274768</v>
          </cell>
          <cell r="I55">
            <v>39073</v>
          </cell>
          <cell r="J55">
            <v>9.1354000000000006</v>
          </cell>
          <cell r="L55">
            <v>39073</v>
          </cell>
          <cell r="M55">
            <v>9.24</v>
          </cell>
          <cell r="N55">
            <v>274768</v>
          </cell>
        </row>
        <row r="56">
          <cell r="E56">
            <v>39076</v>
          </cell>
          <cell r="F56">
            <v>9.24</v>
          </cell>
          <cell r="G56">
            <v>39076</v>
          </cell>
          <cell r="H56">
            <v>274768</v>
          </cell>
          <cell r="I56">
            <v>39076</v>
          </cell>
          <cell r="J56">
            <v>9.1354000000000006</v>
          </cell>
          <cell r="L56">
            <v>39076</v>
          </cell>
          <cell r="M56">
            <v>9.24</v>
          </cell>
          <cell r="N56">
            <v>274768</v>
          </cell>
        </row>
        <row r="57">
          <cell r="E57">
            <v>39077</v>
          </cell>
          <cell r="F57">
            <v>9.24</v>
          </cell>
          <cell r="G57">
            <v>39077</v>
          </cell>
          <cell r="H57">
            <v>274768</v>
          </cell>
          <cell r="I57">
            <v>39077</v>
          </cell>
          <cell r="J57">
            <v>9.1354000000000006</v>
          </cell>
          <cell r="L57">
            <v>39077</v>
          </cell>
          <cell r="M57">
            <v>9.24</v>
          </cell>
          <cell r="N57">
            <v>274768</v>
          </cell>
        </row>
        <row r="58">
          <cell r="E58">
            <v>39078</v>
          </cell>
          <cell r="F58">
            <v>9.3800000000000008</v>
          </cell>
          <cell r="G58">
            <v>39078</v>
          </cell>
          <cell r="H58">
            <v>288211</v>
          </cell>
          <cell r="I58">
            <v>39078</v>
          </cell>
          <cell r="J58">
            <v>9.5263000000000009</v>
          </cell>
          <cell r="L58">
            <v>39078</v>
          </cell>
          <cell r="M58">
            <v>9.3800000000000008</v>
          </cell>
          <cell r="N58">
            <v>288211</v>
          </cell>
        </row>
        <row r="59">
          <cell r="E59">
            <v>39079</v>
          </cell>
          <cell r="F59">
            <v>9.74</v>
          </cell>
          <cell r="G59">
            <v>39079</v>
          </cell>
          <cell r="H59">
            <v>209210</v>
          </cell>
          <cell r="I59">
            <v>39079</v>
          </cell>
          <cell r="J59">
            <v>9.6935000000000002</v>
          </cell>
          <cell r="L59">
            <v>39079</v>
          </cell>
          <cell r="M59">
            <v>9.74</v>
          </cell>
          <cell r="N59">
            <v>209210</v>
          </cell>
        </row>
        <row r="60">
          <cell r="E60">
            <v>39080</v>
          </cell>
          <cell r="F60">
            <v>9.66</v>
          </cell>
          <cell r="G60">
            <v>39080</v>
          </cell>
          <cell r="H60">
            <v>143158</v>
          </cell>
          <cell r="I60">
            <v>39080</v>
          </cell>
          <cell r="J60">
            <v>9.6869999999999994</v>
          </cell>
          <cell r="L60">
            <v>39080</v>
          </cell>
          <cell r="M60">
            <v>9.66</v>
          </cell>
          <cell r="N60">
            <v>143158</v>
          </cell>
        </row>
        <row r="61">
          <cell r="E61">
            <v>39083</v>
          </cell>
          <cell r="F61">
            <v>9.66</v>
          </cell>
          <cell r="G61">
            <v>39083</v>
          </cell>
          <cell r="H61">
            <v>143158</v>
          </cell>
          <cell r="I61">
            <v>39083</v>
          </cell>
          <cell r="J61">
            <v>9.6869999999999994</v>
          </cell>
          <cell r="L61">
            <v>39083</v>
          </cell>
          <cell r="M61">
            <v>9.66</v>
          </cell>
          <cell r="N61">
            <v>143158</v>
          </cell>
        </row>
        <row r="62">
          <cell r="E62">
            <v>39084</v>
          </cell>
          <cell r="F62">
            <v>9.75</v>
          </cell>
          <cell r="G62">
            <v>39084</v>
          </cell>
          <cell r="H62">
            <v>145874</v>
          </cell>
          <cell r="I62">
            <v>39084</v>
          </cell>
          <cell r="J62">
            <v>9.6586999999999996</v>
          </cell>
          <cell r="L62">
            <v>39084</v>
          </cell>
          <cell r="M62">
            <v>9.75</v>
          </cell>
          <cell r="N62">
            <v>145874</v>
          </cell>
        </row>
        <row r="63">
          <cell r="E63">
            <v>39085</v>
          </cell>
          <cell r="F63">
            <v>9.3800000000000008</v>
          </cell>
          <cell r="G63">
            <v>39085</v>
          </cell>
          <cell r="H63">
            <v>406503</v>
          </cell>
          <cell r="I63">
            <v>39085</v>
          </cell>
          <cell r="J63">
            <v>9.5846</v>
          </cell>
          <cell r="L63">
            <v>39085</v>
          </cell>
          <cell r="M63">
            <v>9.3800000000000008</v>
          </cell>
          <cell r="N63">
            <v>406503</v>
          </cell>
        </row>
        <row r="64">
          <cell r="E64">
            <v>39086</v>
          </cell>
          <cell r="F64">
            <v>9.07</v>
          </cell>
          <cell r="G64">
            <v>39086</v>
          </cell>
          <cell r="H64">
            <v>248676</v>
          </cell>
          <cell r="I64">
            <v>39086</v>
          </cell>
          <cell r="J64">
            <v>9.2512000000000008</v>
          </cell>
          <cell r="L64">
            <v>39086</v>
          </cell>
          <cell r="M64">
            <v>9.07</v>
          </cell>
          <cell r="N64">
            <v>248676</v>
          </cell>
        </row>
        <row r="65">
          <cell r="E65">
            <v>39087</v>
          </cell>
          <cell r="F65">
            <v>9.2200000000000006</v>
          </cell>
          <cell r="G65">
            <v>39087</v>
          </cell>
          <cell r="H65">
            <v>226342</v>
          </cell>
          <cell r="I65">
            <v>39087</v>
          </cell>
          <cell r="J65">
            <v>9.1622000000000003</v>
          </cell>
          <cell r="L65">
            <v>39087</v>
          </cell>
          <cell r="M65">
            <v>9.2200000000000006</v>
          </cell>
          <cell r="N65">
            <v>226342</v>
          </cell>
        </row>
        <row r="66">
          <cell r="E66">
            <v>39090</v>
          </cell>
          <cell r="F66">
            <v>9.4499999999999993</v>
          </cell>
          <cell r="G66">
            <v>39090</v>
          </cell>
          <cell r="H66">
            <v>294848</v>
          </cell>
          <cell r="I66">
            <v>39090</v>
          </cell>
          <cell r="J66">
            <v>9.3277999999999999</v>
          </cell>
          <cell r="L66">
            <v>39090</v>
          </cell>
          <cell r="M66">
            <v>9.4499999999999993</v>
          </cell>
          <cell r="N66">
            <v>294848</v>
          </cell>
        </row>
        <row r="67">
          <cell r="E67">
            <v>39091</v>
          </cell>
          <cell r="F67">
            <v>8.9499999999999993</v>
          </cell>
          <cell r="G67">
            <v>39091</v>
          </cell>
          <cell r="H67">
            <v>675523</v>
          </cell>
          <cell r="I67">
            <v>39091</v>
          </cell>
          <cell r="J67">
            <v>9.1195000000000004</v>
          </cell>
          <cell r="L67">
            <v>39091</v>
          </cell>
          <cell r="M67">
            <v>8.9499999999999993</v>
          </cell>
          <cell r="N67">
            <v>675523</v>
          </cell>
        </row>
        <row r="68">
          <cell r="E68">
            <v>39092</v>
          </cell>
          <cell r="F68">
            <v>8.99</v>
          </cell>
          <cell r="G68">
            <v>39092</v>
          </cell>
          <cell r="H68">
            <v>130650</v>
          </cell>
          <cell r="I68">
            <v>39092</v>
          </cell>
          <cell r="J68">
            <v>8.9398</v>
          </cell>
          <cell r="L68">
            <v>39092</v>
          </cell>
          <cell r="M68">
            <v>8.99</v>
          </cell>
          <cell r="N68">
            <v>130650</v>
          </cell>
        </row>
        <row r="69">
          <cell r="E69">
            <v>39093</v>
          </cell>
          <cell r="F69">
            <v>8.84</v>
          </cell>
          <cell r="G69">
            <v>39093</v>
          </cell>
          <cell r="H69">
            <v>215483</v>
          </cell>
          <cell r="I69">
            <v>39093</v>
          </cell>
          <cell r="J69">
            <v>8.9511000000000003</v>
          </cell>
          <cell r="L69">
            <v>39093</v>
          </cell>
          <cell r="M69">
            <v>8.84</v>
          </cell>
          <cell r="N69">
            <v>215483</v>
          </cell>
        </row>
        <row r="70">
          <cell r="E70">
            <v>39094</v>
          </cell>
          <cell r="F70">
            <v>8.99</v>
          </cell>
          <cell r="G70">
            <v>39094</v>
          </cell>
          <cell r="H70">
            <v>238944</v>
          </cell>
          <cell r="I70">
            <v>39094</v>
          </cell>
          <cell r="J70">
            <v>8.9079999999999995</v>
          </cell>
          <cell r="L70">
            <v>39094</v>
          </cell>
          <cell r="M70">
            <v>8.99</v>
          </cell>
          <cell r="N70">
            <v>238944</v>
          </cell>
        </row>
        <row r="71">
          <cell r="E71">
            <v>39097</v>
          </cell>
          <cell r="F71">
            <v>8.9700000000000006</v>
          </cell>
          <cell r="G71">
            <v>39097</v>
          </cell>
          <cell r="H71">
            <v>69856</v>
          </cell>
          <cell r="I71">
            <v>39097</v>
          </cell>
          <cell r="J71">
            <v>8.9864999999999995</v>
          </cell>
          <cell r="L71">
            <v>39097</v>
          </cell>
          <cell r="M71">
            <v>8.9700000000000006</v>
          </cell>
          <cell r="N71">
            <v>69856</v>
          </cell>
        </row>
        <row r="72">
          <cell r="E72">
            <v>39098</v>
          </cell>
          <cell r="F72">
            <v>9.01</v>
          </cell>
          <cell r="G72">
            <v>39098</v>
          </cell>
          <cell r="H72">
            <v>394471</v>
          </cell>
          <cell r="I72">
            <v>39098</v>
          </cell>
          <cell r="J72">
            <v>8.6917000000000009</v>
          </cell>
          <cell r="L72">
            <v>39098</v>
          </cell>
          <cell r="M72">
            <v>9.01</v>
          </cell>
          <cell r="N72">
            <v>394471</v>
          </cell>
        </row>
        <row r="73">
          <cell r="E73">
            <v>39099</v>
          </cell>
          <cell r="F73">
            <v>8.91</v>
          </cell>
          <cell r="G73">
            <v>39099</v>
          </cell>
          <cell r="H73">
            <v>182701</v>
          </cell>
          <cell r="I73">
            <v>39099</v>
          </cell>
          <cell r="J73">
            <v>8.9937000000000005</v>
          </cell>
          <cell r="L73">
            <v>39099</v>
          </cell>
          <cell r="M73">
            <v>8.91</v>
          </cell>
          <cell r="N73">
            <v>182701</v>
          </cell>
        </row>
        <row r="74">
          <cell r="E74">
            <v>39100</v>
          </cell>
          <cell r="F74">
            <v>8.56</v>
          </cell>
          <cell r="G74">
            <v>39100</v>
          </cell>
          <cell r="H74">
            <v>435006</v>
          </cell>
          <cell r="I74">
            <v>39100</v>
          </cell>
          <cell r="J74">
            <v>8.7523999999999997</v>
          </cell>
          <cell r="L74">
            <v>39100</v>
          </cell>
          <cell r="M74">
            <v>8.56</v>
          </cell>
          <cell r="N74">
            <v>435006</v>
          </cell>
        </row>
        <row r="75">
          <cell r="E75">
            <v>39101</v>
          </cell>
          <cell r="F75">
            <v>8.56</v>
          </cell>
          <cell r="G75">
            <v>39101</v>
          </cell>
          <cell r="H75">
            <v>572917</v>
          </cell>
          <cell r="I75">
            <v>39101</v>
          </cell>
          <cell r="J75">
            <v>8.5532000000000004</v>
          </cell>
          <cell r="L75">
            <v>39101</v>
          </cell>
          <cell r="M75">
            <v>8.56</v>
          </cell>
          <cell r="N75">
            <v>572917</v>
          </cell>
        </row>
        <row r="76">
          <cell r="E76">
            <v>39104</v>
          </cell>
          <cell r="F76">
            <v>8.52</v>
          </cell>
          <cell r="G76">
            <v>39104</v>
          </cell>
          <cell r="H76">
            <v>375028</v>
          </cell>
          <cell r="I76">
            <v>39104</v>
          </cell>
          <cell r="J76">
            <v>8.6334</v>
          </cell>
          <cell r="L76">
            <v>39104</v>
          </cell>
          <cell r="M76">
            <v>8.52</v>
          </cell>
          <cell r="N76">
            <v>375028</v>
          </cell>
        </row>
        <row r="77">
          <cell r="E77">
            <v>39105</v>
          </cell>
          <cell r="F77">
            <v>8.98</v>
          </cell>
          <cell r="G77">
            <v>39105</v>
          </cell>
          <cell r="H77">
            <v>483482</v>
          </cell>
          <cell r="I77">
            <v>39105</v>
          </cell>
          <cell r="J77">
            <v>8.8889999999999993</v>
          </cell>
          <cell r="L77">
            <v>39105</v>
          </cell>
          <cell r="M77">
            <v>8.98</v>
          </cell>
          <cell r="N77">
            <v>483482</v>
          </cell>
        </row>
        <row r="78">
          <cell r="E78">
            <v>39106</v>
          </cell>
          <cell r="F78">
            <v>8.99</v>
          </cell>
          <cell r="G78">
            <v>39106</v>
          </cell>
          <cell r="H78">
            <v>726609</v>
          </cell>
          <cell r="I78">
            <v>39106</v>
          </cell>
          <cell r="J78">
            <v>8.8361000000000001</v>
          </cell>
          <cell r="L78">
            <v>39106</v>
          </cell>
          <cell r="M78">
            <v>8.99</v>
          </cell>
          <cell r="N78">
            <v>726609</v>
          </cell>
        </row>
        <row r="79">
          <cell r="E79">
            <v>39107</v>
          </cell>
          <cell r="F79">
            <v>8.9499999999999993</v>
          </cell>
          <cell r="G79">
            <v>39107</v>
          </cell>
          <cell r="H79">
            <v>565310</v>
          </cell>
          <cell r="I79">
            <v>39107</v>
          </cell>
          <cell r="J79">
            <v>8.9593000000000007</v>
          </cell>
          <cell r="L79">
            <v>39107</v>
          </cell>
          <cell r="M79">
            <v>8.9499999999999993</v>
          </cell>
          <cell r="N79">
            <v>565310</v>
          </cell>
        </row>
        <row r="80">
          <cell r="E80">
            <v>39108</v>
          </cell>
          <cell r="F80">
            <v>8.86</v>
          </cell>
          <cell r="G80">
            <v>39108</v>
          </cell>
          <cell r="H80">
            <v>157542</v>
          </cell>
          <cell r="I80">
            <v>39108</v>
          </cell>
          <cell r="J80">
            <v>8.9229000000000003</v>
          </cell>
          <cell r="L80">
            <v>39108</v>
          </cell>
          <cell r="M80">
            <v>8.86</v>
          </cell>
          <cell r="N80">
            <v>157542</v>
          </cell>
        </row>
        <row r="81">
          <cell r="E81">
            <v>39111</v>
          </cell>
          <cell r="F81">
            <v>8.91</v>
          </cell>
          <cell r="G81">
            <v>39111</v>
          </cell>
          <cell r="H81">
            <v>412376</v>
          </cell>
          <cell r="I81">
            <v>39111</v>
          </cell>
          <cell r="J81">
            <v>8.8941999999999997</v>
          </cell>
          <cell r="L81">
            <v>39111</v>
          </cell>
          <cell r="M81">
            <v>8.91</v>
          </cell>
          <cell r="N81">
            <v>412376</v>
          </cell>
        </row>
        <row r="82">
          <cell r="E82">
            <v>39112</v>
          </cell>
          <cell r="F82">
            <v>8.89</v>
          </cell>
          <cell r="G82">
            <v>39112</v>
          </cell>
          <cell r="H82">
            <v>197108</v>
          </cell>
          <cell r="I82">
            <v>39112</v>
          </cell>
          <cell r="J82">
            <v>8.8993000000000002</v>
          </cell>
          <cell r="L82">
            <v>39112</v>
          </cell>
          <cell r="M82">
            <v>8.89</v>
          </cell>
          <cell r="N82">
            <v>197108</v>
          </cell>
        </row>
        <row r="83">
          <cell r="E83">
            <v>39113</v>
          </cell>
          <cell r="F83">
            <v>9.06</v>
          </cell>
          <cell r="G83">
            <v>39113</v>
          </cell>
          <cell r="H83">
            <v>964988</v>
          </cell>
          <cell r="I83">
            <v>39113</v>
          </cell>
          <cell r="J83">
            <v>8.99</v>
          </cell>
          <cell r="L83">
            <v>39113</v>
          </cell>
          <cell r="M83">
            <v>9.06</v>
          </cell>
          <cell r="N83">
            <v>964988</v>
          </cell>
        </row>
        <row r="84">
          <cell r="E84">
            <v>39114</v>
          </cell>
          <cell r="F84">
            <v>8.98</v>
          </cell>
          <cell r="G84">
            <v>39114</v>
          </cell>
          <cell r="H84">
            <v>356141</v>
          </cell>
          <cell r="I84">
            <v>39114</v>
          </cell>
          <cell r="J84">
            <v>9.0641999999999996</v>
          </cell>
          <cell r="L84">
            <v>39114</v>
          </cell>
          <cell r="M84">
            <v>8.98</v>
          </cell>
          <cell r="N84">
            <v>356141</v>
          </cell>
        </row>
        <row r="85">
          <cell r="E85">
            <v>39115</v>
          </cell>
          <cell r="F85">
            <v>8.32</v>
          </cell>
          <cell r="G85">
            <v>39115</v>
          </cell>
          <cell r="H85">
            <v>1220014</v>
          </cell>
          <cell r="I85">
            <v>39115</v>
          </cell>
          <cell r="J85">
            <v>8.3855000000000004</v>
          </cell>
          <cell r="L85">
            <v>39115</v>
          </cell>
          <cell r="M85">
            <v>8.32</v>
          </cell>
          <cell r="N85">
            <v>1220014</v>
          </cell>
        </row>
        <row r="86">
          <cell r="E86">
            <v>39118</v>
          </cell>
          <cell r="F86">
            <v>8.5299999999999994</v>
          </cell>
          <cell r="G86">
            <v>39118</v>
          </cell>
          <cell r="H86">
            <v>634101</v>
          </cell>
          <cell r="I86">
            <v>39118</v>
          </cell>
          <cell r="J86">
            <v>8.4594000000000005</v>
          </cell>
          <cell r="L86">
            <v>39118</v>
          </cell>
          <cell r="M86">
            <v>8.5299999999999994</v>
          </cell>
          <cell r="N86">
            <v>634101</v>
          </cell>
        </row>
        <row r="87">
          <cell r="E87">
            <v>39119</v>
          </cell>
          <cell r="F87">
            <v>8.16</v>
          </cell>
          <cell r="G87">
            <v>39119</v>
          </cell>
          <cell r="H87">
            <v>1385962</v>
          </cell>
          <cell r="I87">
            <v>39119</v>
          </cell>
          <cell r="J87">
            <v>8.2904</v>
          </cell>
          <cell r="L87">
            <v>39119</v>
          </cell>
          <cell r="M87">
            <v>8.16</v>
          </cell>
          <cell r="N87">
            <v>1385962</v>
          </cell>
        </row>
        <row r="88">
          <cell r="E88">
            <v>39120</v>
          </cell>
          <cell r="F88">
            <v>8</v>
          </cell>
          <cell r="G88">
            <v>39120</v>
          </cell>
          <cell r="H88">
            <v>467578</v>
          </cell>
          <cell r="I88">
            <v>39120</v>
          </cell>
          <cell r="J88">
            <v>8.0934000000000008</v>
          </cell>
          <cell r="L88">
            <v>39120</v>
          </cell>
          <cell r="M88">
            <v>8</v>
          </cell>
          <cell r="N88">
            <v>467578</v>
          </cell>
        </row>
        <row r="89">
          <cell r="E89">
            <v>39121</v>
          </cell>
          <cell r="F89">
            <v>8.31</v>
          </cell>
          <cell r="G89">
            <v>39121</v>
          </cell>
          <cell r="H89">
            <v>768468</v>
          </cell>
          <cell r="I89">
            <v>39121</v>
          </cell>
          <cell r="J89">
            <v>8.1539000000000001</v>
          </cell>
          <cell r="L89">
            <v>39121</v>
          </cell>
          <cell r="M89">
            <v>8.31</v>
          </cell>
          <cell r="N89">
            <v>768468</v>
          </cell>
        </row>
        <row r="90">
          <cell r="E90">
            <v>39122</v>
          </cell>
          <cell r="F90">
            <v>8.25</v>
          </cell>
          <cell r="G90">
            <v>39122</v>
          </cell>
          <cell r="H90">
            <v>577508</v>
          </cell>
          <cell r="I90">
            <v>39122</v>
          </cell>
          <cell r="J90">
            <v>8.2606000000000002</v>
          </cell>
          <cell r="L90">
            <v>39122</v>
          </cell>
          <cell r="M90">
            <v>8.25</v>
          </cell>
          <cell r="N90">
            <v>577508</v>
          </cell>
        </row>
        <row r="91">
          <cell r="E91">
            <v>39125</v>
          </cell>
          <cell r="F91">
            <v>8.44</v>
          </cell>
          <cell r="G91">
            <v>39125</v>
          </cell>
          <cell r="H91">
            <v>365652</v>
          </cell>
          <cell r="I91">
            <v>39125</v>
          </cell>
          <cell r="J91">
            <v>8.3340999999999994</v>
          </cell>
          <cell r="L91">
            <v>39125</v>
          </cell>
          <cell r="M91">
            <v>8.44</v>
          </cell>
          <cell r="N91">
            <v>365652</v>
          </cell>
        </row>
        <row r="92">
          <cell r="E92">
            <v>39126</v>
          </cell>
          <cell r="F92">
            <v>8.43</v>
          </cell>
          <cell r="G92">
            <v>39126</v>
          </cell>
          <cell r="H92">
            <v>483269</v>
          </cell>
          <cell r="I92">
            <v>39126</v>
          </cell>
          <cell r="J92">
            <v>8.4015000000000004</v>
          </cell>
          <cell r="L92">
            <v>39126</v>
          </cell>
          <cell r="M92">
            <v>8.43</v>
          </cell>
          <cell r="N92">
            <v>483269</v>
          </cell>
        </row>
        <row r="93">
          <cell r="E93">
            <v>39127</v>
          </cell>
          <cell r="F93">
            <v>8.75</v>
          </cell>
          <cell r="G93">
            <v>39127</v>
          </cell>
          <cell r="H93">
            <v>940386</v>
          </cell>
          <cell r="I93">
            <v>39127</v>
          </cell>
          <cell r="J93">
            <v>8.6633999999999993</v>
          </cell>
          <cell r="L93">
            <v>39127</v>
          </cell>
          <cell r="M93">
            <v>8.75</v>
          </cell>
          <cell r="N93">
            <v>940386</v>
          </cell>
        </row>
        <row r="94">
          <cell r="E94">
            <v>39128</v>
          </cell>
          <cell r="F94">
            <v>8.98</v>
          </cell>
          <cell r="G94">
            <v>39128</v>
          </cell>
          <cell r="H94">
            <v>782581</v>
          </cell>
          <cell r="I94">
            <v>39128</v>
          </cell>
          <cell r="J94">
            <v>8.8651</v>
          </cell>
          <cell r="L94">
            <v>39128</v>
          </cell>
          <cell r="M94">
            <v>8.98</v>
          </cell>
          <cell r="N94">
            <v>782581</v>
          </cell>
        </row>
        <row r="95">
          <cell r="E95">
            <v>39129</v>
          </cell>
          <cell r="F95">
            <v>8.81</v>
          </cell>
          <cell r="G95">
            <v>39129</v>
          </cell>
          <cell r="H95">
            <v>577539</v>
          </cell>
          <cell r="I95">
            <v>39129</v>
          </cell>
          <cell r="J95">
            <v>8.7929999999999993</v>
          </cell>
          <cell r="L95">
            <v>39129</v>
          </cell>
          <cell r="M95">
            <v>8.81</v>
          </cell>
          <cell r="N95">
            <v>577539</v>
          </cell>
        </row>
        <row r="96">
          <cell r="E96">
            <v>39132</v>
          </cell>
          <cell r="F96">
            <v>8.81</v>
          </cell>
          <cell r="G96">
            <v>39132</v>
          </cell>
          <cell r="H96">
            <v>200231</v>
          </cell>
          <cell r="I96">
            <v>39132</v>
          </cell>
          <cell r="J96">
            <v>8.8249999999999993</v>
          </cell>
          <cell r="L96">
            <v>39132</v>
          </cell>
          <cell r="M96">
            <v>8.81</v>
          </cell>
          <cell r="N96">
            <v>200231</v>
          </cell>
        </row>
        <row r="97">
          <cell r="E97">
            <v>39133</v>
          </cell>
          <cell r="F97">
            <v>8.64</v>
          </cell>
          <cell r="G97">
            <v>39133</v>
          </cell>
          <cell r="H97">
            <v>432429</v>
          </cell>
          <cell r="I97">
            <v>39133</v>
          </cell>
          <cell r="J97">
            <v>8.6996000000000002</v>
          </cell>
          <cell r="L97">
            <v>39133</v>
          </cell>
          <cell r="M97">
            <v>8.64</v>
          </cell>
          <cell r="N97">
            <v>432429</v>
          </cell>
        </row>
        <row r="98">
          <cell r="E98">
            <v>39134</v>
          </cell>
          <cell r="F98">
            <v>8.75</v>
          </cell>
          <cell r="G98">
            <v>39134</v>
          </cell>
          <cell r="H98">
            <v>658865</v>
          </cell>
          <cell r="I98">
            <v>39134</v>
          </cell>
          <cell r="J98">
            <v>8.8124000000000002</v>
          </cell>
          <cell r="L98">
            <v>39134</v>
          </cell>
          <cell r="M98">
            <v>8.75</v>
          </cell>
          <cell r="N98">
            <v>658865</v>
          </cell>
        </row>
        <row r="99">
          <cell r="E99">
            <v>39135</v>
          </cell>
          <cell r="F99">
            <v>8.99</v>
          </cell>
          <cell r="G99">
            <v>39135</v>
          </cell>
          <cell r="H99">
            <v>642806</v>
          </cell>
          <cell r="I99">
            <v>39135</v>
          </cell>
          <cell r="J99">
            <v>8.9863999999999997</v>
          </cell>
          <cell r="L99">
            <v>39135</v>
          </cell>
          <cell r="M99">
            <v>8.99</v>
          </cell>
          <cell r="N99">
            <v>642806</v>
          </cell>
        </row>
        <row r="100">
          <cell r="E100">
            <v>39136</v>
          </cell>
          <cell r="F100">
            <v>9.35</v>
          </cell>
          <cell r="G100">
            <v>39136</v>
          </cell>
          <cell r="H100">
            <v>879227</v>
          </cell>
          <cell r="I100">
            <v>39136</v>
          </cell>
          <cell r="J100">
            <v>9.2260000000000009</v>
          </cell>
          <cell r="L100">
            <v>39136</v>
          </cell>
          <cell r="M100">
            <v>9.35</v>
          </cell>
          <cell r="N100">
            <v>879227</v>
          </cell>
        </row>
        <row r="101">
          <cell r="E101">
            <v>39139</v>
          </cell>
          <cell r="F101">
            <v>9.4700000000000006</v>
          </cell>
          <cell r="G101">
            <v>39139</v>
          </cell>
          <cell r="H101">
            <v>590569</v>
          </cell>
          <cell r="I101">
            <v>39139</v>
          </cell>
          <cell r="J101">
            <v>9.4510000000000005</v>
          </cell>
          <cell r="L101">
            <v>39139</v>
          </cell>
          <cell r="M101">
            <v>9.4700000000000006</v>
          </cell>
          <cell r="N101">
            <v>590569</v>
          </cell>
        </row>
        <row r="102">
          <cell r="E102">
            <v>39140</v>
          </cell>
          <cell r="F102">
            <v>8.9600000000000009</v>
          </cell>
          <cell r="G102">
            <v>39140</v>
          </cell>
          <cell r="H102">
            <v>770222</v>
          </cell>
          <cell r="I102">
            <v>39140</v>
          </cell>
          <cell r="J102">
            <v>9.1527999999999992</v>
          </cell>
          <cell r="L102">
            <v>39140</v>
          </cell>
          <cell r="M102">
            <v>8.9600000000000009</v>
          </cell>
          <cell r="N102">
            <v>770222</v>
          </cell>
        </row>
        <row r="103">
          <cell r="E103">
            <v>39141</v>
          </cell>
          <cell r="F103">
            <v>9.25</v>
          </cell>
          <cell r="G103">
            <v>39141</v>
          </cell>
          <cell r="H103">
            <v>1010370</v>
          </cell>
          <cell r="I103">
            <v>39141</v>
          </cell>
          <cell r="J103">
            <v>9.1920999999999999</v>
          </cell>
          <cell r="L103">
            <v>39141</v>
          </cell>
          <cell r="M103">
            <v>9.25</v>
          </cell>
          <cell r="N103">
            <v>1010370</v>
          </cell>
        </row>
        <row r="104">
          <cell r="E104">
            <v>39142</v>
          </cell>
          <cell r="F104">
            <v>8.9</v>
          </cell>
          <cell r="G104">
            <v>39142</v>
          </cell>
          <cell r="H104">
            <v>498471</v>
          </cell>
          <cell r="I104">
            <v>39142</v>
          </cell>
          <cell r="J104">
            <v>8.9780999999999995</v>
          </cell>
          <cell r="L104">
            <v>39142</v>
          </cell>
          <cell r="M104">
            <v>8.9</v>
          </cell>
          <cell r="N104">
            <v>498471</v>
          </cell>
        </row>
        <row r="105">
          <cell r="E105">
            <v>39143</v>
          </cell>
          <cell r="F105">
            <v>8.6999999999999993</v>
          </cell>
          <cell r="G105">
            <v>39143</v>
          </cell>
          <cell r="H105">
            <v>227895</v>
          </cell>
          <cell r="I105">
            <v>39143</v>
          </cell>
          <cell r="J105">
            <v>8.6847999999999992</v>
          </cell>
          <cell r="L105">
            <v>39143</v>
          </cell>
          <cell r="M105">
            <v>8.6999999999999993</v>
          </cell>
          <cell r="N105">
            <v>227895</v>
          </cell>
        </row>
        <row r="106">
          <cell r="E106">
            <v>39146</v>
          </cell>
          <cell r="F106">
            <v>8.3699999999999992</v>
          </cell>
          <cell r="G106">
            <v>39146</v>
          </cell>
          <cell r="H106">
            <v>622729</v>
          </cell>
          <cell r="I106">
            <v>39146</v>
          </cell>
          <cell r="J106">
            <v>8.3973999999999993</v>
          </cell>
          <cell r="L106">
            <v>39146</v>
          </cell>
          <cell r="M106">
            <v>8.3699999999999992</v>
          </cell>
          <cell r="N106">
            <v>622729</v>
          </cell>
        </row>
        <row r="107">
          <cell r="E107">
            <v>39147</v>
          </cell>
          <cell r="F107">
            <v>8.44</v>
          </cell>
          <cell r="G107">
            <v>39147</v>
          </cell>
          <cell r="H107">
            <v>1356392</v>
          </cell>
          <cell r="I107">
            <v>39147</v>
          </cell>
          <cell r="J107">
            <v>8.5106000000000002</v>
          </cell>
          <cell r="L107">
            <v>39147</v>
          </cell>
          <cell r="M107">
            <v>8.44</v>
          </cell>
          <cell r="N107">
            <v>1356392</v>
          </cell>
        </row>
        <row r="108">
          <cell r="E108">
            <v>39148</v>
          </cell>
          <cell r="F108">
            <v>8.31</v>
          </cell>
          <cell r="G108">
            <v>39148</v>
          </cell>
          <cell r="H108">
            <v>707888</v>
          </cell>
          <cell r="I108">
            <v>39148</v>
          </cell>
          <cell r="J108">
            <v>8.3734999999999999</v>
          </cell>
          <cell r="L108">
            <v>39148</v>
          </cell>
          <cell r="M108">
            <v>8.31</v>
          </cell>
          <cell r="N108">
            <v>707888</v>
          </cell>
        </row>
        <row r="109">
          <cell r="E109">
            <v>39149</v>
          </cell>
          <cell r="F109">
            <v>7.85</v>
          </cell>
          <cell r="G109">
            <v>39149</v>
          </cell>
          <cell r="H109">
            <v>1321182</v>
          </cell>
          <cell r="I109">
            <v>39149</v>
          </cell>
          <cell r="J109">
            <v>7.9433999999999996</v>
          </cell>
          <cell r="L109">
            <v>39149</v>
          </cell>
          <cell r="M109">
            <v>7.85</v>
          </cell>
          <cell r="N109">
            <v>1321182</v>
          </cell>
        </row>
        <row r="110">
          <cell r="E110">
            <v>39150</v>
          </cell>
          <cell r="F110">
            <v>7.65</v>
          </cell>
          <cell r="G110">
            <v>39150</v>
          </cell>
          <cell r="H110">
            <v>1404934</v>
          </cell>
          <cell r="I110">
            <v>39150</v>
          </cell>
          <cell r="J110">
            <v>7.6651999999999996</v>
          </cell>
          <cell r="L110">
            <v>39150</v>
          </cell>
          <cell r="M110">
            <v>7.65</v>
          </cell>
          <cell r="N110">
            <v>1404934</v>
          </cell>
        </row>
        <row r="111">
          <cell r="E111">
            <v>39153</v>
          </cell>
          <cell r="F111">
            <v>7.6</v>
          </cell>
          <cell r="G111">
            <v>39153</v>
          </cell>
          <cell r="H111">
            <v>1691696</v>
          </cell>
          <cell r="I111">
            <v>39153</v>
          </cell>
          <cell r="J111">
            <v>7.5484999999999998</v>
          </cell>
          <cell r="L111">
            <v>39153</v>
          </cell>
          <cell r="M111">
            <v>7.6</v>
          </cell>
          <cell r="N111">
            <v>1691696</v>
          </cell>
        </row>
        <row r="112">
          <cell r="E112">
            <v>39154</v>
          </cell>
          <cell r="F112">
            <v>7.64</v>
          </cell>
          <cell r="G112">
            <v>39154</v>
          </cell>
          <cell r="H112">
            <v>1250809</v>
          </cell>
          <cell r="I112">
            <v>39154</v>
          </cell>
          <cell r="J112">
            <v>7.6959999999999997</v>
          </cell>
          <cell r="L112">
            <v>39154</v>
          </cell>
          <cell r="M112">
            <v>7.64</v>
          </cell>
          <cell r="N112">
            <v>1250809</v>
          </cell>
        </row>
        <row r="113">
          <cell r="E113">
            <v>39155</v>
          </cell>
          <cell r="F113">
            <v>7.55</v>
          </cell>
          <cell r="G113">
            <v>39155</v>
          </cell>
          <cell r="H113">
            <v>826638</v>
          </cell>
          <cell r="I113">
            <v>39155</v>
          </cell>
          <cell r="J113">
            <v>7.5442999999999998</v>
          </cell>
          <cell r="L113">
            <v>39155</v>
          </cell>
          <cell r="M113">
            <v>7.55</v>
          </cell>
          <cell r="N113">
            <v>826638</v>
          </cell>
        </row>
        <row r="114">
          <cell r="E114">
            <v>39156</v>
          </cell>
          <cell r="F114">
            <v>7.85</v>
          </cell>
          <cell r="G114">
            <v>39156</v>
          </cell>
          <cell r="H114">
            <v>1093287</v>
          </cell>
          <cell r="I114">
            <v>39156</v>
          </cell>
          <cell r="J114">
            <v>7.6375000000000002</v>
          </cell>
          <cell r="L114">
            <v>39156</v>
          </cell>
          <cell r="M114">
            <v>7.85</v>
          </cell>
          <cell r="N114">
            <v>1093287</v>
          </cell>
        </row>
        <row r="115">
          <cell r="E115">
            <v>39157</v>
          </cell>
          <cell r="F115">
            <v>7.75</v>
          </cell>
          <cell r="G115">
            <v>39157</v>
          </cell>
          <cell r="H115">
            <v>444983</v>
          </cell>
          <cell r="I115">
            <v>39157</v>
          </cell>
          <cell r="J115">
            <v>7.7907999999999999</v>
          </cell>
          <cell r="L115">
            <v>39157</v>
          </cell>
          <cell r="M115">
            <v>7.75</v>
          </cell>
          <cell r="N115">
            <v>444983</v>
          </cell>
        </row>
        <row r="116">
          <cell r="E116">
            <v>39160</v>
          </cell>
          <cell r="F116">
            <v>7.47</v>
          </cell>
          <cell r="G116">
            <v>39160</v>
          </cell>
          <cell r="H116">
            <v>1391790</v>
          </cell>
          <cell r="I116">
            <v>39160</v>
          </cell>
          <cell r="J116">
            <v>7.6380999999999997</v>
          </cell>
          <cell r="L116">
            <v>39160</v>
          </cell>
          <cell r="M116">
            <v>7.47</v>
          </cell>
          <cell r="N116">
            <v>1391790</v>
          </cell>
        </row>
        <row r="117">
          <cell r="E117">
            <v>39161</v>
          </cell>
          <cell r="F117">
            <v>7.27</v>
          </cell>
          <cell r="G117">
            <v>39161</v>
          </cell>
          <cell r="H117">
            <v>3059364</v>
          </cell>
          <cell r="I117">
            <v>39161</v>
          </cell>
          <cell r="J117">
            <v>7.444</v>
          </cell>
          <cell r="L117">
            <v>39161</v>
          </cell>
          <cell r="M117">
            <v>7.27</v>
          </cell>
          <cell r="N117">
            <v>3059364</v>
          </cell>
        </row>
        <row r="118">
          <cell r="E118">
            <v>39162</v>
          </cell>
          <cell r="F118">
            <v>7.28</v>
          </cell>
          <cell r="G118">
            <v>39162</v>
          </cell>
          <cell r="H118">
            <v>716162</v>
          </cell>
          <cell r="I118">
            <v>39162</v>
          </cell>
          <cell r="J118">
            <v>7.2302999999999997</v>
          </cell>
          <cell r="L118">
            <v>39162</v>
          </cell>
          <cell r="M118">
            <v>7.28</v>
          </cell>
          <cell r="N118">
            <v>716162</v>
          </cell>
        </row>
        <row r="119">
          <cell r="E119">
            <v>39163</v>
          </cell>
          <cell r="F119">
            <v>7.2</v>
          </cell>
          <cell r="G119">
            <v>39163</v>
          </cell>
          <cell r="H119">
            <v>627300</v>
          </cell>
          <cell r="I119">
            <v>39163</v>
          </cell>
          <cell r="J119">
            <v>7.2408000000000001</v>
          </cell>
          <cell r="L119">
            <v>39163</v>
          </cell>
          <cell r="M119">
            <v>7.2</v>
          </cell>
          <cell r="N119">
            <v>627300</v>
          </cell>
        </row>
        <row r="120">
          <cell r="E120">
            <v>39164</v>
          </cell>
          <cell r="F120">
            <v>7.15</v>
          </cell>
          <cell r="G120">
            <v>39164</v>
          </cell>
          <cell r="H120">
            <v>806038</v>
          </cell>
          <cell r="I120">
            <v>39164</v>
          </cell>
          <cell r="J120">
            <v>7.1673999999999998</v>
          </cell>
          <cell r="L120">
            <v>39164</v>
          </cell>
          <cell r="M120">
            <v>7.15</v>
          </cell>
          <cell r="N120">
            <v>806038</v>
          </cell>
        </row>
        <row r="121">
          <cell r="E121">
            <v>39167</v>
          </cell>
          <cell r="F121">
            <v>7.37</v>
          </cell>
          <cell r="G121">
            <v>39167</v>
          </cell>
          <cell r="H121">
            <v>1520500</v>
          </cell>
          <cell r="I121">
            <v>39167</v>
          </cell>
          <cell r="J121">
            <v>7.3372000000000002</v>
          </cell>
          <cell r="L121">
            <v>39167</v>
          </cell>
          <cell r="M121">
            <v>7.37</v>
          </cell>
          <cell r="N121">
            <v>1520500</v>
          </cell>
        </row>
        <row r="122">
          <cell r="E122">
            <v>39168</v>
          </cell>
          <cell r="F122">
            <v>7.39</v>
          </cell>
          <cell r="G122">
            <v>39168</v>
          </cell>
          <cell r="H122">
            <v>1582962</v>
          </cell>
          <cell r="I122">
            <v>39168</v>
          </cell>
          <cell r="J122">
            <v>7.3948</v>
          </cell>
          <cell r="L122">
            <v>39168</v>
          </cell>
          <cell r="M122">
            <v>7.39</v>
          </cell>
          <cell r="N122">
            <v>1582962</v>
          </cell>
        </row>
        <row r="123">
          <cell r="E123">
            <v>39169</v>
          </cell>
          <cell r="F123">
            <v>7.4</v>
          </cell>
          <cell r="G123">
            <v>39169</v>
          </cell>
          <cell r="H123">
            <v>358180</v>
          </cell>
          <cell r="I123">
            <v>39169</v>
          </cell>
          <cell r="J123">
            <v>7.4002999999999997</v>
          </cell>
          <cell r="L123">
            <v>39169</v>
          </cell>
          <cell r="M123">
            <v>7.4</v>
          </cell>
          <cell r="N123">
            <v>358180</v>
          </cell>
        </row>
        <row r="124">
          <cell r="E124">
            <v>39170</v>
          </cell>
          <cell r="F124">
            <v>7.33</v>
          </cell>
          <cell r="G124">
            <v>39170</v>
          </cell>
          <cell r="H124">
            <v>277712</v>
          </cell>
          <cell r="I124">
            <v>39170</v>
          </cell>
          <cell r="J124">
            <v>7.3593999999999999</v>
          </cell>
          <cell r="L124">
            <v>39170</v>
          </cell>
          <cell r="M124">
            <v>7.33</v>
          </cell>
          <cell r="N124">
            <v>277712</v>
          </cell>
        </row>
        <row r="125">
          <cell r="E125">
            <v>39171</v>
          </cell>
          <cell r="F125">
            <v>7.35</v>
          </cell>
          <cell r="G125">
            <v>39171</v>
          </cell>
          <cell r="H125">
            <v>248348</v>
          </cell>
          <cell r="I125">
            <v>39171</v>
          </cell>
          <cell r="J125">
            <v>7.3926999999999996</v>
          </cell>
          <cell r="L125">
            <v>39171</v>
          </cell>
          <cell r="M125">
            <v>7.35</v>
          </cell>
          <cell r="N125">
            <v>248348</v>
          </cell>
        </row>
        <row r="126">
          <cell r="E126">
            <v>39174</v>
          </cell>
          <cell r="F126">
            <v>7.52</v>
          </cell>
          <cell r="G126">
            <v>39174</v>
          </cell>
          <cell r="H126">
            <v>502637</v>
          </cell>
          <cell r="I126">
            <v>39174</v>
          </cell>
          <cell r="J126">
            <v>7.3888999999999996</v>
          </cell>
          <cell r="L126">
            <v>39174</v>
          </cell>
          <cell r="M126">
            <v>7.52</v>
          </cell>
          <cell r="N126">
            <v>502637</v>
          </cell>
        </row>
        <row r="127">
          <cell r="E127">
            <v>39175</v>
          </cell>
          <cell r="F127">
            <v>7.63</v>
          </cell>
          <cell r="G127">
            <v>39175</v>
          </cell>
          <cell r="H127">
            <v>370697</v>
          </cell>
          <cell r="I127">
            <v>39175</v>
          </cell>
          <cell r="J127">
            <v>7.5861999999999998</v>
          </cell>
          <cell r="L127">
            <v>39175</v>
          </cell>
          <cell r="M127">
            <v>7.63</v>
          </cell>
          <cell r="N127">
            <v>370697</v>
          </cell>
        </row>
        <row r="128">
          <cell r="E128">
            <v>39176</v>
          </cell>
          <cell r="F128">
            <v>7.65</v>
          </cell>
          <cell r="G128">
            <v>39176</v>
          </cell>
          <cell r="H128">
            <v>672957</v>
          </cell>
          <cell r="I128">
            <v>39176</v>
          </cell>
          <cell r="J128">
            <v>7.6567999999999996</v>
          </cell>
          <cell r="L128">
            <v>39176</v>
          </cell>
          <cell r="M128">
            <v>7.65</v>
          </cell>
          <cell r="N128">
            <v>672957</v>
          </cell>
        </row>
        <row r="129">
          <cell r="E129">
            <v>39177</v>
          </cell>
          <cell r="F129">
            <v>7.52</v>
          </cell>
          <cell r="G129">
            <v>39177</v>
          </cell>
          <cell r="H129">
            <v>230558</v>
          </cell>
          <cell r="I129">
            <v>39177</v>
          </cell>
          <cell r="J129">
            <v>7.5507</v>
          </cell>
          <cell r="L129">
            <v>39177</v>
          </cell>
          <cell r="M129">
            <v>7.52</v>
          </cell>
          <cell r="N129">
            <v>230558</v>
          </cell>
        </row>
        <row r="130">
          <cell r="E130">
            <v>39178</v>
          </cell>
          <cell r="F130">
            <v>7.52</v>
          </cell>
          <cell r="G130">
            <v>39178</v>
          </cell>
          <cell r="H130">
            <v>230558</v>
          </cell>
          <cell r="I130">
            <v>39178</v>
          </cell>
          <cell r="J130">
            <v>7.5507</v>
          </cell>
          <cell r="L130">
            <v>39178</v>
          </cell>
          <cell r="M130">
            <v>7.52</v>
          </cell>
          <cell r="N130">
            <v>230558</v>
          </cell>
        </row>
        <row r="131">
          <cell r="E131">
            <v>39181</v>
          </cell>
          <cell r="F131">
            <v>7.52</v>
          </cell>
          <cell r="G131">
            <v>39181</v>
          </cell>
          <cell r="H131">
            <v>143359</v>
          </cell>
          <cell r="I131">
            <v>39181</v>
          </cell>
          <cell r="J131">
            <v>7.5132000000000003</v>
          </cell>
          <cell r="L131">
            <v>39181</v>
          </cell>
          <cell r="M131">
            <v>7.52</v>
          </cell>
          <cell r="N131">
            <v>143359</v>
          </cell>
        </row>
        <row r="132">
          <cell r="E132">
            <v>39182</v>
          </cell>
          <cell r="F132">
            <v>7.61</v>
          </cell>
          <cell r="G132">
            <v>39182</v>
          </cell>
          <cell r="H132">
            <v>536305</v>
          </cell>
          <cell r="I132">
            <v>39182</v>
          </cell>
          <cell r="J132">
            <v>7.6132999999999997</v>
          </cell>
          <cell r="L132">
            <v>39182</v>
          </cell>
          <cell r="M132">
            <v>7.61</v>
          </cell>
          <cell r="N132">
            <v>536305</v>
          </cell>
        </row>
        <row r="133">
          <cell r="E133">
            <v>39183</v>
          </cell>
          <cell r="F133">
            <v>7.39</v>
          </cell>
          <cell r="G133">
            <v>39183</v>
          </cell>
          <cell r="H133">
            <v>371741</v>
          </cell>
          <cell r="I133">
            <v>39183</v>
          </cell>
          <cell r="J133">
            <v>7.4964000000000004</v>
          </cell>
          <cell r="L133">
            <v>39183</v>
          </cell>
          <cell r="M133">
            <v>7.39</v>
          </cell>
          <cell r="N133">
            <v>371741</v>
          </cell>
        </row>
        <row r="134">
          <cell r="E134">
            <v>39184</v>
          </cell>
          <cell r="F134">
            <v>7.17</v>
          </cell>
          <cell r="G134">
            <v>39184</v>
          </cell>
          <cell r="H134">
            <v>291486</v>
          </cell>
          <cell r="I134">
            <v>39184</v>
          </cell>
          <cell r="J134">
            <v>7.2723000000000004</v>
          </cell>
          <cell r="L134">
            <v>39184</v>
          </cell>
          <cell r="M134">
            <v>7.17</v>
          </cell>
          <cell r="N134">
            <v>291486</v>
          </cell>
        </row>
        <row r="135">
          <cell r="E135">
            <v>39185</v>
          </cell>
          <cell r="F135">
            <v>7.29</v>
          </cell>
          <cell r="G135">
            <v>39185</v>
          </cell>
          <cell r="H135">
            <v>2718954</v>
          </cell>
          <cell r="I135">
            <v>39185</v>
          </cell>
          <cell r="J135">
            <v>7.1246999999999998</v>
          </cell>
          <cell r="L135">
            <v>39185</v>
          </cell>
          <cell r="M135">
            <v>7.29</v>
          </cell>
          <cell r="N135">
            <v>2718954</v>
          </cell>
        </row>
        <row r="136">
          <cell r="E136">
            <v>39188</v>
          </cell>
          <cell r="F136">
            <v>7.46</v>
          </cell>
          <cell r="G136">
            <v>39188</v>
          </cell>
          <cell r="H136">
            <v>586243</v>
          </cell>
          <cell r="I136">
            <v>39188</v>
          </cell>
          <cell r="J136">
            <v>7.3785999999999996</v>
          </cell>
          <cell r="L136">
            <v>39188</v>
          </cell>
          <cell r="M136">
            <v>7.46</v>
          </cell>
          <cell r="N136">
            <v>586243</v>
          </cell>
        </row>
        <row r="137">
          <cell r="E137">
            <v>39189</v>
          </cell>
          <cell r="F137">
            <v>7.51</v>
          </cell>
          <cell r="G137">
            <v>39189</v>
          </cell>
          <cell r="H137">
            <v>435299</v>
          </cell>
          <cell r="I137">
            <v>39189</v>
          </cell>
          <cell r="J137">
            <v>7.4405000000000001</v>
          </cell>
          <cell r="L137">
            <v>39189</v>
          </cell>
          <cell r="M137">
            <v>7.51</v>
          </cell>
          <cell r="N137">
            <v>435299</v>
          </cell>
        </row>
        <row r="138">
          <cell r="E138">
            <v>39190</v>
          </cell>
          <cell r="F138">
            <v>7.38</v>
          </cell>
          <cell r="G138">
            <v>39190</v>
          </cell>
          <cell r="H138">
            <v>640066</v>
          </cell>
          <cell r="I138">
            <v>39190</v>
          </cell>
          <cell r="J138">
            <v>7.5488</v>
          </cell>
          <cell r="L138">
            <v>39190</v>
          </cell>
          <cell r="M138">
            <v>7.38</v>
          </cell>
          <cell r="N138">
            <v>640066</v>
          </cell>
        </row>
        <row r="139">
          <cell r="E139">
            <v>39191</v>
          </cell>
          <cell r="F139">
            <v>7.21</v>
          </cell>
          <cell r="G139">
            <v>39191</v>
          </cell>
          <cell r="H139">
            <v>403547</v>
          </cell>
          <cell r="I139">
            <v>39191</v>
          </cell>
          <cell r="J139">
            <v>7.2394999999999996</v>
          </cell>
          <cell r="L139">
            <v>39191</v>
          </cell>
          <cell r="M139">
            <v>7.21</v>
          </cell>
          <cell r="N139">
            <v>403547</v>
          </cell>
        </row>
        <row r="140">
          <cell r="E140">
            <v>39192</v>
          </cell>
          <cell r="F140">
            <v>7.41</v>
          </cell>
          <cell r="G140">
            <v>39192</v>
          </cell>
          <cell r="H140">
            <v>276125</v>
          </cell>
          <cell r="I140">
            <v>39192</v>
          </cell>
          <cell r="J140">
            <v>7.4100999999999999</v>
          </cell>
          <cell r="L140">
            <v>39192</v>
          </cell>
          <cell r="M140">
            <v>7.41</v>
          </cell>
          <cell r="N140">
            <v>276125</v>
          </cell>
        </row>
        <row r="141">
          <cell r="E141">
            <v>39195</v>
          </cell>
          <cell r="F141">
            <v>7.23</v>
          </cell>
          <cell r="G141">
            <v>39195</v>
          </cell>
          <cell r="H141">
            <v>308136</v>
          </cell>
          <cell r="I141">
            <v>39195</v>
          </cell>
          <cell r="J141">
            <v>7.2919</v>
          </cell>
          <cell r="L141">
            <v>39195</v>
          </cell>
          <cell r="M141">
            <v>7.23</v>
          </cell>
          <cell r="N141">
            <v>308136</v>
          </cell>
        </row>
        <row r="142">
          <cell r="E142">
            <v>39196</v>
          </cell>
          <cell r="F142">
            <v>7.18</v>
          </cell>
          <cell r="G142">
            <v>39196</v>
          </cell>
          <cell r="H142">
            <v>728381</v>
          </cell>
          <cell r="I142">
            <v>39196</v>
          </cell>
          <cell r="J142">
            <v>7.1999000000000004</v>
          </cell>
          <cell r="L142">
            <v>39196</v>
          </cell>
          <cell r="M142">
            <v>7.18</v>
          </cell>
          <cell r="N142">
            <v>728381</v>
          </cell>
        </row>
        <row r="143">
          <cell r="E143">
            <v>39197</v>
          </cell>
          <cell r="F143">
            <v>7.22</v>
          </cell>
          <cell r="G143">
            <v>39197</v>
          </cell>
          <cell r="H143">
            <v>353067</v>
          </cell>
          <cell r="I143">
            <v>39197</v>
          </cell>
          <cell r="J143">
            <v>7.1717000000000004</v>
          </cell>
          <cell r="L143">
            <v>39197</v>
          </cell>
          <cell r="M143">
            <v>7.22</v>
          </cell>
          <cell r="N143">
            <v>353067</v>
          </cell>
        </row>
        <row r="144">
          <cell r="E144">
            <v>39198</v>
          </cell>
          <cell r="F144">
            <v>7.13</v>
          </cell>
          <cell r="G144">
            <v>39198</v>
          </cell>
          <cell r="H144">
            <v>586410</v>
          </cell>
          <cell r="I144">
            <v>39198</v>
          </cell>
          <cell r="J144">
            <v>7.1816000000000004</v>
          </cell>
          <cell r="L144">
            <v>39198</v>
          </cell>
          <cell r="M144">
            <v>7.13</v>
          </cell>
          <cell r="N144">
            <v>586410</v>
          </cell>
        </row>
        <row r="145">
          <cell r="E145">
            <v>39199</v>
          </cell>
          <cell r="F145">
            <v>6.95</v>
          </cell>
          <cell r="G145">
            <v>39199</v>
          </cell>
          <cell r="H145">
            <v>767902</v>
          </cell>
          <cell r="I145">
            <v>39199</v>
          </cell>
          <cell r="J145">
            <v>7.0255999999999998</v>
          </cell>
          <cell r="L145">
            <v>39199</v>
          </cell>
          <cell r="M145">
            <v>6.95</v>
          </cell>
          <cell r="N145">
            <v>767902</v>
          </cell>
        </row>
        <row r="146">
          <cell r="E146">
            <v>39202</v>
          </cell>
          <cell r="F146">
            <v>6.67</v>
          </cell>
          <cell r="G146">
            <v>39202</v>
          </cell>
          <cell r="H146">
            <v>912870</v>
          </cell>
          <cell r="I146">
            <v>39202</v>
          </cell>
          <cell r="J146">
            <v>6.8484999999999996</v>
          </cell>
          <cell r="L146">
            <v>39202</v>
          </cell>
          <cell r="M146">
            <v>6.67</v>
          </cell>
          <cell r="N146">
            <v>912870</v>
          </cell>
        </row>
        <row r="147">
          <cell r="E147">
            <v>39203</v>
          </cell>
          <cell r="F147">
            <v>6.8</v>
          </cell>
          <cell r="G147">
            <v>39203</v>
          </cell>
          <cell r="H147">
            <v>958217</v>
          </cell>
          <cell r="I147">
            <v>39203</v>
          </cell>
          <cell r="J147">
            <v>6.7343999999999999</v>
          </cell>
          <cell r="L147">
            <v>39203</v>
          </cell>
          <cell r="M147">
            <v>6.8</v>
          </cell>
          <cell r="N147">
            <v>958217</v>
          </cell>
        </row>
        <row r="148">
          <cell r="E148">
            <v>39204</v>
          </cell>
          <cell r="F148">
            <v>6.8</v>
          </cell>
          <cell r="G148">
            <v>39204</v>
          </cell>
          <cell r="H148">
            <v>998953</v>
          </cell>
          <cell r="I148">
            <v>39204</v>
          </cell>
          <cell r="J148">
            <v>6.7626999999999997</v>
          </cell>
          <cell r="L148">
            <v>39204</v>
          </cell>
          <cell r="M148">
            <v>6.8</v>
          </cell>
          <cell r="N148">
            <v>998953</v>
          </cell>
        </row>
        <row r="149">
          <cell r="E149">
            <v>39205</v>
          </cell>
          <cell r="F149">
            <v>6.82</v>
          </cell>
          <cell r="G149">
            <v>39205</v>
          </cell>
          <cell r="H149">
            <v>310397</v>
          </cell>
          <cell r="I149">
            <v>39205</v>
          </cell>
          <cell r="J149">
            <v>6.8696000000000002</v>
          </cell>
          <cell r="L149">
            <v>39205</v>
          </cell>
          <cell r="M149">
            <v>6.82</v>
          </cell>
          <cell r="N149">
            <v>310397</v>
          </cell>
        </row>
        <row r="150">
          <cell r="E150">
            <v>39206</v>
          </cell>
          <cell r="F150">
            <v>6.87</v>
          </cell>
          <cell r="G150">
            <v>39206</v>
          </cell>
          <cell r="H150">
            <v>644125</v>
          </cell>
          <cell r="I150">
            <v>39206</v>
          </cell>
          <cell r="J150">
            <v>6.8289999999999997</v>
          </cell>
          <cell r="L150">
            <v>39206</v>
          </cell>
          <cell r="M150">
            <v>6.87</v>
          </cell>
          <cell r="N150">
            <v>644125</v>
          </cell>
        </row>
        <row r="151">
          <cell r="E151">
            <v>39209</v>
          </cell>
          <cell r="F151">
            <v>6.9</v>
          </cell>
          <cell r="G151">
            <v>39209</v>
          </cell>
          <cell r="H151">
            <v>465062</v>
          </cell>
          <cell r="I151">
            <v>39209</v>
          </cell>
          <cell r="J151">
            <v>6.9459999999999997</v>
          </cell>
          <cell r="L151">
            <v>39209</v>
          </cell>
          <cell r="M151">
            <v>6.9</v>
          </cell>
          <cell r="N151">
            <v>465062</v>
          </cell>
        </row>
        <row r="152">
          <cell r="E152">
            <v>39210</v>
          </cell>
          <cell r="F152">
            <v>6.7</v>
          </cell>
          <cell r="G152">
            <v>39210</v>
          </cell>
          <cell r="H152">
            <v>1702113</v>
          </cell>
          <cell r="I152">
            <v>39210</v>
          </cell>
          <cell r="J152">
            <v>6.7458999999999998</v>
          </cell>
          <cell r="L152">
            <v>39210</v>
          </cell>
          <cell r="M152">
            <v>6.7</v>
          </cell>
          <cell r="N152">
            <v>1702113</v>
          </cell>
        </row>
        <row r="153">
          <cell r="E153">
            <v>39211</v>
          </cell>
          <cell r="F153">
            <v>6.76</v>
          </cell>
          <cell r="G153">
            <v>39211</v>
          </cell>
          <cell r="H153">
            <v>1849203</v>
          </cell>
          <cell r="I153">
            <v>39211</v>
          </cell>
          <cell r="J153">
            <v>6.7728000000000002</v>
          </cell>
          <cell r="L153">
            <v>39211</v>
          </cell>
          <cell r="M153">
            <v>6.76</v>
          </cell>
          <cell r="N153">
            <v>1849203</v>
          </cell>
        </row>
        <row r="154">
          <cell r="E154">
            <v>39212</v>
          </cell>
          <cell r="F154">
            <v>6.68</v>
          </cell>
          <cell r="G154">
            <v>39212</v>
          </cell>
          <cell r="H154">
            <v>2065480</v>
          </cell>
          <cell r="I154">
            <v>39212</v>
          </cell>
          <cell r="J154">
            <v>6.6563999999999997</v>
          </cell>
          <cell r="L154">
            <v>39212</v>
          </cell>
          <cell r="M154">
            <v>6.68</v>
          </cell>
          <cell r="N154">
            <v>2065480</v>
          </cell>
        </row>
        <row r="155">
          <cell r="E155">
            <v>39213</v>
          </cell>
          <cell r="F155">
            <v>6.73</v>
          </cell>
          <cell r="G155">
            <v>39213</v>
          </cell>
          <cell r="H155">
            <v>3707440</v>
          </cell>
          <cell r="I155">
            <v>39213</v>
          </cell>
          <cell r="J155">
            <v>6.7595000000000001</v>
          </cell>
          <cell r="L155">
            <v>39213</v>
          </cell>
          <cell r="M155">
            <v>6.73</v>
          </cell>
          <cell r="N155">
            <v>3707440</v>
          </cell>
        </row>
        <row r="156">
          <cell r="E156">
            <v>39216</v>
          </cell>
          <cell r="F156">
            <v>6.72</v>
          </cell>
          <cell r="G156">
            <v>39216</v>
          </cell>
          <cell r="H156">
            <v>386281</v>
          </cell>
          <cell r="I156">
            <v>39216</v>
          </cell>
          <cell r="J156">
            <v>6.7497999999999996</v>
          </cell>
          <cell r="L156">
            <v>39216</v>
          </cell>
          <cell r="M156">
            <v>6.72</v>
          </cell>
          <cell r="N156">
            <v>386281</v>
          </cell>
        </row>
        <row r="157">
          <cell r="E157">
            <v>39217</v>
          </cell>
          <cell r="F157">
            <v>6.76</v>
          </cell>
          <cell r="G157">
            <v>39217</v>
          </cell>
          <cell r="H157">
            <v>242005</v>
          </cell>
          <cell r="I157">
            <v>39217</v>
          </cell>
          <cell r="J157">
            <v>6.7988999999999997</v>
          </cell>
          <cell r="L157">
            <v>39217</v>
          </cell>
          <cell r="M157">
            <v>6.76</v>
          </cell>
          <cell r="N157">
            <v>242005</v>
          </cell>
        </row>
        <row r="158">
          <cell r="E158">
            <v>39218</v>
          </cell>
          <cell r="F158">
            <v>6.75</v>
          </cell>
          <cell r="G158">
            <v>39218</v>
          </cell>
          <cell r="H158">
            <v>190049</v>
          </cell>
          <cell r="I158">
            <v>39218</v>
          </cell>
          <cell r="J158">
            <v>6.7736999999999998</v>
          </cell>
          <cell r="L158">
            <v>39218</v>
          </cell>
          <cell r="M158">
            <v>6.75</v>
          </cell>
          <cell r="N158">
            <v>190049</v>
          </cell>
        </row>
        <row r="159">
          <cell r="E159">
            <v>39219</v>
          </cell>
          <cell r="F159">
            <v>6.78</v>
          </cell>
          <cell r="G159">
            <v>39219</v>
          </cell>
          <cell r="H159">
            <v>286579</v>
          </cell>
          <cell r="I159">
            <v>39219</v>
          </cell>
          <cell r="J159">
            <v>6.7797000000000001</v>
          </cell>
          <cell r="L159">
            <v>39219</v>
          </cell>
          <cell r="M159">
            <v>6.78</v>
          </cell>
          <cell r="N159">
            <v>286579</v>
          </cell>
        </row>
        <row r="160">
          <cell r="E160">
            <v>39220</v>
          </cell>
          <cell r="F160">
            <v>6.92</v>
          </cell>
          <cell r="G160">
            <v>39220</v>
          </cell>
          <cell r="H160">
            <v>474739</v>
          </cell>
          <cell r="I160">
            <v>39220</v>
          </cell>
          <cell r="J160">
            <v>6.8635000000000002</v>
          </cell>
          <cell r="L160">
            <v>39220</v>
          </cell>
          <cell r="M160">
            <v>6.92</v>
          </cell>
          <cell r="N160">
            <v>474739</v>
          </cell>
        </row>
        <row r="161">
          <cell r="E161">
            <v>39223</v>
          </cell>
          <cell r="F161">
            <v>6.92</v>
          </cell>
          <cell r="G161">
            <v>39223</v>
          </cell>
          <cell r="H161">
            <v>474739</v>
          </cell>
          <cell r="I161">
            <v>39223</v>
          </cell>
          <cell r="J161">
            <v>6.8635000000000002</v>
          </cell>
          <cell r="L161">
            <v>39223</v>
          </cell>
          <cell r="M161">
            <v>6.92</v>
          </cell>
          <cell r="N161">
            <v>474739</v>
          </cell>
        </row>
        <row r="162">
          <cell r="E162">
            <v>39224</v>
          </cell>
          <cell r="F162">
            <v>6.71</v>
          </cell>
          <cell r="G162">
            <v>39224</v>
          </cell>
          <cell r="H162">
            <v>407043</v>
          </cell>
          <cell r="I162">
            <v>39224</v>
          </cell>
          <cell r="J162">
            <v>6.7983000000000002</v>
          </cell>
          <cell r="L162">
            <v>39224</v>
          </cell>
          <cell r="M162">
            <v>6.71</v>
          </cell>
          <cell r="N162">
            <v>407043</v>
          </cell>
        </row>
        <row r="163">
          <cell r="E163">
            <v>39225</v>
          </cell>
          <cell r="F163">
            <v>6.58</v>
          </cell>
          <cell r="G163">
            <v>39225</v>
          </cell>
          <cell r="H163">
            <v>896763</v>
          </cell>
          <cell r="I163">
            <v>39225</v>
          </cell>
          <cell r="J163">
            <v>6.6807999999999996</v>
          </cell>
          <cell r="L163">
            <v>39225</v>
          </cell>
          <cell r="M163">
            <v>6.58</v>
          </cell>
          <cell r="N163">
            <v>896763</v>
          </cell>
        </row>
        <row r="164">
          <cell r="E164">
            <v>39226</v>
          </cell>
          <cell r="F164">
            <v>6.41</v>
          </cell>
          <cell r="G164">
            <v>39226</v>
          </cell>
          <cell r="H164">
            <v>433545</v>
          </cell>
          <cell r="I164">
            <v>39226</v>
          </cell>
          <cell r="J164">
            <v>6.5361000000000002</v>
          </cell>
          <cell r="L164">
            <v>39226</v>
          </cell>
          <cell r="M164">
            <v>6.41</v>
          </cell>
          <cell r="N164">
            <v>433545</v>
          </cell>
        </row>
        <row r="165">
          <cell r="E165">
            <v>39227</v>
          </cell>
          <cell r="F165">
            <v>6.35</v>
          </cell>
          <cell r="G165">
            <v>39227</v>
          </cell>
          <cell r="H165">
            <v>535712</v>
          </cell>
          <cell r="I165">
            <v>39227</v>
          </cell>
          <cell r="J165">
            <v>6.4238</v>
          </cell>
          <cell r="L165">
            <v>39227</v>
          </cell>
          <cell r="M165">
            <v>6.35</v>
          </cell>
          <cell r="N165">
            <v>535712</v>
          </cell>
        </row>
        <row r="166">
          <cell r="E166">
            <v>39230</v>
          </cell>
          <cell r="F166">
            <v>6.4</v>
          </cell>
          <cell r="G166">
            <v>39230</v>
          </cell>
          <cell r="H166">
            <v>49471</v>
          </cell>
          <cell r="I166">
            <v>39230</v>
          </cell>
          <cell r="J166">
            <v>6.3986000000000001</v>
          </cell>
          <cell r="L166">
            <v>39230</v>
          </cell>
          <cell r="M166">
            <v>6.4</v>
          </cell>
          <cell r="N166">
            <v>49471</v>
          </cell>
        </row>
        <row r="167">
          <cell r="E167">
            <v>39231</v>
          </cell>
          <cell r="F167">
            <v>6.41</v>
          </cell>
          <cell r="G167">
            <v>39231</v>
          </cell>
          <cell r="H167">
            <v>570820</v>
          </cell>
          <cell r="I167">
            <v>39231</v>
          </cell>
          <cell r="J167">
            <v>6.4332000000000003</v>
          </cell>
          <cell r="L167">
            <v>39231</v>
          </cell>
          <cell r="M167">
            <v>6.41</v>
          </cell>
          <cell r="N167">
            <v>570820</v>
          </cell>
        </row>
        <row r="168">
          <cell r="E168">
            <v>39232</v>
          </cell>
          <cell r="F168">
            <v>6.2</v>
          </cell>
          <cell r="G168">
            <v>39232</v>
          </cell>
          <cell r="H168">
            <v>392580</v>
          </cell>
          <cell r="I168">
            <v>39232</v>
          </cell>
          <cell r="J168">
            <v>6.2910000000000004</v>
          </cell>
          <cell r="L168">
            <v>39232</v>
          </cell>
          <cell r="M168">
            <v>6.2</v>
          </cell>
          <cell r="N168">
            <v>392580</v>
          </cell>
        </row>
        <row r="169">
          <cell r="E169">
            <v>39233</v>
          </cell>
          <cell r="F169">
            <v>6.5</v>
          </cell>
          <cell r="G169">
            <v>39233</v>
          </cell>
          <cell r="H169">
            <v>1020339</v>
          </cell>
          <cell r="I169">
            <v>39233</v>
          </cell>
          <cell r="J169">
            <v>6.3037999999999998</v>
          </cell>
          <cell r="L169">
            <v>39233</v>
          </cell>
          <cell r="M169">
            <v>6.5</v>
          </cell>
          <cell r="N169">
            <v>1020339</v>
          </cell>
        </row>
        <row r="170">
          <cell r="E170">
            <v>39234</v>
          </cell>
          <cell r="F170">
            <v>6.56</v>
          </cell>
          <cell r="G170">
            <v>39234</v>
          </cell>
          <cell r="H170">
            <v>1190842</v>
          </cell>
          <cell r="I170">
            <v>39234</v>
          </cell>
          <cell r="J170">
            <v>6.5412999999999997</v>
          </cell>
          <cell r="L170">
            <v>39234</v>
          </cell>
          <cell r="M170">
            <v>6.56</v>
          </cell>
          <cell r="N170">
            <v>1190842</v>
          </cell>
        </row>
        <row r="171">
          <cell r="E171">
            <v>39237</v>
          </cell>
          <cell r="F171">
            <v>6.49</v>
          </cell>
          <cell r="G171">
            <v>39237</v>
          </cell>
          <cell r="H171">
            <v>234165</v>
          </cell>
          <cell r="I171">
            <v>39237</v>
          </cell>
          <cell r="J171">
            <v>6.4987000000000004</v>
          </cell>
          <cell r="L171">
            <v>39237</v>
          </cell>
          <cell r="M171">
            <v>6.49</v>
          </cell>
          <cell r="N171">
            <v>234165</v>
          </cell>
        </row>
        <row r="172">
          <cell r="E172">
            <v>39238</v>
          </cell>
          <cell r="F172">
            <v>6.41</v>
          </cell>
          <cell r="G172">
            <v>39238</v>
          </cell>
          <cell r="H172">
            <v>255155</v>
          </cell>
          <cell r="I172">
            <v>39238</v>
          </cell>
          <cell r="J172">
            <v>6.4305000000000003</v>
          </cell>
          <cell r="L172">
            <v>39238</v>
          </cell>
          <cell r="M172">
            <v>6.41</v>
          </cell>
          <cell r="N172">
            <v>255155</v>
          </cell>
        </row>
        <row r="173">
          <cell r="E173">
            <v>39239</v>
          </cell>
          <cell r="F173">
            <v>6.28</v>
          </cell>
          <cell r="G173">
            <v>39239</v>
          </cell>
          <cell r="H173">
            <v>289935</v>
          </cell>
          <cell r="I173">
            <v>39239</v>
          </cell>
          <cell r="J173">
            <v>6.2824999999999998</v>
          </cell>
          <cell r="L173">
            <v>39239</v>
          </cell>
          <cell r="M173">
            <v>6.28</v>
          </cell>
          <cell r="N173">
            <v>289935</v>
          </cell>
        </row>
        <row r="174">
          <cell r="E174">
            <v>39240</v>
          </cell>
          <cell r="F174">
            <v>6.06</v>
          </cell>
          <cell r="G174">
            <v>39240</v>
          </cell>
          <cell r="H174">
            <v>623406</v>
          </cell>
          <cell r="I174">
            <v>39240</v>
          </cell>
          <cell r="J174">
            <v>5.9874999999999998</v>
          </cell>
          <cell r="L174">
            <v>39240</v>
          </cell>
          <cell r="M174">
            <v>6.06</v>
          </cell>
          <cell r="N174">
            <v>623406</v>
          </cell>
        </row>
        <row r="175">
          <cell r="E175">
            <v>39241</v>
          </cell>
          <cell r="F175">
            <v>5.78</v>
          </cell>
          <cell r="G175">
            <v>39241</v>
          </cell>
          <cell r="H175">
            <v>586046</v>
          </cell>
          <cell r="I175">
            <v>39241</v>
          </cell>
          <cell r="J175">
            <v>5.8296000000000001</v>
          </cell>
          <cell r="L175">
            <v>39241</v>
          </cell>
          <cell r="M175">
            <v>5.78</v>
          </cell>
          <cell r="N175">
            <v>586046</v>
          </cell>
        </row>
        <row r="176">
          <cell r="E176">
            <v>39244</v>
          </cell>
          <cell r="F176">
            <v>5.76</v>
          </cell>
          <cell r="G176">
            <v>39244</v>
          </cell>
          <cell r="H176">
            <v>424857</v>
          </cell>
          <cell r="I176">
            <v>39244</v>
          </cell>
          <cell r="J176">
            <v>5.7404000000000002</v>
          </cell>
          <cell r="L176">
            <v>39244</v>
          </cell>
          <cell r="M176">
            <v>5.76</v>
          </cell>
          <cell r="N176">
            <v>424857</v>
          </cell>
        </row>
        <row r="177">
          <cell r="E177">
            <v>39245</v>
          </cell>
          <cell r="F177">
            <v>5.39</v>
          </cell>
          <cell r="G177">
            <v>39245</v>
          </cell>
          <cell r="H177">
            <v>441466</v>
          </cell>
          <cell r="I177">
            <v>39245</v>
          </cell>
          <cell r="J177">
            <v>5.5696000000000003</v>
          </cell>
          <cell r="L177">
            <v>39245</v>
          </cell>
          <cell r="M177">
            <v>5.39</v>
          </cell>
          <cell r="N177">
            <v>441466</v>
          </cell>
        </row>
        <row r="178">
          <cell r="E178">
            <v>39246</v>
          </cell>
          <cell r="F178">
            <v>5.68</v>
          </cell>
          <cell r="G178">
            <v>39246</v>
          </cell>
          <cell r="H178">
            <v>942994</v>
          </cell>
          <cell r="I178">
            <v>39246</v>
          </cell>
          <cell r="J178">
            <v>5.5640000000000001</v>
          </cell>
          <cell r="L178">
            <v>39246</v>
          </cell>
          <cell r="M178">
            <v>5.68</v>
          </cell>
          <cell r="N178">
            <v>942994</v>
          </cell>
        </row>
        <row r="179">
          <cell r="E179">
            <v>39247</v>
          </cell>
          <cell r="F179">
            <v>5.74</v>
          </cell>
          <cell r="G179">
            <v>39247</v>
          </cell>
          <cell r="H179">
            <v>374972</v>
          </cell>
          <cell r="I179">
            <v>39247</v>
          </cell>
          <cell r="J179">
            <v>5.6787000000000001</v>
          </cell>
          <cell r="L179">
            <v>39247</v>
          </cell>
          <cell r="M179">
            <v>5.74</v>
          </cell>
          <cell r="N179">
            <v>374972</v>
          </cell>
        </row>
        <row r="180">
          <cell r="E180">
            <v>39248</v>
          </cell>
          <cell r="F180">
            <v>5.54</v>
          </cell>
          <cell r="G180">
            <v>39248</v>
          </cell>
          <cell r="H180">
            <v>456012</v>
          </cell>
          <cell r="I180">
            <v>39248</v>
          </cell>
          <cell r="J180">
            <v>5.6296999999999997</v>
          </cell>
          <cell r="L180">
            <v>39248</v>
          </cell>
          <cell r="M180">
            <v>5.54</v>
          </cell>
          <cell r="N180">
            <v>456012</v>
          </cell>
        </row>
        <row r="181">
          <cell r="E181">
            <v>39251</v>
          </cell>
          <cell r="F181">
            <v>5.48</v>
          </cell>
          <cell r="G181">
            <v>39251</v>
          </cell>
          <cell r="H181">
            <v>221652</v>
          </cell>
          <cell r="I181">
            <v>39251</v>
          </cell>
          <cell r="J181">
            <v>5.5308000000000002</v>
          </cell>
          <cell r="L181">
            <v>39251</v>
          </cell>
          <cell r="M181">
            <v>5.48</v>
          </cell>
          <cell r="N181">
            <v>221652</v>
          </cell>
        </row>
        <row r="182">
          <cell r="E182">
            <v>39252</v>
          </cell>
          <cell r="F182">
            <v>5.41</v>
          </cell>
          <cell r="G182">
            <v>39252</v>
          </cell>
          <cell r="H182">
            <v>452965</v>
          </cell>
          <cell r="I182">
            <v>39252</v>
          </cell>
          <cell r="J182">
            <v>5.4349999999999996</v>
          </cell>
          <cell r="L182">
            <v>39252</v>
          </cell>
          <cell r="M182">
            <v>5.41</v>
          </cell>
          <cell r="N182">
            <v>452965</v>
          </cell>
        </row>
        <row r="183">
          <cell r="E183">
            <v>39253</v>
          </cell>
          <cell r="F183">
            <v>5.45</v>
          </cell>
          <cell r="G183">
            <v>39253</v>
          </cell>
          <cell r="H183">
            <v>457828</v>
          </cell>
          <cell r="I183">
            <v>39253</v>
          </cell>
          <cell r="J183">
            <v>5.4565000000000001</v>
          </cell>
          <cell r="L183">
            <v>39253</v>
          </cell>
          <cell r="M183">
            <v>5.45</v>
          </cell>
          <cell r="N183">
            <v>457828</v>
          </cell>
        </row>
        <row r="184">
          <cell r="E184">
            <v>39254</v>
          </cell>
          <cell r="F184">
            <v>5.27</v>
          </cell>
          <cell r="G184">
            <v>39254</v>
          </cell>
          <cell r="H184">
            <v>433741</v>
          </cell>
          <cell r="I184">
            <v>39254</v>
          </cell>
          <cell r="J184">
            <v>5.3051000000000004</v>
          </cell>
          <cell r="L184">
            <v>39254</v>
          </cell>
          <cell r="M184">
            <v>5.27</v>
          </cell>
          <cell r="N184">
            <v>433741</v>
          </cell>
        </row>
        <row r="185">
          <cell r="E185">
            <v>39255</v>
          </cell>
          <cell r="F185">
            <v>5.38</v>
          </cell>
          <cell r="G185">
            <v>39255</v>
          </cell>
          <cell r="H185">
            <v>265899</v>
          </cell>
          <cell r="I185">
            <v>39255</v>
          </cell>
          <cell r="J185">
            <v>5.33</v>
          </cell>
          <cell r="L185">
            <v>39255</v>
          </cell>
          <cell r="M185">
            <v>5.38</v>
          </cell>
          <cell r="N185">
            <v>265899</v>
          </cell>
        </row>
        <row r="186">
          <cell r="E186">
            <v>39258</v>
          </cell>
          <cell r="F186">
            <v>5.32</v>
          </cell>
          <cell r="G186">
            <v>39258</v>
          </cell>
          <cell r="H186">
            <v>468082</v>
          </cell>
          <cell r="I186">
            <v>39258</v>
          </cell>
          <cell r="J186">
            <v>5.3483999999999998</v>
          </cell>
          <cell r="L186">
            <v>39258</v>
          </cell>
          <cell r="M186">
            <v>5.32</v>
          </cell>
          <cell r="N186">
            <v>468082</v>
          </cell>
        </row>
        <row r="187">
          <cell r="E187">
            <v>39259</v>
          </cell>
          <cell r="F187">
            <v>5.36</v>
          </cell>
          <cell r="G187">
            <v>39259</v>
          </cell>
          <cell r="H187">
            <v>454869</v>
          </cell>
          <cell r="I187">
            <v>39259</v>
          </cell>
          <cell r="J187">
            <v>5.2544000000000004</v>
          </cell>
          <cell r="L187">
            <v>39259</v>
          </cell>
          <cell r="M187">
            <v>5.36</v>
          </cell>
          <cell r="N187">
            <v>454869</v>
          </cell>
        </row>
        <row r="188">
          <cell r="E188">
            <v>39260</v>
          </cell>
          <cell r="F188">
            <v>5.2</v>
          </cell>
          <cell r="G188">
            <v>39260</v>
          </cell>
          <cell r="H188">
            <v>1078856</v>
          </cell>
          <cell r="I188">
            <v>39260</v>
          </cell>
          <cell r="J188">
            <v>5.1414999999999997</v>
          </cell>
          <cell r="L188">
            <v>39260</v>
          </cell>
          <cell r="M188">
            <v>5.2</v>
          </cell>
          <cell r="N188">
            <v>1078856</v>
          </cell>
        </row>
        <row r="189">
          <cell r="E189">
            <v>39261</v>
          </cell>
          <cell r="F189">
            <v>5.43</v>
          </cell>
          <cell r="G189">
            <v>39261</v>
          </cell>
          <cell r="H189">
            <v>725819</v>
          </cell>
          <cell r="I189">
            <v>39261</v>
          </cell>
          <cell r="J189">
            <v>5.3757000000000001</v>
          </cell>
          <cell r="L189">
            <v>39261</v>
          </cell>
          <cell r="M189">
            <v>5.43</v>
          </cell>
          <cell r="N189">
            <v>725819</v>
          </cell>
        </row>
        <row r="190">
          <cell r="E190">
            <v>39262</v>
          </cell>
          <cell r="F190">
            <v>5.5</v>
          </cell>
          <cell r="G190">
            <v>39262</v>
          </cell>
          <cell r="H190">
            <v>1113226</v>
          </cell>
          <cell r="I190">
            <v>39262</v>
          </cell>
          <cell r="J190">
            <v>5.4855999999999998</v>
          </cell>
          <cell r="L190">
            <v>39262</v>
          </cell>
          <cell r="M190">
            <v>5.5</v>
          </cell>
          <cell r="N190">
            <v>1113226</v>
          </cell>
        </row>
        <row r="191">
          <cell r="E191">
            <v>39265</v>
          </cell>
          <cell r="F191">
            <v>5.5</v>
          </cell>
          <cell r="G191">
            <v>39265</v>
          </cell>
          <cell r="H191">
            <v>1113226</v>
          </cell>
          <cell r="I191">
            <v>39265</v>
          </cell>
          <cell r="J191">
            <v>5.4855999999999998</v>
          </cell>
          <cell r="L191">
            <v>39265</v>
          </cell>
          <cell r="M191">
            <v>5.5</v>
          </cell>
          <cell r="N191">
            <v>1113226</v>
          </cell>
        </row>
        <row r="192">
          <cell r="E192">
            <v>39266</v>
          </cell>
          <cell r="F192">
            <v>5.55</v>
          </cell>
          <cell r="G192">
            <v>39266</v>
          </cell>
          <cell r="H192">
            <v>297283</v>
          </cell>
          <cell r="I192">
            <v>39266</v>
          </cell>
          <cell r="J192">
            <v>5.5522</v>
          </cell>
          <cell r="L192">
            <v>39266</v>
          </cell>
          <cell r="M192">
            <v>5.55</v>
          </cell>
          <cell r="N192">
            <v>297283</v>
          </cell>
        </row>
        <row r="193">
          <cell r="E193">
            <v>39267</v>
          </cell>
          <cell r="F193">
            <v>5.6</v>
          </cell>
          <cell r="G193">
            <v>39267</v>
          </cell>
          <cell r="H193">
            <v>248082</v>
          </cell>
          <cell r="I193">
            <v>39267</v>
          </cell>
          <cell r="J193">
            <v>5.5938999999999997</v>
          </cell>
          <cell r="L193">
            <v>39267</v>
          </cell>
          <cell r="M193">
            <v>5.6</v>
          </cell>
          <cell r="N193">
            <v>248082</v>
          </cell>
        </row>
        <row r="194">
          <cell r="E194">
            <v>39268</v>
          </cell>
          <cell r="F194">
            <v>5.89</v>
          </cell>
          <cell r="G194">
            <v>39268</v>
          </cell>
          <cell r="H194">
            <v>906627</v>
          </cell>
          <cell r="I194">
            <v>39268</v>
          </cell>
          <cell r="J194">
            <v>5.6383000000000001</v>
          </cell>
          <cell r="L194">
            <v>39268</v>
          </cell>
          <cell r="M194">
            <v>5.89</v>
          </cell>
          <cell r="N194">
            <v>906627</v>
          </cell>
        </row>
        <row r="195">
          <cell r="E195">
            <v>39269</v>
          </cell>
          <cell r="F195">
            <v>6.2</v>
          </cell>
          <cell r="G195">
            <v>39269</v>
          </cell>
          <cell r="H195">
            <v>1325598</v>
          </cell>
          <cell r="I195">
            <v>39269</v>
          </cell>
          <cell r="J195">
            <v>6.1254999999999997</v>
          </cell>
          <cell r="L195">
            <v>39269</v>
          </cell>
          <cell r="M195">
            <v>6.2</v>
          </cell>
          <cell r="N195">
            <v>1325598</v>
          </cell>
        </row>
        <row r="196">
          <cell r="E196">
            <v>39272</v>
          </cell>
          <cell r="F196">
            <v>6.21</v>
          </cell>
          <cell r="G196">
            <v>39272</v>
          </cell>
          <cell r="H196">
            <v>589359</v>
          </cell>
          <cell r="I196">
            <v>39272</v>
          </cell>
          <cell r="J196">
            <v>6.1981999999999999</v>
          </cell>
          <cell r="L196">
            <v>39272</v>
          </cell>
          <cell r="M196">
            <v>6.21</v>
          </cell>
          <cell r="N196">
            <v>589359</v>
          </cell>
        </row>
        <row r="197">
          <cell r="E197">
            <v>39273</v>
          </cell>
          <cell r="F197">
            <v>6.13</v>
          </cell>
          <cell r="G197">
            <v>39273</v>
          </cell>
          <cell r="H197">
            <v>680173</v>
          </cell>
          <cell r="I197">
            <v>39273</v>
          </cell>
          <cell r="J197">
            <v>6.1608000000000001</v>
          </cell>
          <cell r="L197">
            <v>39273</v>
          </cell>
          <cell r="M197">
            <v>6.13</v>
          </cell>
          <cell r="N197">
            <v>680173</v>
          </cell>
        </row>
        <row r="198">
          <cell r="E198">
            <v>39274</v>
          </cell>
          <cell r="F198">
            <v>6.31</v>
          </cell>
          <cell r="G198">
            <v>39274</v>
          </cell>
          <cell r="H198">
            <v>752488</v>
          </cell>
          <cell r="I198">
            <v>39274</v>
          </cell>
          <cell r="J198">
            <v>6.2633000000000001</v>
          </cell>
          <cell r="L198">
            <v>39274</v>
          </cell>
          <cell r="M198">
            <v>6.31</v>
          </cell>
          <cell r="N198">
            <v>752488</v>
          </cell>
        </row>
        <row r="199">
          <cell r="E199">
            <v>39275</v>
          </cell>
          <cell r="F199">
            <v>6.75</v>
          </cell>
          <cell r="G199">
            <v>39275</v>
          </cell>
          <cell r="H199">
            <v>1212428</v>
          </cell>
          <cell r="I199">
            <v>39275</v>
          </cell>
          <cell r="J199">
            <v>6.8090999999999999</v>
          </cell>
          <cell r="L199">
            <v>39275</v>
          </cell>
          <cell r="M199">
            <v>6.75</v>
          </cell>
          <cell r="N199">
            <v>1212428</v>
          </cell>
        </row>
        <row r="200">
          <cell r="E200">
            <v>39276</v>
          </cell>
          <cell r="F200">
            <v>6.42</v>
          </cell>
          <cell r="G200">
            <v>39276</v>
          </cell>
          <cell r="H200">
            <v>713683</v>
          </cell>
          <cell r="I200">
            <v>39276</v>
          </cell>
          <cell r="J200">
            <v>6.569</v>
          </cell>
          <cell r="L200">
            <v>39276</v>
          </cell>
          <cell r="M200">
            <v>6.42</v>
          </cell>
          <cell r="N200">
            <v>713683</v>
          </cell>
        </row>
        <row r="201">
          <cell r="E201">
            <v>39279</v>
          </cell>
          <cell r="F201">
            <v>6.2</v>
          </cell>
          <cell r="G201">
            <v>39279</v>
          </cell>
          <cell r="H201">
            <v>779293</v>
          </cell>
          <cell r="I201">
            <v>39279</v>
          </cell>
          <cell r="J201">
            <v>6.3010999999999999</v>
          </cell>
          <cell r="L201">
            <v>39279</v>
          </cell>
          <cell r="M201">
            <v>6.2</v>
          </cell>
          <cell r="N201">
            <v>779293</v>
          </cell>
        </row>
        <row r="202">
          <cell r="E202">
            <v>39280</v>
          </cell>
          <cell r="F202">
            <v>6.28</v>
          </cell>
          <cell r="G202">
            <v>39280</v>
          </cell>
          <cell r="H202">
            <v>490129</v>
          </cell>
          <cell r="I202">
            <v>39280</v>
          </cell>
          <cell r="J202">
            <v>6.2797999999999998</v>
          </cell>
          <cell r="L202">
            <v>39280</v>
          </cell>
          <cell r="M202">
            <v>6.28</v>
          </cell>
          <cell r="N202">
            <v>490129</v>
          </cell>
        </row>
        <row r="203">
          <cell r="E203">
            <v>39281</v>
          </cell>
          <cell r="F203">
            <v>6.5</v>
          </cell>
          <cell r="G203">
            <v>39281</v>
          </cell>
          <cell r="H203">
            <v>923378</v>
          </cell>
          <cell r="I203">
            <v>39281</v>
          </cell>
          <cell r="J203">
            <v>6.3590999999999998</v>
          </cell>
          <cell r="L203">
            <v>39281</v>
          </cell>
          <cell r="M203">
            <v>6.5</v>
          </cell>
          <cell r="N203">
            <v>923378</v>
          </cell>
        </row>
        <row r="204">
          <cell r="E204">
            <v>39282</v>
          </cell>
          <cell r="F204">
            <v>7</v>
          </cell>
          <cell r="G204">
            <v>39282</v>
          </cell>
          <cell r="H204">
            <v>1756914</v>
          </cell>
          <cell r="I204">
            <v>39282</v>
          </cell>
          <cell r="J204">
            <v>6.8733000000000004</v>
          </cell>
          <cell r="L204">
            <v>39282</v>
          </cell>
          <cell r="M204">
            <v>7</v>
          </cell>
          <cell r="N204">
            <v>1756914</v>
          </cell>
        </row>
        <row r="205">
          <cell r="E205">
            <v>39283</v>
          </cell>
          <cell r="F205">
            <v>6.85</v>
          </cell>
          <cell r="G205">
            <v>39283</v>
          </cell>
          <cell r="H205">
            <v>798611</v>
          </cell>
          <cell r="I205">
            <v>39283</v>
          </cell>
          <cell r="J205">
            <v>6.8609</v>
          </cell>
          <cell r="L205">
            <v>39283</v>
          </cell>
          <cell r="M205">
            <v>6.85</v>
          </cell>
          <cell r="N205">
            <v>798611</v>
          </cell>
        </row>
        <row r="206">
          <cell r="E206">
            <v>39286</v>
          </cell>
          <cell r="F206">
            <v>6.66</v>
          </cell>
          <cell r="G206">
            <v>39286</v>
          </cell>
          <cell r="H206">
            <v>487171</v>
          </cell>
          <cell r="I206">
            <v>39286</v>
          </cell>
          <cell r="J206">
            <v>6.7161</v>
          </cell>
          <cell r="L206">
            <v>39286</v>
          </cell>
          <cell r="M206">
            <v>6.66</v>
          </cell>
          <cell r="N206">
            <v>487171</v>
          </cell>
        </row>
        <row r="207">
          <cell r="E207">
            <v>39287</v>
          </cell>
          <cell r="F207">
            <v>6.46</v>
          </cell>
          <cell r="G207">
            <v>39287</v>
          </cell>
          <cell r="H207">
            <v>345498</v>
          </cell>
          <cell r="I207">
            <v>39287</v>
          </cell>
          <cell r="J207">
            <v>6.5683999999999996</v>
          </cell>
          <cell r="L207">
            <v>39287</v>
          </cell>
          <cell r="M207">
            <v>6.46</v>
          </cell>
          <cell r="N207">
            <v>345498</v>
          </cell>
        </row>
        <row r="208">
          <cell r="E208">
            <v>39288</v>
          </cell>
          <cell r="F208">
            <v>6.21</v>
          </cell>
          <cell r="G208">
            <v>39288</v>
          </cell>
          <cell r="H208">
            <v>454731</v>
          </cell>
          <cell r="I208">
            <v>39288</v>
          </cell>
          <cell r="J208">
            <v>6.3234000000000004</v>
          </cell>
          <cell r="L208">
            <v>39288</v>
          </cell>
          <cell r="M208">
            <v>6.21</v>
          </cell>
          <cell r="N208">
            <v>454731</v>
          </cell>
        </row>
        <row r="209">
          <cell r="E209">
            <v>39289</v>
          </cell>
          <cell r="F209">
            <v>6.45</v>
          </cell>
          <cell r="G209">
            <v>39289</v>
          </cell>
          <cell r="H209">
            <v>723137</v>
          </cell>
          <cell r="I209">
            <v>39289</v>
          </cell>
          <cell r="J209">
            <v>6.2754000000000003</v>
          </cell>
          <cell r="L209">
            <v>39289</v>
          </cell>
          <cell r="M209">
            <v>6.45</v>
          </cell>
          <cell r="N209">
            <v>723137</v>
          </cell>
        </row>
        <row r="210">
          <cell r="E210">
            <v>39290</v>
          </cell>
          <cell r="F210">
            <v>6.5</v>
          </cell>
          <cell r="G210">
            <v>39290</v>
          </cell>
          <cell r="H210">
            <v>1015418</v>
          </cell>
          <cell r="I210">
            <v>39290</v>
          </cell>
          <cell r="J210">
            <v>6.5033000000000003</v>
          </cell>
          <cell r="L210">
            <v>39290</v>
          </cell>
          <cell r="M210">
            <v>6.5</v>
          </cell>
          <cell r="N210">
            <v>1015418</v>
          </cell>
        </row>
        <row r="211">
          <cell r="E211">
            <v>39293</v>
          </cell>
          <cell r="F211">
            <v>6.58</v>
          </cell>
          <cell r="G211">
            <v>39293</v>
          </cell>
          <cell r="H211">
            <v>488658</v>
          </cell>
          <cell r="I211">
            <v>39293</v>
          </cell>
          <cell r="J211">
            <v>6.6012000000000004</v>
          </cell>
          <cell r="L211">
            <v>39293</v>
          </cell>
          <cell r="M211">
            <v>6.58</v>
          </cell>
          <cell r="N211">
            <v>488658</v>
          </cell>
        </row>
        <row r="212">
          <cell r="E212">
            <v>39294</v>
          </cell>
          <cell r="F212">
            <v>6.7</v>
          </cell>
          <cell r="G212">
            <v>39294</v>
          </cell>
          <cell r="H212">
            <v>512652</v>
          </cell>
          <cell r="I212">
            <v>39294</v>
          </cell>
          <cell r="J212">
            <v>6.6921999999999997</v>
          </cell>
          <cell r="L212">
            <v>39294</v>
          </cell>
          <cell r="M212">
            <v>6.7</v>
          </cell>
          <cell r="N212">
            <v>512652</v>
          </cell>
        </row>
        <row r="213">
          <cell r="E213">
            <v>39295</v>
          </cell>
          <cell r="F213">
            <v>6.75</v>
          </cell>
          <cell r="G213">
            <v>39295</v>
          </cell>
          <cell r="H213">
            <v>548206</v>
          </cell>
          <cell r="I213">
            <v>39295</v>
          </cell>
          <cell r="J213">
            <v>6.6841999999999997</v>
          </cell>
          <cell r="L213">
            <v>39295</v>
          </cell>
          <cell r="M213">
            <v>6.75</v>
          </cell>
          <cell r="N213">
            <v>548206</v>
          </cell>
        </row>
        <row r="214">
          <cell r="E214">
            <v>39296</v>
          </cell>
          <cell r="F214">
            <v>6.77</v>
          </cell>
          <cell r="G214">
            <v>39296</v>
          </cell>
          <cell r="H214">
            <v>514985</v>
          </cell>
          <cell r="I214">
            <v>39296</v>
          </cell>
          <cell r="J214">
            <v>6.7651000000000003</v>
          </cell>
          <cell r="L214">
            <v>39296</v>
          </cell>
          <cell r="M214">
            <v>6.77</v>
          </cell>
          <cell r="N214">
            <v>514985</v>
          </cell>
        </row>
        <row r="215">
          <cell r="E215">
            <v>39297</v>
          </cell>
          <cell r="F215">
            <v>6.64</v>
          </cell>
          <cell r="G215">
            <v>39297</v>
          </cell>
          <cell r="H215">
            <v>1129753</v>
          </cell>
          <cell r="I215">
            <v>39297</v>
          </cell>
          <cell r="J215">
            <v>6.6970000000000001</v>
          </cell>
          <cell r="L215">
            <v>39297</v>
          </cell>
          <cell r="M215">
            <v>6.64</v>
          </cell>
          <cell r="N215">
            <v>1129753</v>
          </cell>
        </row>
        <row r="216">
          <cell r="E216">
            <v>39300</v>
          </cell>
          <cell r="F216">
            <v>6.64</v>
          </cell>
          <cell r="G216">
            <v>39300</v>
          </cell>
          <cell r="H216">
            <v>1129753</v>
          </cell>
          <cell r="I216">
            <v>39300</v>
          </cell>
          <cell r="J216">
            <v>6.6970000000000001</v>
          </cell>
          <cell r="L216">
            <v>39300</v>
          </cell>
          <cell r="M216">
            <v>6.64</v>
          </cell>
          <cell r="N216">
            <v>1129753</v>
          </cell>
        </row>
        <row r="217">
          <cell r="E217">
            <v>39301</v>
          </cell>
          <cell r="F217">
            <v>6.76</v>
          </cell>
          <cell r="G217">
            <v>39301</v>
          </cell>
          <cell r="H217">
            <v>282341</v>
          </cell>
          <cell r="I217">
            <v>39301</v>
          </cell>
          <cell r="J217">
            <v>6.6618000000000004</v>
          </cell>
          <cell r="L217">
            <v>39301</v>
          </cell>
          <cell r="M217">
            <v>6.76</v>
          </cell>
          <cell r="N217">
            <v>282341</v>
          </cell>
        </row>
        <row r="218">
          <cell r="E218">
            <v>39302</v>
          </cell>
          <cell r="F218">
            <v>6.91</v>
          </cell>
          <cell r="G218">
            <v>39302</v>
          </cell>
          <cell r="H218">
            <v>917611</v>
          </cell>
          <cell r="I218">
            <v>39302</v>
          </cell>
          <cell r="J218">
            <v>6.9004000000000003</v>
          </cell>
          <cell r="L218">
            <v>39302</v>
          </cell>
          <cell r="M218">
            <v>6.91</v>
          </cell>
          <cell r="N218">
            <v>917611</v>
          </cell>
        </row>
        <row r="219">
          <cell r="E219">
            <v>39303</v>
          </cell>
          <cell r="F219">
            <v>6.56</v>
          </cell>
          <cell r="G219">
            <v>39303</v>
          </cell>
          <cell r="H219">
            <v>1512974</v>
          </cell>
          <cell r="I219">
            <v>39303</v>
          </cell>
          <cell r="J219">
            <v>6.4646999999999997</v>
          </cell>
          <cell r="L219">
            <v>39303</v>
          </cell>
          <cell r="M219">
            <v>6.56</v>
          </cell>
          <cell r="N219">
            <v>1512974</v>
          </cell>
        </row>
        <row r="220">
          <cell r="E220">
            <v>39304</v>
          </cell>
          <cell r="F220">
            <v>6.65</v>
          </cell>
          <cell r="G220">
            <v>39304</v>
          </cell>
          <cell r="H220">
            <v>1157121</v>
          </cell>
          <cell r="I220">
            <v>39304</v>
          </cell>
          <cell r="J220">
            <v>6.6750999999999996</v>
          </cell>
          <cell r="L220">
            <v>39304</v>
          </cell>
          <cell r="M220">
            <v>6.65</v>
          </cell>
          <cell r="N220">
            <v>1157121</v>
          </cell>
        </row>
        <row r="221">
          <cell r="E221">
            <v>39307</v>
          </cell>
          <cell r="F221">
            <v>6.45</v>
          </cell>
          <cell r="G221">
            <v>39307</v>
          </cell>
          <cell r="H221">
            <v>279243</v>
          </cell>
          <cell r="I221">
            <v>39307</v>
          </cell>
          <cell r="J221">
            <v>6.5475000000000003</v>
          </cell>
          <cell r="L221">
            <v>39307</v>
          </cell>
          <cell r="M221">
            <v>6.45</v>
          </cell>
          <cell r="N221">
            <v>279243</v>
          </cell>
        </row>
        <row r="222">
          <cell r="E222">
            <v>39308</v>
          </cell>
          <cell r="F222">
            <v>6.39</v>
          </cell>
          <cell r="G222">
            <v>39308</v>
          </cell>
          <cell r="H222">
            <v>228457</v>
          </cell>
          <cell r="I222">
            <v>39308</v>
          </cell>
          <cell r="J222">
            <v>6.4454000000000002</v>
          </cell>
          <cell r="L222">
            <v>39308</v>
          </cell>
          <cell r="M222">
            <v>6.39</v>
          </cell>
          <cell r="N222">
            <v>228457</v>
          </cell>
        </row>
        <row r="223">
          <cell r="E223">
            <v>39309</v>
          </cell>
          <cell r="F223">
            <v>6.3</v>
          </cell>
          <cell r="G223">
            <v>39309</v>
          </cell>
          <cell r="H223">
            <v>494437</v>
          </cell>
          <cell r="I223">
            <v>39309</v>
          </cell>
          <cell r="J223">
            <v>6.3236999999999997</v>
          </cell>
          <cell r="L223">
            <v>39309</v>
          </cell>
          <cell r="M223">
            <v>6.3</v>
          </cell>
          <cell r="N223">
            <v>494437</v>
          </cell>
        </row>
        <row r="224">
          <cell r="E224">
            <v>39310</v>
          </cell>
          <cell r="F224">
            <v>5.7</v>
          </cell>
          <cell r="G224">
            <v>39310</v>
          </cell>
          <cell r="H224">
            <v>712373</v>
          </cell>
          <cell r="I224">
            <v>39310</v>
          </cell>
          <cell r="J224">
            <v>5.6791999999999998</v>
          </cell>
          <cell r="L224">
            <v>39310</v>
          </cell>
          <cell r="M224">
            <v>5.7</v>
          </cell>
          <cell r="N224">
            <v>712373</v>
          </cell>
        </row>
        <row r="225">
          <cell r="E225">
            <v>39311</v>
          </cell>
          <cell r="F225">
            <v>5.65</v>
          </cell>
          <cell r="G225">
            <v>39311</v>
          </cell>
          <cell r="H225">
            <v>320238</v>
          </cell>
          <cell r="I225">
            <v>39311</v>
          </cell>
          <cell r="J225">
            <v>5.6886999999999999</v>
          </cell>
          <cell r="L225">
            <v>39311</v>
          </cell>
          <cell r="M225">
            <v>5.65</v>
          </cell>
          <cell r="N225">
            <v>320238</v>
          </cell>
        </row>
        <row r="226">
          <cell r="E226">
            <v>39314</v>
          </cell>
          <cell r="F226">
            <v>5.56</v>
          </cell>
          <cell r="G226">
            <v>39314</v>
          </cell>
          <cell r="H226">
            <v>483654</v>
          </cell>
          <cell r="I226">
            <v>39314</v>
          </cell>
          <cell r="J226">
            <v>5.5895999999999999</v>
          </cell>
          <cell r="L226">
            <v>39314</v>
          </cell>
          <cell r="M226">
            <v>5.56</v>
          </cell>
          <cell r="N226">
            <v>483654</v>
          </cell>
        </row>
        <row r="227">
          <cell r="E227">
            <v>39315</v>
          </cell>
          <cell r="F227">
            <v>5.36</v>
          </cell>
          <cell r="G227">
            <v>39315</v>
          </cell>
          <cell r="H227">
            <v>349971</v>
          </cell>
          <cell r="I227">
            <v>39315</v>
          </cell>
          <cell r="J227">
            <v>5.4520999999999997</v>
          </cell>
          <cell r="L227">
            <v>39315</v>
          </cell>
          <cell r="M227">
            <v>5.36</v>
          </cell>
          <cell r="N227">
            <v>349971</v>
          </cell>
        </row>
        <row r="228">
          <cell r="E228">
            <v>39316</v>
          </cell>
          <cell r="F228">
            <v>5.55</v>
          </cell>
          <cell r="G228">
            <v>39316</v>
          </cell>
          <cell r="H228">
            <v>1277702</v>
          </cell>
          <cell r="I228">
            <v>39316</v>
          </cell>
          <cell r="J228">
            <v>5.3540999999999999</v>
          </cell>
          <cell r="L228">
            <v>39316</v>
          </cell>
          <cell r="M228">
            <v>5.55</v>
          </cell>
          <cell r="N228">
            <v>1277702</v>
          </cell>
        </row>
        <row r="229">
          <cell r="E229">
            <v>39317</v>
          </cell>
          <cell r="F229">
            <v>5.9</v>
          </cell>
          <cell r="G229">
            <v>39317</v>
          </cell>
          <cell r="H229">
            <v>880828</v>
          </cell>
          <cell r="I229">
            <v>39317</v>
          </cell>
          <cell r="J229">
            <v>5.7680999999999996</v>
          </cell>
          <cell r="L229">
            <v>39317</v>
          </cell>
          <cell r="M229">
            <v>5.9</v>
          </cell>
          <cell r="N229">
            <v>880828</v>
          </cell>
        </row>
        <row r="230">
          <cell r="E230">
            <v>39318</v>
          </cell>
          <cell r="F230">
            <v>5.91</v>
          </cell>
          <cell r="G230">
            <v>39318</v>
          </cell>
          <cell r="H230">
            <v>239628</v>
          </cell>
          <cell r="I230">
            <v>39318</v>
          </cell>
          <cell r="J230">
            <v>5.8461999999999996</v>
          </cell>
          <cell r="L230">
            <v>39318</v>
          </cell>
          <cell r="M230">
            <v>5.91</v>
          </cell>
          <cell r="N230">
            <v>239628</v>
          </cell>
        </row>
        <row r="231">
          <cell r="E231">
            <v>39321</v>
          </cell>
          <cell r="F231">
            <v>5.87</v>
          </cell>
          <cell r="G231">
            <v>39321</v>
          </cell>
          <cell r="H231">
            <v>162646</v>
          </cell>
          <cell r="I231">
            <v>39321</v>
          </cell>
          <cell r="J231">
            <v>5.8616000000000001</v>
          </cell>
          <cell r="L231">
            <v>39321</v>
          </cell>
          <cell r="M231">
            <v>5.87</v>
          </cell>
          <cell r="N231">
            <v>162646</v>
          </cell>
        </row>
        <row r="232">
          <cell r="E232">
            <v>39322</v>
          </cell>
          <cell r="F232">
            <v>5.59</v>
          </cell>
          <cell r="G232">
            <v>39322</v>
          </cell>
          <cell r="H232">
            <v>313450</v>
          </cell>
          <cell r="I232">
            <v>39322</v>
          </cell>
          <cell r="J232">
            <v>5.6738999999999997</v>
          </cell>
          <cell r="L232">
            <v>39322</v>
          </cell>
          <cell r="M232">
            <v>5.59</v>
          </cell>
          <cell r="N232">
            <v>313450</v>
          </cell>
        </row>
        <row r="233">
          <cell r="E233">
            <v>39323</v>
          </cell>
          <cell r="F233">
            <v>5.75</v>
          </cell>
          <cell r="G233">
            <v>39323</v>
          </cell>
          <cell r="H233">
            <v>194304</v>
          </cell>
          <cell r="I233">
            <v>39323</v>
          </cell>
          <cell r="J233">
            <v>5.6620999999999997</v>
          </cell>
          <cell r="L233">
            <v>39323</v>
          </cell>
          <cell r="M233">
            <v>5.75</v>
          </cell>
          <cell r="N233">
            <v>194304</v>
          </cell>
        </row>
        <row r="234">
          <cell r="E234">
            <v>39324</v>
          </cell>
          <cell r="F234">
            <v>5.51</v>
          </cell>
          <cell r="G234">
            <v>39324</v>
          </cell>
          <cell r="H234">
            <v>299833</v>
          </cell>
          <cell r="I234">
            <v>39324</v>
          </cell>
          <cell r="J234">
            <v>5.641</v>
          </cell>
          <cell r="L234">
            <v>39324</v>
          </cell>
          <cell r="M234">
            <v>5.51</v>
          </cell>
          <cell r="N234">
            <v>299833</v>
          </cell>
        </row>
        <row r="235">
          <cell r="E235">
            <v>39325</v>
          </cell>
          <cell r="F235">
            <v>5.65</v>
          </cell>
          <cell r="G235">
            <v>39325</v>
          </cell>
          <cell r="H235">
            <v>246047</v>
          </cell>
          <cell r="I235">
            <v>39325</v>
          </cell>
          <cell r="J235">
            <v>5.6012000000000004</v>
          </cell>
          <cell r="L235">
            <v>39325</v>
          </cell>
          <cell r="M235">
            <v>5.65</v>
          </cell>
          <cell r="N235">
            <v>246047</v>
          </cell>
        </row>
        <row r="236">
          <cell r="E236">
            <v>39328</v>
          </cell>
          <cell r="F236">
            <v>5.65</v>
          </cell>
          <cell r="G236">
            <v>39328</v>
          </cell>
          <cell r="H236">
            <v>246047</v>
          </cell>
          <cell r="I236">
            <v>39328</v>
          </cell>
          <cell r="J236">
            <v>5.6012000000000004</v>
          </cell>
          <cell r="L236">
            <v>39328</v>
          </cell>
          <cell r="M236">
            <v>5.65</v>
          </cell>
          <cell r="N236">
            <v>246047</v>
          </cell>
        </row>
        <row r="237">
          <cell r="E237">
            <v>39329</v>
          </cell>
          <cell r="F237">
            <v>5.71</v>
          </cell>
          <cell r="G237">
            <v>39329</v>
          </cell>
          <cell r="H237">
            <v>518871</v>
          </cell>
          <cell r="I237">
            <v>39329</v>
          </cell>
          <cell r="J237">
            <v>5.6981000000000002</v>
          </cell>
          <cell r="L237">
            <v>39329</v>
          </cell>
          <cell r="M237">
            <v>5.71</v>
          </cell>
          <cell r="N237">
            <v>518871</v>
          </cell>
        </row>
        <row r="238">
          <cell r="E238">
            <v>39330</v>
          </cell>
          <cell r="F238">
            <v>5.65</v>
          </cell>
          <cell r="G238">
            <v>39330</v>
          </cell>
          <cell r="H238">
            <v>122112</v>
          </cell>
          <cell r="I238">
            <v>39330</v>
          </cell>
          <cell r="J238">
            <v>5.6677999999999997</v>
          </cell>
          <cell r="L238">
            <v>39330</v>
          </cell>
          <cell r="M238">
            <v>5.65</v>
          </cell>
          <cell r="N238">
            <v>122112</v>
          </cell>
        </row>
        <row r="239">
          <cell r="E239">
            <v>39331</v>
          </cell>
          <cell r="F239">
            <v>6.03</v>
          </cell>
          <cell r="G239">
            <v>39331</v>
          </cell>
          <cell r="H239">
            <v>382921</v>
          </cell>
          <cell r="I239">
            <v>39331</v>
          </cell>
          <cell r="J239">
            <v>6.1185999999999998</v>
          </cell>
          <cell r="L239">
            <v>39331</v>
          </cell>
          <cell r="M239">
            <v>6.03</v>
          </cell>
          <cell r="N239">
            <v>382921</v>
          </cell>
        </row>
        <row r="240">
          <cell r="E240">
            <v>39332</v>
          </cell>
          <cell r="F240">
            <v>6.19</v>
          </cell>
          <cell r="G240">
            <v>39332</v>
          </cell>
          <cell r="H240">
            <v>223454</v>
          </cell>
          <cell r="I240">
            <v>39332</v>
          </cell>
          <cell r="J240">
            <v>6.1860999999999997</v>
          </cell>
          <cell r="L240">
            <v>39332</v>
          </cell>
          <cell r="M240">
            <v>6.19</v>
          </cell>
          <cell r="N240">
            <v>223454</v>
          </cell>
        </row>
        <row r="241">
          <cell r="E241">
            <v>39335</v>
          </cell>
          <cell r="F241">
            <v>5.92</v>
          </cell>
          <cell r="G241">
            <v>39335</v>
          </cell>
          <cell r="H241">
            <v>296450</v>
          </cell>
          <cell r="I241">
            <v>39335</v>
          </cell>
          <cell r="J241">
            <v>6.0149999999999997</v>
          </cell>
          <cell r="L241">
            <v>39335</v>
          </cell>
          <cell r="M241">
            <v>5.92</v>
          </cell>
          <cell r="N241">
            <v>296450</v>
          </cell>
        </row>
        <row r="242">
          <cell r="E242">
            <v>39336</v>
          </cell>
          <cell r="F242">
            <v>5.76</v>
          </cell>
          <cell r="G242">
            <v>39336</v>
          </cell>
          <cell r="H242">
            <v>516698</v>
          </cell>
          <cell r="I242">
            <v>39336</v>
          </cell>
          <cell r="J242">
            <v>5.7321</v>
          </cell>
          <cell r="L242">
            <v>39336</v>
          </cell>
          <cell r="M242">
            <v>5.76</v>
          </cell>
          <cell r="N242">
            <v>516698</v>
          </cell>
        </row>
        <row r="243">
          <cell r="E243">
            <v>39337</v>
          </cell>
          <cell r="F243">
            <v>5.8</v>
          </cell>
          <cell r="G243">
            <v>39337</v>
          </cell>
          <cell r="H243">
            <v>129579</v>
          </cell>
          <cell r="I243">
            <v>39337</v>
          </cell>
          <cell r="J243">
            <v>5.7710999999999997</v>
          </cell>
          <cell r="L243">
            <v>39337</v>
          </cell>
          <cell r="M243">
            <v>5.8</v>
          </cell>
          <cell r="N243">
            <v>129579</v>
          </cell>
        </row>
        <row r="244">
          <cell r="E244">
            <v>39338</v>
          </cell>
          <cell r="F244">
            <v>5.77</v>
          </cell>
          <cell r="G244">
            <v>39338</v>
          </cell>
          <cell r="H244">
            <v>98472</v>
          </cell>
          <cell r="I244">
            <v>39338</v>
          </cell>
          <cell r="J244">
            <v>5.81</v>
          </cell>
          <cell r="L244">
            <v>39338</v>
          </cell>
          <cell r="M244">
            <v>5.77</v>
          </cell>
          <cell r="N244">
            <v>98472</v>
          </cell>
        </row>
        <row r="245">
          <cell r="E245">
            <v>39339</v>
          </cell>
          <cell r="F245">
            <v>5.61</v>
          </cell>
          <cell r="G245">
            <v>39339</v>
          </cell>
          <cell r="H245">
            <v>151032</v>
          </cell>
          <cell r="I245">
            <v>39339</v>
          </cell>
          <cell r="J245">
            <v>5.7923</v>
          </cell>
          <cell r="L245">
            <v>39339</v>
          </cell>
          <cell r="M245">
            <v>5.61</v>
          </cell>
          <cell r="N245">
            <v>151032</v>
          </cell>
        </row>
        <row r="246">
          <cell r="E246">
            <v>39342</v>
          </cell>
          <cell r="F246">
            <v>5.68</v>
          </cell>
          <cell r="G246">
            <v>39342</v>
          </cell>
          <cell r="H246">
            <v>164879</v>
          </cell>
          <cell r="I246">
            <v>39342</v>
          </cell>
          <cell r="J246">
            <v>5.6786000000000003</v>
          </cell>
          <cell r="L246">
            <v>39342</v>
          </cell>
          <cell r="M246">
            <v>5.68</v>
          </cell>
          <cell r="N246">
            <v>164879</v>
          </cell>
        </row>
        <row r="247">
          <cell r="E247">
            <v>39343</v>
          </cell>
          <cell r="F247">
            <v>6</v>
          </cell>
          <cell r="G247">
            <v>39343</v>
          </cell>
          <cell r="H247">
            <v>563700</v>
          </cell>
          <cell r="I247">
            <v>39343</v>
          </cell>
          <cell r="J247">
            <v>5.9203999999999999</v>
          </cell>
          <cell r="L247">
            <v>39343</v>
          </cell>
          <cell r="M247">
            <v>6</v>
          </cell>
          <cell r="N247">
            <v>563700</v>
          </cell>
        </row>
        <row r="248">
          <cell r="E248">
            <v>39344</v>
          </cell>
          <cell r="F248">
            <v>5.95</v>
          </cell>
          <cell r="G248">
            <v>39344</v>
          </cell>
          <cell r="H248">
            <v>347570</v>
          </cell>
          <cell r="I248">
            <v>39344</v>
          </cell>
          <cell r="J248">
            <v>6.1261999999999999</v>
          </cell>
          <cell r="L248">
            <v>39344</v>
          </cell>
          <cell r="M248">
            <v>5.95</v>
          </cell>
          <cell r="N248">
            <v>347570</v>
          </cell>
        </row>
        <row r="249">
          <cell r="E249">
            <v>39345</v>
          </cell>
          <cell r="F249">
            <v>6.25</v>
          </cell>
          <cell r="G249">
            <v>39345</v>
          </cell>
          <cell r="H249">
            <v>786983</v>
          </cell>
          <cell r="I249">
            <v>39345</v>
          </cell>
          <cell r="J249">
            <v>6.2472000000000003</v>
          </cell>
          <cell r="L249">
            <v>39345</v>
          </cell>
          <cell r="M249">
            <v>6.25</v>
          </cell>
          <cell r="N249">
            <v>786983</v>
          </cell>
        </row>
        <row r="250">
          <cell r="E250">
            <v>39346</v>
          </cell>
          <cell r="F250">
            <v>5.99</v>
          </cell>
          <cell r="G250">
            <v>39346</v>
          </cell>
          <cell r="H250">
            <v>378812</v>
          </cell>
          <cell r="I250">
            <v>39346</v>
          </cell>
          <cell r="J250">
            <v>6.0799000000000003</v>
          </cell>
          <cell r="L250">
            <v>39346</v>
          </cell>
          <cell r="M250">
            <v>5.99</v>
          </cell>
          <cell r="N250">
            <v>378812</v>
          </cell>
        </row>
        <row r="251">
          <cell r="E251">
            <v>39349</v>
          </cell>
          <cell r="F251">
            <v>5.85</v>
          </cell>
          <cell r="G251">
            <v>39349</v>
          </cell>
          <cell r="H251">
            <v>713043</v>
          </cell>
          <cell r="I251">
            <v>39349</v>
          </cell>
          <cell r="J251">
            <v>5.9850000000000003</v>
          </cell>
          <cell r="L251">
            <v>39349</v>
          </cell>
          <cell r="M251">
            <v>5.85</v>
          </cell>
          <cell r="N251">
            <v>713043</v>
          </cell>
        </row>
        <row r="252">
          <cell r="E252">
            <v>39350</v>
          </cell>
          <cell r="F252">
            <v>5.58</v>
          </cell>
          <cell r="G252">
            <v>39350</v>
          </cell>
          <cell r="H252">
            <v>281493</v>
          </cell>
          <cell r="I252">
            <v>39350</v>
          </cell>
          <cell r="J252">
            <v>5.6496000000000004</v>
          </cell>
          <cell r="L252">
            <v>39350</v>
          </cell>
          <cell r="M252">
            <v>5.58</v>
          </cell>
          <cell r="N252">
            <v>281493</v>
          </cell>
        </row>
        <row r="253">
          <cell r="E253">
            <v>39351</v>
          </cell>
          <cell r="F253">
            <v>5.5</v>
          </cell>
          <cell r="G253">
            <v>39351</v>
          </cell>
          <cell r="H253">
            <v>326874</v>
          </cell>
          <cell r="I253">
            <v>39351</v>
          </cell>
          <cell r="J253">
            <v>5.5339999999999998</v>
          </cell>
          <cell r="L253">
            <v>39351</v>
          </cell>
          <cell r="M253">
            <v>5.5</v>
          </cell>
          <cell r="N253">
            <v>326874</v>
          </cell>
        </row>
        <row r="254">
          <cell r="E254">
            <v>39352</v>
          </cell>
          <cell r="F254">
            <v>5.9</v>
          </cell>
          <cell r="G254">
            <v>39352</v>
          </cell>
          <cell r="H254">
            <v>314531</v>
          </cell>
          <cell r="I254">
            <v>39352</v>
          </cell>
          <cell r="J254">
            <v>5.7821999999999996</v>
          </cell>
          <cell r="L254">
            <v>39352</v>
          </cell>
          <cell r="M254">
            <v>5.9</v>
          </cell>
          <cell r="N254">
            <v>314531</v>
          </cell>
        </row>
        <row r="255">
          <cell r="E255">
            <v>39353</v>
          </cell>
          <cell r="F255">
            <v>6.28</v>
          </cell>
          <cell r="G255">
            <v>39353</v>
          </cell>
          <cell r="H255">
            <v>1994235</v>
          </cell>
          <cell r="I255">
            <v>39353</v>
          </cell>
          <cell r="J255">
            <v>6.2061999999999999</v>
          </cell>
          <cell r="L255">
            <v>39353</v>
          </cell>
          <cell r="M255">
            <v>6.28</v>
          </cell>
          <cell r="N255">
            <v>1994235</v>
          </cell>
        </row>
        <row r="256">
          <cell r="E256">
            <v>39356</v>
          </cell>
          <cell r="F256">
            <v>6.38</v>
          </cell>
          <cell r="G256">
            <v>39356</v>
          </cell>
          <cell r="H256">
            <v>654374</v>
          </cell>
          <cell r="I256">
            <v>39356</v>
          </cell>
          <cell r="J256">
            <v>6.2835000000000001</v>
          </cell>
          <cell r="L256">
            <v>39356</v>
          </cell>
          <cell r="M256">
            <v>6.38</v>
          </cell>
          <cell r="N256">
            <v>654374</v>
          </cell>
        </row>
        <row r="257">
          <cell r="E257">
            <v>39357</v>
          </cell>
          <cell r="F257">
            <v>6.31</v>
          </cell>
          <cell r="G257">
            <v>39357</v>
          </cell>
          <cell r="H257">
            <v>375090</v>
          </cell>
          <cell r="I257">
            <v>39357</v>
          </cell>
          <cell r="J257">
            <v>6.2481999999999998</v>
          </cell>
          <cell r="L257">
            <v>39357</v>
          </cell>
          <cell r="M257">
            <v>6.31</v>
          </cell>
          <cell r="N257">
            <v>375090</v>
          </cell>
        </row>
        <row r="258">
          <cell r="E258">
            <v>39358</v>
          </cell>
          <cell r="F258">
            <v>6.55</v>
          </cell>
          <cell r="G258">
            <v>39358</v>
          </cell>
          <cell r="H258">
            <v>868796</v>
          </cell>
          <cell r="I258">
            <v>39358</v>
          </cell>
          <cell r="J258">
            <v>6.4420999999999999</v>
          </cell>
          <cell r="L258">
            <v>39358</v>
          </cell>
          <cell r="M258">
            <v>6.55</v>
          </cell>
          <cell r="N258">
            <v>868796</v>
          </cell>
        </row>
        <row r="259">
          <cell r="E259">
            <v>39359</v>
          </cell>
          <cell r="F259">
            <v>6.8</v>
          </cell>
          <cell r="G259">
            <v>39359</v>
          </cell>
          <cell r="H259">
            <v>577072</v>
          </cell>
          <cell r="I259">
            <v>39359</v>
          </cell>
          <cell r="J259">
            <v>6.7161999999999997</v>
          </cell>
          <cell r="L259">
            <v>39359</v>
          </cell>
          <cell r="M259">
            <v>6.8</v>
          </cell>
          <cell r="N259">
            <v>577072</v>
          </cell>
        </row>
        <row r="260">
          <cell r="E260">
            <v>39360</v>
          </cell>
          <cell r="F260">
            <v>6.88</v>
          </cell>
          <cell r="G260">
            <v>39360</v>
          </cell>
          <cell r="H260">
            <v>729991</v>
          </cell>
          <cell r="I260">
            <v>39360</v>
          </cell>
          <cell r="J260">
            <v>6.8452999999999999</v>
          </cell>
          <cell r="L260">
            <v>39360</v>
          </cell>
          <cell r="M260">
            <v>6.88</v>
          </cell>
          <cell r="N260">
            <v>729991</v>
          </cell>
        </row>
        <row r="261">
          <cell r="E261">
            <v>39363</v>
          </cell>
          <cell r="F261">
            <v>6.88</v>
          </cell>
          <cell r="G261">
            <v>39363</v>
          </cell>
          <cell r="H261">
            <v>729991</v>
          </cell>
          <cell r="I261">
            <v>39363</v>
          </cell>
          <cell r="J261">
            <v>6.8452999999999999</v>
          </cell>
          <cell r="L261">
            <v>39363</v>
          </cell>
          <cell r="M261">
            <v>6.88</v>
          </cell>
          <cell r="N261">
            <v>729991</v>
          </cell>
        </row>
        <row r="262">
          <cell r="E262">
            <v>39364</v>
          </cell>
          <cell r="F262">
            <v>6.81</v>
          </cell>
          <cell r="G262">
            <v>39364</v>
          </cell>
          <cell r="H262">
            <v>463639</v>
          </cell>
          <cell r="I262">
            <v>39364</v>
          </cell>
          <cell r="J262">
            <v>6.8845000000000001</v>
          </cell>
          <cell r="L262">
            <v>39364</v>
          </cell>
          <cell r="M262">
            <v>6.81</v>
          </cell>
          <cell r="N262">
            <v>463639</v>
          </cell>
        </row>
        <row r="263">
          <cell r="E263">
            <v>39365</v>
          </cell>
          <cell r="F263">
            <v>6.78</v>
          </cell>
          <cell r="G263">
            <v>39365</v>
          </cell>
          <cell r="H263">
            <v>1335608</v>
          </cell>
          <cell r="I263">
            <v>39365</v>
          </cell>
          <cell r="J263">
            <v>6.9272999999999998</v>
          </cell>
          <cell r="L263">
            <v>39365</v>
          </cell>
          <cell r="M263">
            <v>6.78</v>
          </cell>
          <cell r="N263">
            <v>1335608</v>
          </cell>
        </row>
        <row r="264">
          <cell r="E264">
            <v>39366</v>
          </cell>
          <cell r="F264">
            <v>6.9</v>
          </cell>
          <cell r="G264">
            <v>39366</v>
          </cell>
          <cell r="H264">
            <v>790241</v>
          </cell>
          <cell r="I264">
            <v>39366</v>
          </cell>
          <cell r="J264">
            <v>7.0002000000000004</v>
          </cell>
          <cell r="L264">
            <v>39366</v>
          </cell>
          <cell r="M264">
            <v>6.9</v>
          </cell>
          <cell r="N264">
            <v>790241</v>
          </cell>
        </row>
        <row r="265">
          <cell r="E265">
            <v>39367</v>
          </cell>
          <cell r="F265">
            <v>6.79</v>
          </cell>
          <cell r="G265">
            <v>39367</v>
          </cell>
          <cell r="H265">
            <v>811283</v>
          </cell>
          <cell r="I265">
            <v>39367</v>
          </cell>
          <cell r="J265">
            <v>6.8230000000000004</v>
          </cell>
          <cell r="L265">
            <v>39367</v>
          </cell>
          <cell r="M265">
            <v>6.79</v>
          </cell>
          <cell r="N265">
            <v>811283</v>
          </cell>
        </row>
        <row r="266">
          <cell r="E266">
            <v>39370</v>
          </cell>
          <cell r="F266">
            <v>7.19</v>
          </cell>
          <cell r="G266">
            <v>39370</v>
          </cell>
          <cell r="H266">
            <v>550563</v>
          </cell>
          <cell r="I266">
            <v>39370</v>
          </cell>
          <cell r="J266">
            <v>7.1197999999999997</v>
          </cell>
          <cell r="L266">
            <v>39370</v>
          </cell>
          <cell r="M266">
            <v>7.19</v>
          </cell>
          <cell r="N266">
            <v>550563</v>
          </cell>
        </row>
        <row r="267">
          <cell r="E267">
            <v>39371</v>
          </cell>
          <cell r="F267">
            <v>7.2</v>
          </cell>
          <cell r="G267">
            <v>39371</v>
          </cell>
          <cell r="H267">
            <v>692304</v>
          </cell>
          <cell r="I267">
            <v>39371</v>
          </cell>
          <cell r="J267">
            <v>7.1120999999999999</v>
          </cell>
          <cell r="L267">
            <v>39371</v>
          </cell>
          <cell r="M267">
            <v>7.2</v>
          </cell>
          <cell r="N267">
            <v>692304</v>
          </cell>
        </row>
        <row r="268">
          <cell r="E268">
            <v>39372</v>
          </cell>
          <cell r="F268">
            <v>7.06</v>
          </cell>
          <cell r="G268">
            <v>39372</v>
          </cell>
          <cell r="H268">
            <v>348786</v>
          </cell>
          <cell r="I268">
            <v>39372</v>
          </cell>
          <cell r="J268">
            <v>7.0579999999999998</v>
          </cell>
          <cell r="L268">
            <v>39372</v>
          </cell>
          <cell r="M268">
            <v>7.06</v>
          </cell>
          <cell r="N268">
            <v>348786</v>
          </cell>
        </row>
        <row r="269">
          <cell r="E269">
            <v>39373</v>
          </cell>
          <cell r="F269">
            <v>7.15</v>
          </cell>
          <cell r="G269">
            <v>39373</v>
          </cell>
          <cell r="H269">
            <v>224234</v>
          </cell>
          <cell r="I269">
            <v>39373</v>
          </cell>
          <cell r="J269">
            <v>7.0972</v>
          </cell>
          <cell r="L269">
            <v>39373</v>
          </cell>
          <cell r="M269">
            <v>7.15</v>
          </cell>
          <cell r="N269">
            <v>224234</v>
          </cell>
        </row>
        <row r="270">
          <cell r="E270">
            <v>39374</v>
          </cell>
          <cell r="F270">
            <v>7</v>
          </cell>
          <cell r="G270">
            <v>39374</v>
          </cell>
          <cell r="H270">
            <v>286207</v>
          </cell>
          <cell r="I270">
            <v>39374</v>
          </cell>
          <cell r="J270">
            <v>7.0202999999999998</v>
          </cell>
          <cell r="L270">
            <v>39374</v>
          </cell>
          <cell r="M270">
            <v>7</v>
          </cell>
          <cell r="N270">
            <v>286207</v>
          </cell>
        </row>
        <row r="271">
          <cell r="E271">
            <v>39377</v>
          </cell>
          <cell r="F271">
            <v>6.7</v>
          </cell>
          <cell r="G271">
            <v>39377</v>
          </cell>
          <cell r="H271">
            <v>607028</v>
          </cell>
          <cell r="I271">
            <v>39377</v>
          </cell>
          <cell r="J271">
            <v>6.6531000000000002</v>
          </cell>
          <cell r="L271">
            <v>39377</v>
          </cell>
          <cell r="M271">
            <v>6.7</v>
          </cell>
          <cell r="N271">
            <v>607028</v>
          </cell>
        </row>
        <row r="272">
          <cell r="E272">
            <v>39378</v>
          </cell>
          <cell r="F272">
            <v>6.59</v>
          </cell>
          <cell r="G272">
            <v>39378</v>
          </cell>
          <cell r="H272">
            <v>356608</v>
          </cell>
          <cell r="I272">
            <v>39378</v>
          </cell>
          <cell r="J272">
            <v>6.6074999999999999</v>
          </cell>
          <cell r="L272">
            <v>39378</v>
          </cell>
          <cell r="M272">
            <v>6.59</v>
          </cell>
          <cell r="N272">
            <v>356608</v>
          </cell>
        </row>
        <row r="273">
          <cell r="E273">
            <v>39379</v>
          </cell>
          <cell r="F273">
            <v>6.93</v>
          </cell>
          <cell r="G273">
            <v>39379</v>
          </cell>
          <cell r="H273">
            <v>374903</v>
          </cell>
          <cell r="I273">
            <v>39379</v>
          </cell>
          <cell r="J273">
            <v>6.7267000000000001</v>
          </cell>
          <cell r="L273">
            <v>39379</v>
          </cell>
          <cell r="M273">
            <v>6.93</v>
          </cell>
          <cell r="N273">
            <v>374903</v>
          </cell>
        </row>
        <row r="274">
          <cell r="E274">
            <v>39380</v>
          </cell>
          <cell r="F274">
            <v>6.98</v>
          </cell>
          <cell r="G274">
            <v>39380</v>
          </cell>
          <cell r="H274">
            <v>388522</v>
          </cell>
          <cell r="I274">
            <v>39380</v>
          </cell>
          <cell r="J274">
            <v>6.9870000000000001</v>
          </cell>
          <cell r="L274">
            <v>39380</v>
          </cell>
          <cell r="M274">
            <v>6.98</v>
          </cell>
          <cell r="N274">
            <v>388522</v>
          </cell>
        </row>
        <row r="275">
          <cell r="E275">
            <v>39381</v>
          </cell>
          <cell r="F275">
            <v>7.1</v>
          </cell>
          <cell r="G275">
            <v>39381</v>
          </cell>
          <cell r="H275">
            <v>367077</v>
          </cell>
          <cell r="I275">
            <v>39381</v>
          </cell>
          <cell r="J275">
            <v>7.0358000000000001</v>
          </cell>
          <cell r="L275">
            <v>39381</v>
          </cell>
          <cell r="M275">
            <v>7.1</v>
          </cell>
          <cell r="N275">
            <v>367077</v>
          </cell>
        </row>
        <row r="276">
          <cell r="E276">
            <v>39384</v>
          </cell>
          <cell r="F276">
            <v>7.04</v>
          </cell>
          <cell r="G276">
            <v>39384</v>
          </cell>
          <cell r="H276">
            <v>334359</v>
          </cell>
          <cell r="I276">
            <v>39384</v>
          </cell>
          <cell r="J276">
            <v>7.0426000000000002</v>
          </cell>
          <cell r="L276">
            <v>39384</v>
          </cell>
          <cell r="M276">
            <v>7.04</v>
          </cell>
          <cell r="N276">
            <v>334359</v>
          </cell>
        </row>
        <row r="277">
          <cell r="E277">
            <v>39385</v>
          </cell>
          <cell r="F277">
            <v>7.01</v>
          </cell>
          <cell r="G277">
            <v>39385</v>
          </cell>
          <cell r="H277">
            <v>337281</v>
          </cell>
          <cell r="I277">
            <v>39385</v>
          </cell>
          <cell r="J277">
            <v>7.0388000000000002</v>
          </cell>
          <cell r="L277">
            <v>39385</v>
          </cell>
          <cell r="M277">
            <v>7.01</v>
          </cell>
          <cell r="N277">
            <v>337281</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36">
        <row r="1">
          <cell r="B1" t="str">
            <v>(Millions of Shares)</v>
          </cell>
          <cell r="E1" t="str">
            <v>Shares</v>
          </cell>
          <cell r="G1" t="str">
            <v>Ownership</v>
          </cell>
          <cell r="H1" t="str">
            <v>Total Shares</v>
          </cell>
          <cell r="I1">
            <v>94.083230999999998</v>
          </cell>
        </row>
        <row r="3">
          <cell r="B3" t="str">
            <v>Institutional Shareholders</v>
          </cell>
          <cell r="H3" t="str">
            <v>Options</v>
          </cell>
          <cell r="I3">
            <v>6.5564999999999998</v>
          </cell>
        </row>
        <row r="5">
          <cell r="A5">
            <v>1</v>
          </cell>
          <cell r="B5" t="str">
            <v>Fidelity Management &amp; Research</v>
          </cell>
          <cell r="E5">
            <v>10.54997</v>
          </cell>
          <cell r="G5">
            <v>0.11213443551912</v>
          </cell>
          <cell r="H5" t="str">
            <v>Warrants</v>
          </cell>
          <cell r="I5">
            <v>0</v>
          </cell>
        </row>
        <row r="6">
          <cell r="A6">
            <v>2</v>
          </cell>
          <cell r="B6" t="str">
            <v>Royce &amp; Associates</v>
          </cell>
          <cell r="E6">
            <v>9.4601000000000006</v>
          </cell>
          <cell r="G6">
            <v>0.10055033080230801</v>
          </cell>
        </row>
        <row r="7">
          <cell r="A7">
            <v>3</v>
          </cell>
          <cell r="B7" t="str">
            <v>Goodman &amp; Co</v>
          </cell>
          <cell r="E7">
            <v>5.3090000000000002</v>
          </cell>
          <cell r="G7">
            <v>5.6428759339695697E-2</v>
          </cell>
        </row>
        <row r="8">
          <cell r="A8">
            <v>4</v>
          </cell>
          <cell r="B8" t="str">
            <v>BlackRock Advisors</v>
          </cell>
          <cell r="E8">
            <v>4.2084000000000001</v>
          </cell>
          <cell r="G8">
            <v>4.4730606668897201E-2</v>
          </cell>
        </row>
        <row r="9">
          <cell r="A9">
            <v>5</v>
          </cell>
          <cell r="B9" t="str">
            <v>Sprott Asset Management</v>
          </cell>
          <cell r="E9">
            <v>3.0040390000000001</v>
          </cell>
          <cell r="G9">
            <v>3.1929590088163498E-2</v>
          </cell>
        </row>
        <row r="10">
          <cell r="A10">
            <v>6</v>
          </cell>
          <cell r="B10" t="str">
            <v>Tocqueville Asset Management</v>
          </cell>
          <cell r="E10">
            <v>2.6151</v>
          </cell>
          <cell r="G10">
            <v>2.77956015349855E-2</v>
          </cell>
        </row>
        <row r="11">
          <cell r="A11">
            <v>7</v>
          </cell>
          <cell r="B11" t="str">
            <v>Beutel Goodman Investment Counsel</v>
          </cell>
          <cell r="E11">
            <v>2.5253860000000001</v>
          </cell>
          <cell r="G11">
            <v>2.6842041596126701E-2</v>
          </cell>
        </row>
        <row r="12">
          <cell r="A12">
            <v>8</v>
          </cell>
          <cell r="B12" t="str">
            <v>OppenheimerFunds</v>
          </cell>
          <cell r="E12">
            <v>2.2368000000000001</v>
          </cell>
          <cell r="G12">
            <v>2.3774693707107102E-2</v>
          </cell>
        </row>
        <row r="13">
          <cell r="A13">
            <v>9</v>
          </cell>
          <cell r="B13" t="str">
            <v>Franklin Advisers</v>
          </cell>
          <cell r="E13">
            <v>1.6464000000000001</v>
          </cell>
          <cell r="G13">
            <v>1.74993990161754E-2</v>
          </cell>
        </row>
        <row r="14">
          <cell r="A14">
            <v>10</v>
          </cell>
          <cell r="B14" t="str">
            <v>CDP Capital</v>
          </cell>
          <cell r="E14">
            <v>1.625</v>
          </cell>
          <cell r="G14">
            <v>1.7271940841402399E-2</v>
          </cell>
        </row>
        <row r="15">
          <cell r="B15" t="str">
            <v>Other Reporting Institutional</v>
          </cell>
          <cell r="E15">
            <v>21.867404000000001</v>
          </cell>
          <cell r="G15">
            <v>0.232426158918798</v>
          </cell>
        </row>
        <row r="16">
          <cell r="E16">
            <v>65.047599000000005</v>
          </cell>
          <cell r="G16">
            <v>0.69138355803278095</v>
          </cell>
        </row>
        <row r="18">
          <cell r="B18" t="str">
            <v>Management &amp; Insiders</v>
          </cell>
        </row>
        <row r="20">
          <cell r="B20" t="str">
            <v>John McCluskey (President &amp; CEO)</v>
          </cell>
          <cell r="E20">
            <v>0.94030899999999995</v>
          </cell>
          <cell r="G20">
            <v>9.9944377973158697E-3</v>
          </cell>
        </row>
        <row r="21">
          <cell r="B21" t="str">
            <v>Other Management</v>
          </cell>
          <cell r="E21">
            <v>0.82055</v>
          </cell>
          <cell r="G21">
            <v>8.7215329584078606E-3</v>
          </cell>
        </row>
        <row r="22">
          <cell r="E22">
            <v>1.760859</v>
          </cell>
          <cell r="G22">
            <v>1.8715970755723701E-2</v>
          </cell>
        </row>
        <row r="24">
          <cell r="B24" t="str">
            <v>Public/Non-Reporting Institutional</v>
          </cell>
          <cell r="E24">
            <v>27.274773</v>
          </cell>
          <cell r="G24">
            <v>0.28990047121149598</v>
          </cell>
        </row>
        <row r="26">
          <cell r="B26" t="str">
            <v>Total Shares O/S</v>
          </cell>
          <cell r="E26">
            <v>94.083230999999998</v>
          </cell>
          <cell r="G26">
            <v>1</v>
          </cell>
        </row>
        <row r="28">
          <cell r="B28" t="str">
            <v>Total Fully-Diluted Shares O/S</v>
          </cell>
          <cell r="E28">
            <v>100.639731</v>
          </cell>
        </row>
        <row r="29">
          <cell r="B29" t="str">
            <v>Jean McCluskey Fully-Diluted</v>
          </cell>
          <cell r="E29">
            <v>2.5003090000000001</v>
          </cell>
          <cell r="G29">
            <v>2.4844154243615801E-2</v>
          </cell>
        </row>
        <row r="30">
          <cell r="B30" t="str">
            <v>Other Management &amp; Insiders Fully-Diluted</v>
          </cell>
          <cell r="E30">
            <v>5.8170500000000001</v>
          </cell>
          <cell r="G30">
            <v>5.78007308068023E-2</v>
          </cell>
        </row>
        <row r="36">
          <cell r="B36" t="str">
            <v>Float</v>
          </cell>
          <cell r="E36">
            <v>81.772402</v>
          </cell>
        </row>
      </sheetData>
      <sheetData sheetId="37">
        <row r="2">
          <cell r="A2" t="str">
            <v>Kinross</v>
          </cell>
        </row>
        <row r="4">
          <cell r="A4" t="str">
            <v>Listings:</v>
          </cell>
          <cell r="B4" t="str">
            <v>K - TSX, KGC - NYSE</v>
          </cell>
        </row>
        <row r="5">
          <cell r="A5" t="str">
            <v>Share Price:</v>
          </cell>
          <cell r="B5" t="str">
            <v>#REFRESH</v>
          </cell>
        </row>
        <row r="6">
          <cell r="A6" t="str">
            <v>20-Day VWAP:</v>
          </cell>
          <cell r="B6">
            <v>16.380480109868099</v>
          </cell>
        </row>
        <row r="7">
          <cell r="A7" t="str">
            <v>52 Week High - Low:</v>
          </cell>
          <cell r="B7" t="str">
            <v>C$18.30 - C$11.75</v>
          </cell>
        </row>
        <row r="8">
          <cell r="A8" t="str">
            <v>Shares Outstanding:</v>
          </cell>
          <cell r="B8">
            <v>591.62115600000004</v>
          </cell>
        </row>
        <row r="9">
          <cell r="A9" t="str">
            <v>Outstanding Options &amp; Warrants:</v>
          </cell>
          <cell r="B9" t="str">
            <v>34M @ C$11.18</v>
          </cell>
        </row>
        <row r="10">
          <cell r="A10" t="str">
            <v>Basic Market Capitalization:</v>
          </cell>
          <cell r="B10" t="e">
            <v>#VALUE!</v>
          </cell>
        </row>
        <row r="11">
          <cell r="A11" t="str">
            <v>Total Enterprise Value:</v>
          </cell>
          <cell r="B11" t="e">
            <v>#VALUE!</v>
          </cell>
        </row>
        <row r="12">
          <cell r="A12" t="str">
            <v>Cash @ June 30, 2007:</v>
          </cell>
          <cell r="B12">
            <v>460</v>
          </cell>
        </row>
        <row r="13">
          <cell r="A13" t="str">
            <v>Debt @ June 30, 2007:</v>
          </cell>
          <cell r="B13">
            <v>460.1</v>
          </cell>
        </row>
        <row r="15">
          <cell r="D15" t="str">
            <v>Options</v>
          </cell>
        </row>
        <row r="16">
          <cell r="A16" t="str">
            <v>CAD/USD</v>
          </cell>
          <cell r="B16">
            <v>1.0416666666666701</v>
          </cell>
          <cell r="D16" t="str">
            <v>#</v>
          </cell>
          <cell r="E16" t="str">
            <v>W/A Price</v>
          </cell>
        </row>
        <row r="17">
          <cell r="D17">
            <v>0.68600000000000005</v>
          </cell>
          <cell r="E17">
            <v>3.35</v>
          </cell>
        </row>
        <row r="18">
          <cell r="D18">
            <v>0.56100000000000005</v>
          </cell>
          <cell r="E18">
            <v>7.07</v>
          </cell>
        </row>
        <row r="19">
          <cell r="D19">
            <v>5.5759999999999996</v>
          </cell>
          <cell r="E19">
            <v>11.36</v>
          </cell>
        </row>
        <row r="20">
          <cell r="D20">
            <v>1.329</v>
          </cell>
          <cell r="E20">
            <v>14.15</v>
          </cell>
        </row>
        <row r="21">
          <cell r="D21">
            <v>1.7999999999999999E-2</v>
          </cell>
          <cell r="E21">
            <v>20.79</v>
          </cell>
        </row>
        <row r="22">
          <cell r="D22">
            <v>1E-3</v>
          </cell>
          <cell r="E22">
            <v>8.8032000000000004</v>
          </cell>
        </row>
        <row r="31">
          <cell r="D31" t="str">
            <v>Warrants</v>
          </cell>
        </row>
        <row r="32">
          <cell r="D32" t="str">
            <v>#</v>
          </cell>
          <cell r="E32" t="str">
            <v>W/A Price</v>
          </cell>
        </row>
        <row r="33">
          <cell r="D33">
            <v>8.9740000000000002</v>
          </cell>
          <cell r="E33">
            <v>4.1900000000000004</v>
          </cell>
        </row>
        <row r="34">
          <cell r="D34">
            <v>13.03</v>
          </cell>
          <cell r="E34">
            <v>17.7</v>
          </cell>
        </row>
        <row r="35">
          <cell r="D35">
            <v>4.048</v>
          </cell>
          <cell r="E35">
            <v>6.3360000000000003</v>
          </cell>
        </row>
        <row r="36">
          <cell r="D36">
            <v>0.111</v>
          </cell>
          <cell r="E36">
            <v>12.3744</v>
          </cell>
        </row>
        <row r="38">
          <cell r="D38">
            <v>34.334000000000003</v>
          </cell>
          <cell r="E38">
            <v>11.185700751441701</v>
          </cell>
        </row>
      </sheetData>
      <sheetData sheetId="38">
        <row r="1">
          <cell r="F1">
            <v>2</v>
          </cell>
        </row>
        <row r="2">
          <cell r="D2" t="str">
            <v>Kinross</v>
          </cell>
        </row>
        <row r="4">
          <cell r="E4" t="str">
            <v>Date</v>
          </cell>
          <cell r="F4" t="str">
            <v>Price</v>
          </cell>
        </row>
        <row r="5">
          <cell r="D5" t="str">
            <v>Earliest</v>
          </cell>
          <cell r="E5">
            <v>39020</v>
          </cell>
          <cell r="F5">
            <v>14.46</v>
          </cell>
          <cell r="Q5" t="str">
            <v>Y-axis title:</v>
          </cell>
          <cell r="S5" t="str">
            <v>Base = 100 at Oct. 30, 2006</v>
          </cell>
        </row>
        <row r="6">
          <cell r="D6" t="str">
            <v>Latest</v>
          </cell>
          <cell r="E6">
            <v>39385</v>
          </cell>
          <cell r="F6">
            <v>18.05</v>
          </cell>
          <cell r="Q6" t="str">
            <v># of days included:</v>
          </cell>
          <cell r="S6">
            <v>262</v>
          </cell>
        </row>
        <row r="7">
          <cell r="D7" t="str">
            <v>Return over Period</v>
          </cell>
          <cell r="F7">
            <v>0.24827109266943301</v>
          </cell>
        </row>
        <row r="9">
          <cell r="D9" t="str">
            <v>High</v>
          </cell>
          <cell r="E9">
            <v>39384</v>
          </cell>
          <cell r="F9">
            <v>18.3</v>
          </cell>
        </row>
        <row r="10">
          <cell r="D10" t="str">
            <v>Low</v>
          </cell>
          <cell r="E10">
            <v>39310</v>
          </cell>
          <cell r="F10">
            <v>11.75</v>
          </cell>
        </row>
        <row r="11">
          <cell r="F11">
            <v>1</v>
          </cell>
          <cell r="H11">
            <v>2</v>
          </cell>
          <cell r="J11">
            <v>3</v>
          </cell>
          <cell r="L11">
            <v>4</v>
          </cell>
        </row>
        <row r="12">
          <cell r="D12" t="str">
            <v>NAME</v>
          </cell>
          <cell r="F12" t="e">
            <v>#NAME?</v>
          </cell>
          <cell r="H12" t="e">
            <v>#NAME?</v>
          </cell>
          <cell r="J12" t="e">
            <v>#NAME?</v>
          </cell>
          <cell r="L12" t="e">
            <v>#NAME?</v>
          </cell>
        </row>
        <row r="14">
          <cell r="D14" t="str">
            <v>Ticker</v>
          </cell>
          <cell r="F14" t="str">
            <v>K CN Equity</v>
          </cell>
          <cell r="H14" t="str">
            <v>K CN Equity</v>
          </cell>
          <cell r="J14" t="str">
            <v>K CN Equity</v>
          </cell>
          <cell r="L14" t="str">
            <v>kgc us equity</v>
          </cell>
        </row>
        <row r="15">
          <cell r="E15" t="str">
            <v>Date</v>
          </cell>
          <cell r="F15" t="str">
            <v>px last</v>
          </cell>
          <cell r="G15" t="str">
            <v>Date</v>
          </cell>
          <cell r="H15" t="str">
            <v>volume</v>
          </cell>
          <cell r="I15" t="str">
            <v>Date</v>
          </cell>
          <cell r="J15" t="str">
            <v>Eqy Weighted Avg Px</v>
          </cell>
          <cell r="K15" t="str">
            <v>Date</v>
          </cell>
          <cell r="L15" t="str">
            <v>volume</v>
          </cell>
          <cell r="N15" t="str">
            <v>LINKED TO CHART</v>
          </cell>
        </row>
        <row r="16">
          <cell r="C16" t="str">
            <v>Start Date:</v>
          </cell>
          <cell r="D16">
            <v>39020</v>
          </cell>
          <cell r="E16">
            <v>39020</v>
          </cell>
          <cell r="F16">
            <v>14.46</v>
          </cell>
          <cell r="G16">
            <v>39020</v>
          </cell>
          <cell r="H16">
            <v>3618379</v>
          </cell>
          <cell r="I16">
            <v>39020</v>
          </cell>
          <cell r="J16">
            <v>14.578799999999999</v>
          </cell>
          <cell r="K16">
            <v>39020</v>
          </cell>
          <cell r="L16">
            <v>2590500</v>
          </cell>
          <cell r="N16">
            <v>39020</v>
          </cell>
          <cell r="O16">
            <v>14.46</v>
          </cell>
          <cell r="P16">
            <v>6208879</v>
          </cell>
        </row>
        <row r="17">
          <cell r="C17" t="str">
            <v>End Date:</v>
          </cell>
          <cell r="D17">
            <v>39385</v>
          </cell>
          <cell r="E17">
            <v>39021</v>
          </cell>
          <cell r="F17">
            <v>14.75</v>
          </cell>
          <cell r="G17">
            <v>39021</v>
          </cell>
          <cell r="H17">
            <v>2585075</v>
          </cell>
          <cell r="I17">
            <v>39021</v>
          </cell>
          <cell r="J17">
            <v>14.626200000000001</v>
          </cell>
          <cell r="K17">
            <v>39021</v>
          </cell>
          <cell r="L17">
            <v>3043300</v>
          </cell>
          <cell r="N17">
            <v>39021</v>
          </cell>
          <cell r="O17">
            <v>14.75</v>
          </cell>
          <cell r="P17">
            <v>5628375</v>
          </cell>
        </row>
        <row r="18">
          <cell r="C18" t="str">
            <v>Time Period:</v>
          </cell>
          <cell r="D18" t="str">
            <v>D</v>
          </cell>
          <cell r="E18">
            <v>39022</v>
          </cell>
          <cell r="F18">
            <v>14.78</v>
          </cell>
          <cell r="G18">
            <v>39022</v>
          </cell>
          <cell r="H18">
            <v>3166723</v>
          </cell>
          <cell r="I18">
            <v>39022</v>
          </cell>
          <cell r="J18">
            <v>15.000999999999999</v>
          </cell>
          <cell r="K18">
            <v>39022</v>
          </cell>
          <cell r="L18">
            <v>4734800</v>
          </cell>
          <cell r="N18">
            <v>39022</v>
          </cell>
          <cell r="O18">
            <v>14.78</v>
          </cell>
          <cell r="P18">
            <v>7901523</v>
          </cell>
        </row>
        <row r="19">
          <cell r="E19">
            <v>39023</v>
          </cell>
          <cell r="F19">
            <v>14.9</v>
          </cell>
          <cell r="G19">
            <v>39023</v>
          </cell>
          <cell r="H19">
            <v>2463113</v>
          </cell>
          <cell r="I19">
            <v>39023</v>
          </cell>
          <cell r="J19">
            <v>15.027699999999999</v>
          </cell>
          <cell r="K19">
            <v>39023</v>
          </cell>
          <cell r="L19">
            <v>3046600</v>
          </cell>
          <cell r="N19">
            <v>39023</v>
          </cell>
          <cell r="O19">
            <v>14.9</v>
          </cell>
          <cell r="P19">
            <v>5509713</v>
          </cell>
        </row>
        <row r="20">
          <cell r="A20">
            <v>2</v>
          </cell>
          <cell r="B20" t="str">
            <v>N</v>
          </cell>
          <cell r="E20">
            <v>39024</v>
          </cell>
          <cell r="F20">
            <v>14.99</v>
          </cell>
          <cell r="G20">
            <v>39024</v>
          </cell>
          <cell r="H20">
            <v>2083809</v>
          </cell>
          <cell r="I20">
            <v>39024</v>
          </cell>
          <cell r="J20">
            <v>14.975300000000001</v>
          </cell>
          <cell r="K20">
            <v>39024</v>
          </cell>
          <cell r="L20">
            <v>2716000</v>
          </cell>
          <cell r="N20">
            <v>39024</v>
          </cell>
          <cell r="O20">
            <v>14.99</v>
          </cell>
          <cell r="P20">
            <v>4799809</v>
          </cell>
        </row>
        <row r="21">
          <cell r="A21" t="str">
            <v>Only Active Days</v>
          </cell>
          <cell r="E21">
            <v>39027</v>
          </cell>
          <cell r="F21">
            <v>13.53</v>
          </cell>
          <cell r="G21">
            <v>39027</v>
          </cell>
          <cell r="H21">
            <v>22193358</v>
          </cell>
          <cell r="I21">
            <v>39027</v>
          </cell>
          <cell r="J21">
            <v>13.6036</v>
          </cell>
          <cell r="K21">
            <v>39027</v>
          </cell>
          <cell r="L21">
            <v>6256900</v>
          </cell>
          <cell r="N21">
            <v>39027</v>
          </cell>
          <cell r="O21">
            <v>13.53</v>
          </cell>
          <cell r="P21">
            <v>28450258</v>
          </cell>
        </row>
        <row r="22">
          <cell r="A22" t="str">
            <v>Include Non-Trading</v>
          </cell>
          <cell r="E22">
            <v>39028</v>
          </cell>
          <cell r="F22">
            <v>13.17</v>
          </cell>
          <cell r="G22">
            <v>39028</v>
          </cell>
          <cell r="H22">
            <v>10131477</v>
          </cell>
          <cell r="I22">
            <v>39028</v>
          </cell>
          <cell r="J22">
            <v>13.430999999999999</v>
          </cell>
          <cell r="K22">
            <v>39028</v>
          </cell>
          <cell r="L22">
            <v>5240800</v>
          </cell>
          <cell r="N22">
            <v>39028</v>
          </cell>
          <cell r="O22">
            <v>13.17</v>
          </cell>
          <cell r="P22">
            <v>15372277</v>
          </cell>
        </row>
        <row r="23">
          <cell r="A23" t="str">
            <v>All Calendar</v>
          </cell>
          <cell r="E23">
            <v>39029</v>
          </cell>
          <cell r="F23">
            <v>13.35</v>
          </cell>
          <cell r="G23">
            <v>39029</v>
          </cell>
          <cell r="H23">
            <v>5261305</v>
          </cell>
          <cell r="I23">
            <v>39029</v>
          </cell>
          <cell r="J23">
            <v>13.3246</v>
          </cell>
          <cell r="K23">
            <v>39029</v>
          </cell>
          <cell r="L23">
            <v>3572300</v>
          </cell>
          <cell r="N23">
            <v>39029</v>
          </cell>
          <cell r="O23">
            <v>13.35</v>
          </cell>
          <cell r="P23">
            <v>8833605</v>
          </cell>
        </row>
        <row r="24">
          <cell r="A24">
            <v>2</v>
          </cell>
          <cell r="B24" t="str">
            <v>C</v>
          </cell>
          <cell r="E24">
            <v>39030</v>
          </cell>
          <cell r="F24">
            <v>14.07</v>
          </cell>
          <cell r="G24">
            <v>39030</v>
          </cell>
          <cell r="H24">
            <v>5464496</v>
          </cell>
          <cell r="I24">
            <v>39030</v>
          </cell>
          <cell r="J24">
            <v>13.817600000000001</v>
          </cell>
          <cell r="K24">
            <v>39030</v>
          </cell>
          <cell r="L24">
            <v>5213700</v>
          </cell>
          <cell r="N24">
            <v>39030</v>
          </cell>
          <cell r="O24">
            <v>14.07</v>
          </cell>
          <cell r="P24">
            <v>10678196</v>
          </cell>
        </row>
        <row r="25">
          <cell r="A25" t="str">
            <v>Default</v>
          </cell>
          <cell r="E25">
            <v>39031</v>
          </cell>
          <cell r="F25">
            <v>13.7</v>
          </cell>
          <cell r="G25">
            <v>39031</v>
          </cell>
          <cell r="H25">
            <v>2935041</v>
          </cell>
          <cell r="I25">
            <v>39031</v>
          </cell>
          <cell r="J25">
            <v>13.7813</v>
          </cell>
          <cell r="K25">
            <v>39031</v>
          </cell>
          <cell r="L25">
            <v>2931600</v>
          </cell>
          <cell r="N25">
            <v>39031</v>
          </cell>
          <cell r="O25">
            <v>13.7</v>
          </cell>
          <cell r="P25">
            <v>5866641</v>
          </cell>
        </row>
        <row r="26">
          <cell r="A26" t="str">
            <v>Carry Over Last Price</v>
          </cell>
          <cell r="E26">
            <v>39034</v>
          </cell>
          <cell r="F26">
            <v>13.97</v>
          </cell>
          <cell r="G26">
            <v>39034</v>
          </cell>
          <cell r="H26">
            <v>3781664</v>
          </cell>
          <cell r="I26">
            <v>39034</v>
          </cell>
          <cell r="J26">
            <v>13.6844</v>
          </cell>
          <cell r="K26">
            <v>39034</v>
          </cell>
          <cell r="L26">
            <v>2842100</v>
          </cell>
          <cell r="N26">
            <v>39034</v>
          </cell>
          <cell r="O26">
            <v>13.97</v>
          </cell>
          <cell r="P26">
            <v>6623764</v>
          </cell>
        </row>
        <row r="27">
          <cell r="A27" t="str">
            <v>Display #N/A N.A.</v>
          </cell>
          <cell r="E27">
            <v>39035</v>
          </cell>
          <cell r="F27">
            <v>13.69</v>
          </cell>
          <cell r="G27">
            <v>39035</v>
          </cell>
          <cell r="H27">
            <v>3297498</v>
          </cell>
          <cell r="I27">
            <v>39035</v>
          </cell>
          <cell r="J27">
            <v>13.836</v>
          </cell>
          <cell r="K27">
            <v>39035</v>
          </cell>
          <cell r="L27">
            <v>2722300</v>
          </cell>
          <cell r="N27">
            <v>39035</v>
          </cell>
          <cell r="O27">
            <v>13.69</v>
          </cell>
          <cell r="P27">
            <v>6019798</v>
          </cell>
        </row>
        <row r="28">
          <cell r="E28">
            <v>39036</v>
          </cell>
          <cell r="F28">
            <v>13.7</v>
          </cell>
          <cell r="G28">
            <v>39036</v>
          </cell>
          <cell r="H28">
            <v>3029839</v>
          </cell>
          <cell r="I28">
            <v>39036</v>
          </cell>
          <cell r="J28">
            <v>13.657500000000001</v>
          </cell>
          <cell r="K28">
            <v>39036</v>
          </cell>
          <cell r="L28">
            <v>2821800</v>
          </cell>
          <cell r="N28">
            <v>39036</v>
          </cell>
          <cell r="O28">
            <v>13.7</v>
          </cell>
          <cell r="P28">
            <v>5851639</v>
          </cell>
        </row>
        <row r="29">
          <cell r="E29">
            <v>39037</v>
          </cell>
          <cell r="F29">
            <v>13.06</v>
          </cell>
          <cell r="G29">
            <v>39037</v>
          </cell>
          <cell r="H29">
            <v>2970248</v>
          </cell>
          <cell r="I29">
            <v>39037</v>
          </cell>
          <cell r="J29">
            <v>13.436</v>
          </cell>
          <cell r="K29">
            <v>39037</v>
          </cell>
          <cell r="L29">
            <v>3432000</v>
          </cell>
          <cell r="N29">
            <v>39037</v>
          </cell>
          <cell r="O29">
            <v>13.06</v>
          </cell>
          <cell r="P29">
            <v>6402248</v>
          </cell>
        </row>
        <row r="30">
          <cell r="E30">
            <v>39038</v>
          </cell>
          <cell r="F30">
            <v>13.07</v>
          </cell>
          <cell r="G30">
            <v>39038</v>
          </cell>
          <cell r="H30">
            <v>2901208</v>
          </cell>
          <cell r="I30">
            <v>39038</v>
          </cell>
          <cell r="J30">
            <v>13.067299999999999</v>
          </cell>
          <cell r="K30">
            <v>39038</v>
          </cell>
          <cell r="L30">
            <v>3225600</v>
          </cell>
          <cell r="N30">
            <v>39038</v>
          </cell>
          <cell r="O30">
            <v>13.07</v>
          </cell>
          <cell r="P30">
            <v>6126808</v>
          </cell>
        </row>
        <row r="31">
          <cell r="E31">
            <v>39041</v>
          </cell>
          <cell r="F31">
            <v>12.96</v>
          </cell>
          <cell r="G31">
            <v>39041</v>
          </cell>
          <cell r="H31">
            <v>2564290</v>
          </cell>
          <cell r="I31">
            <v>39041</v>
          </cell>
          <cell r="J31">
            <v>13.1496</v>
          </cell>
          <cell r="K31">
            <v>39041</v>
          </cell>
          <cell r="L31">
            <v>2622100</v>
          </cell>
          <cell r="N31">
            <v>39041</v>
          </cell>
          <cell r="O31">
            <v>12.96</v>
          </cell>
          <cell r="P31">
            <v>5186390</v>
          </cell>
        </row>
        <row r="32">
          <cell r="E32">
            <v>39042</v>
          </cell>
          <cell r="F32">
            <v>13.31</v>
          </cell>
          <cell r="G32">
            <v>39042</v>
          </cell>
          <cell r="H32">
            <v>3339874</v>
          </cell>
          <cell r="I32">
            <v>39042</v>
          </cell>
          <cell r="J32">
            <v>13.273</v>
          </cell>
          <cell r="K32">
            <v>39042</v>
          </cell>
          <cell r="L32">
            <v>3116300</v>
          </cell>
          <cell r="N32">
            <v>39042</v>
          </cell>
          <cell r="O32">
            <v>13.31</v>
          </cell>
          <cell r="P32">
            <v>6456174</v>
          </cell>
        </row>
        <row r="33">
          <cell r="E33">
            <v>39043</v>
          </cell>
          <cell r="F33">
            <v>13.17</v>
          </cell>
          <cell r="G33">
            <v>39043</v>
          </cell>
          <cell r="H33">
            <v>2033847</v>
          </cell>
          <cell r="I33">
            <v>39043</v>
          </cell>
          <cell r="J33">
            <v>13.2913</v>
          </cell>
          <cell r="K33">
            <v>39043</v>
          </cell>
          <cell r="L33">
            <v>3119800</v>
          </cell>
          <cell r="N33">
            <v>39043</v>
          </cell>
          <cell r="O33">
            <v>13.17</v>
          </cell>
          <cell r="P33">
            <v>5153647</v>
          </cell>
        </row>
        <row r="34">
          <cell r="E34">
            <v>39044</v>
          </cell>
          <cell r="F34">
            <v>13.27</v>
          </cell>
          <cell r="G34">
            <v>39044</v>
          </cell>
          <cell r="H34">
            <v>778472</v>
          </cell>
          <cell r="I34">
            <v>39044</v>
          </cell>
          <cell r="J34">
            <v>13.221399999999999</v>
          </cell>
          <cell r="K34">
            <v>39044</v>
          </cell>
          <cell r="L34">
            <v>3119800</v>
          </cell>
          <cell r="N34">
            <v>39044</v>
          </cell>
          <cell r="O34">
            <v>13.27</v>
          </cell>
          <cell r="P34">
            <v>3898272</v>
          </cell>
        </row>
        <row r="35">
          <cell r="E35">
            <v>39045</v>
          </cell>
          <cell r="F35">
            <v>13.38</v>
          </cell>
          <cell r="G35">
            <v>39045</v>
          </cell>
          <cell r="H35">
            <v>3664871</v>
          </cell>
          <cell r="I35">
            <v>39045</v>
          </cell>
          <cell r="J35">
            <v>13.514799999999999</v>
          </cell>
          <cell r="K35">
            <v>39045</v>
          </cell>
          <cell r="L35">
            <v>1480500</v>
          </cell>
          <cell r="N35">
            <v>39045</v>
          </cell>
          <cell r="O35">
            <v>13.38</v>
          </cell>
          <cell r="P35">
            <v>5145371</v>
          </cell>
          <cell r="R35" t="str">
            <v>High</v>
          </cell>
          <cell r="T35">
            <v>18.3</v>
          </cell>
        </row>
        <row r="36">
          <cell r="E36">
            <v>39048</v>
          </cell>
          <cell r="F36">
            <v>13.56</v>
          </cell>
          <cell r="G36">
            <v>39048</v>
          </cell>
          <cell r="H36">
            <v>4960134</v>
          </cell>
          <cell r="I36">
            <v>39048</v>
          </cell>
          <cell r="J36">
            <v>13.5633</v>
          </cell>
          <cell r="K36">
            <v>39048</v>
          </cell>
          <cell r="L36">
            <v>2644100</v>
          </cell>
          <cell r="N36">
            <v>39048</v>
          </cell>
          <cell r="O36">
            <v>13.56</v>
          </cell>
          <cell r="P36">
            <v>7604234</v>
          </cell>
          <cell r="R36" t="str">
            <v>Low</v>
          </cell>
          <cell r="T36">
            <v>11.75</v>
          </cell>
        </row>
        <row r="37">
          <cell r="E37">
            <v>39049</v>
          </cell>
          <cell r="F37">
            <v>13.58</v>
          </cell>
          <cell r="G37">
            <v>39049</v>
          </cell>
          <cell r="H37">
            <v>2678301</v>
          </cell>
          <cell r="I37">
            <v>39049</v>
          </cell>
          <cell r="J37">
            <v>13.478999999999999</v>
          </cell>
          <cell r="K37">
            <v>39049</v>
          </cell>
          <cell r="L37">
            <v>2339700</v>
          </cell>
          <cell r="N37">
            <v>39049</v>
          </cell>
          <cell r="O37">
            <v>13.58</v>
          </cell>
          <cell r="P37">
            <v>5018001</v>
          </cell>
          <cell r="R37" t="str">
            <v>20 day VWAP</v>
          </cell>
          <cell r="T37">
            <v>16.380480109868099</v>
          </cell>
        </row>
        <row r="38">
          <cell r="E38">
            <v>39050</v>
          </cell>
          <cell r="F38">
            <v>13.71</v>
          </cell>
          <cell r="G38">
            <v>39050</v>
          </cell>
          <cell r="H38">
            <v>3593699</v>
          </cell>
          <cell r="I38">
            <v>39050</v>
          </cell>
          <cell r="J38">
            <v>13.6653</v>
          </cell>
          <cell r="K38">
            <v>39050</v>
          </cell>
          <cell r="L38">
            <v>2529100</v>
          </cell>
          <cell r="N38">
            <v>39050</v>
          </cell>
          <cell r="O38">
            <v>13.71</v>
          </cell>
          <cell r="P38">
            <v>6122799</v>
          </cell>
        </row>
        <row r="39">
          <cell r="E39">
            <v>39051</v>
          </cell>
          <cell r="F39">
            <v>14.34</v>
          </cell>
          <cell r="G39">
            <v>39051</v>
          </cell>
          <cell r="H39">
            <v>7579512</v>
          </cell>
          <cell r="I39">
            <v>39051</v>
          </cell>
          <cell r="J39">
            <v>14.1829</v>
          </cell>
          <cell r="K39">
            <v>39051</v>
          </cell>
          <cell r="L39">
            <v>4280200</v>
          </cell>
          <cell r="N39">
            <v>39051</v>
          </cell>
          <cell r="O39">
            <v>14.34</v>
          </cell>
          <cell r="P39">
            <v>11859712</v>
          </cell>
        </row>
        <row r="40">
          <cell r="E40">
            <v>39052</v>
          </cell>
          <cell r="F40">
            <v>14.2</v>
          </cell>
          <cell r="G40">
            <v>39052</v>
          </cell>
          <cell r="H40">
            <v>3697398</v>
          </cell>
          <cell r="I40">
            <v>39052</v>
          </cell>
          <cell r="J40">
            <v>14.258599999999999</v>
          </cell>
          <cell r="K40">
            <v>39052</v>
          </cell>
          <cell r="L40">
            <v>2750100</v>
          </cell>
          <cell r="N40">
            <v>39052</v>
          </cell>
          <cell r="O40">
            <v>14.2</v>
          </cell>
          <cell r="P40">
            <v>6447498</v>
          </cell>
        </row>
        <row r="41">
          <cell r="E41">
            <v>39055</v>
          </cell>
          <cell r="F41">
            <v>14.5</v>
          </cell>
          <cell r="G41">
            <v>39055</v>
          </cell>
          <cell r="H41">
            <v>3405875</v>
          </cell>
          <cell r="I41">
            <v>39055</v>
          </cell>
          <cell r="J41">
            <v>14.3596</v>
          </cell>
          <cell r="K41">
            <v>39055</v>
          </cell>
          <cell r="L41">
            <v>2550800</v>
          </cell>
          <cell r="N41">
            <v>39055</v>
          </cell>
          <cell r="O41">
            <v>14.5</v>
          </cell>
          <cell r="P41">
            <v>5956675</v>
          </cell>
        </row>
        <row r="42">
          <cell r="E42">
            <v>39056</v>
          </cell>
          <cell r="F42">
            <v>14.52</v>
          </cell>
          <cell r="G42">
            <v>39056</v>
          </cell>
          <cell r="H42">
            <v>4910552</v>
          </cell>
          <cell r="I42">
            <v>39056</v>
          </cell>
          <cell r="J42">
            <v>14.459300000000001</v>
          </cell>
          <cell r="K42">
            <v>39056</v>
          </cell>
          <cell r="L42">
            <v>3287500</v>
          </cell>
          <cell r="N42">
            <v>39056</v>
          </cell>
          <cell r="O42">
            <v>14.52</v>
          </cell>
          <cell r="P42">
            <v>8198052</v>
          </cell>
        </row>
        <row r="43">
          <cell r="E43">
            <v>39057</v>
          </cell>
          <cell r="F43">
            <v>14.22</v>
          </cell>
          <cell r="G43">
            <v>39057</v>
          </cell>
          <cell r="H43">
            <v>3603120</v>
          </cell>
          <cell r="I43">
            <v>39057</v>
          </cell>
          <cell r="J43">
            <v>14.3757</v>
          </cell>
          <cell r="K43">
            <v>39057</v>
          </cell>
          <cell r="L43">
            <v>2773500</v>
          </cell>
          <cell r="N43">
            <v>39057</v>
          </cell>
          <cell r="O43">
            <v>14.22</v>
          </cell>
          <cell r="P43">
            <v>6376620</v>
          </cell>
        </row>
        <row r="44">
          <cell r="E44">
            <v>39058</v>
          </cell>
          <cell r="F44">
            <v>14.48</v>
          </cell>
          <cell r="G44">
            <v>39058</v>
          </cell>
          <cell r="H44">
            <v>4331914</v>
          </cell>
          <cell r="I44">
            <v>39058</v>
          </cell>
          <cell r="J44">
            <v>14.2835</v>
          </cell>
          <cell r="K44">
            <v>39058</v>
          </cell>
          <cell r="L44">
            <v>2736000</v>
          </cell>
          <cell r="N44">
            <v>39058</v>
          </cell>
          <cell r="O44">
            <v>14.48</v>
          </cell>
          <cell r="P44">
            <v>7067914</v>
          </cell>
        </row>
        <row r="45">
          <cell r="E45">
            <v>39059</v>
          </cell>
          <cell r="F45">
            <v>14.12</v>
          </cell>
          <cell r="G45">
            <v>39059</v>
          </cell>
          <cell r="H45">
            <v>4166149</v>
          </cell>
          <cell r="I45">
            <v>39059</v>
          </cell>
          <cell r="J45">
            <v>14.2866</v>
          </cell>
          <cell r="K45">
            <v>39059</v>
          </cell>
          <cell r="L45">
            <v>3138800</v>
          </cell>
          <cell r="N45">
            <v>39059</v>
          </cell>
          <cell r="O45">
            <v>14.12</v>
          </cell>
          <cell r="P45">
            <v>7304949</v>
          </cell>
        </row>
        <row r="46">
          <cell r="E46">
            <v>39062</v>
          </cell>
          <cell r="F46">
            <v>14.29</v>
          </cell>
          <cell r="G46">
            <v>39062</v>
          </cell>
          <cell r="H46">
            <v>3673152</v>
          </cell>
          <cell r="I46">
            <v>39062</v>
          </cell>
          <cell r="J46">
            <v>14.240600000000001</v>
          </cell>
          <cell r="K46">
            <v>39062</v>
          </cell>
          <cell r="L46">
            <v>2160000</v>
          </cell>
          <cell r="N46">
            <v>39062</v>
          </cell>
          <cell r="O46">
            <v>14.29</v>
          </cell>
          <cell r="P46">
            <v>5833152</v>
          </cell>
        </row>
        <row r="47">
          <cell r="E47">
            <v>39063</v>
          </cell>
          <cell r="F47">
            <v>14.03</v>
          </cell>
          <cell r="G47">
            <v>39063</v>
          </cell>
          <cell r="H47">
            <v>3307651</v>
          </cell>
          <cell r="I47">
            <v>39063</v>
          </cell>
          <cell r="J47">
            <v>14.1607</v>
          </cell>
          <cell r="K47">
            <v>39063</v>
          </cell>
          <cell r="L47">
            <v>2247100</v>
          </cell>
          <cell r="N47">
            <v>39063</v>
          </cell>
          <cell r="O47">
            <v>14.03</v>
          </cell>
          <cell r="P47">
            <v>5554751</v>
          </cell>
        </row>
        <row r="48">
          <cell r="E48">
            <v>39064</v>
          </cell>
          <cell r="F48">
            <v>14</v>
          </cell>
          <cell r="G48">
            <v>39064</v>
          </cell>
          <cell r="H48">
            <v>3126619</v>
          </cell>
          <cell r="I48">
            <v>39064</v>
          </cell>
          <cell r="J48">
            <v>13.9877</v>
          </cell>
          <cell r="K48">
            <v>39064</v>
          </cell>
          <cell r="L48">
            <v>2409600</v>
          </cell>
          <cell r="N48">
            <v>39064</v>
          </cell>
          <cell r="O48">
            <v>14</v>
          </cell>
          <cell r="P48">
            <v>5536219</v>
          </cell>
        </row>
        <row r="49">
          <cell r="E49">
            <v>39065</v>
          </cell>
          <cell r="F49">
            <v>14.01</v>
          </cell>
          <cell r="G49">
            <v>39065</v>
          </cell>
          <cell r="H49">
            <v>2276077</v>
          </cell>
          <cell r="I49">
            <v>39065</v>
          </cell>
          <cell r="J49">
            <v>14.0457</v>
          </cell>
          <cell r="K49">
            <v>39065</v>
          </cell>
          <cell r="L49">
            <v>1832400</v>
          </cell>
          <cell r="N49">
            <v>39065</v>
          </cell>
          <cell r="O49">
            <v>14.01</v>
          </cell>
          <cell r="P49">
            <v>4108477</v>
          </cell>
        </row>
        <row r="50">
          <cell r="E50">
            <v>39066</v>
          </cell>
          <cell r="F50">
            <v>13.46</v>
          </cell>
          <cell r="G50">
            <v>39066</v>
          </cell>
          <cell r="H50">
            <v>6356590</v>
          </cell>
          <cell r="I50">
            <v>39066</v>
          </cell>
          <cell r="J50">
            <v>13.6996</v>
          </cell>
          <cell r="K50">
            <v>39066</v>
          </cell>
          <cell r="L50">
            <v>5258000</v>
          </cell>
          <cell r="N50">
            <v>39066</v>
          </cell>
          <cell r="O50">
            <v>13.46</v>
          </cell>
          <cell r="P50">
            <v>11614590</v>
          </cell>
        </row>
        <row r="51">
          <cell r="E51">
            <v>39069</v>
          </cell>
          <cell r="F51">
            <v>13.33</v>
          </cell>
          <cell r="G51">
            <v>39069</v>
          </cell>
          <cell r="H51">
            <v>2885876</v>
          </cell>
          <cell r="I51">
            <v>39069</v>
          </cell>
          <cell r="J51">
            <v>13.4366</v>
          </cell>
          <cell r="K51">
            <v>39069</v>
          </cell>
          <cell r="L51">
            <v>2773900</v>
          </cell>
          <cell r="N51">
            <v>39069</v>
          </cell>
          <cell r="O51">
            <v>13.33</v>
          </cell>
          <cell r="P51">
            <v>5659776</v>
          </cell>
        </row>
        <row r="52">
          <cell r="E52">
            <v>39070</v>
          </cell>
          <cell r="F52">
            <v>13.83</v>
          </cell>
          <cell r="G52">
            <v>39070</v>
          </cell>
          <cell r="H52">
            <v>2028925</v>
          </cell>
          <cell r="I52">
            <v>39070</v>
          </cell>
          <cell r="J52">
            <v>13.7477</v>
          </cell>
          <cell r="K52">
            <v>39070</v>
          </cell>
          <cell r="L52">
            <v>2156900</v>
          </cell>
          <cell r="N52">
            <v>39070</v>
          </cell>
          <cell r="O52">
            <v>13.83</v>
          </cell>
          <cell r="P52">
            <v>4185825</v>
          </cell>
        </row>
        <row r="53">
          <cell r="E53">
            <v>39071</v>
          </cell>
          <cell r="F53">
            <v>13.48</v>
          </cell>
          <cell r="G53">
            <v>39071</v>
          </cell>
          <cell r="H53">
            <v>3554132</v>
          </cell>
          <cell r="I53">
            <v>39071</v>
          </cell>
          <cell r="J53">
            <v>13.642099999999999</v>
          </cell>
          <cell r="K53">
            <v>39071</v>
          </cell>
          <cell r="L53">
            <v>1874200</v>
          </cell>
          <cell r="N53">
            <v>39071</v>
          </cell>
          <cell r="O53">
            <v>13.48</v>
          </cell>
          <cell r="P53">
            <v>5428332</v>
          </cell>
        </row>
        <row r="54">
          <cell r="E54">
            <v>39072</v>
          </cell>
          <cell r="F54">
            <v>13.29</v>
          </cell>
          <cell r="G54">
            <v>39072</v>
          </cell>
          <cell r="H54">
            <v>1809310</v>
          </cell>
          <cell r="I54">
            <v>39072</v>
          </cell>
          <cell r="J54">
            <v>13.3194</v>
          </cell>
          <cell r="K54">
            <v>39072</v>
          </cell>
          <cell r="L54">
            <v>2084100</v>
          </cell>
          <cell r="N54">
            <v>39072</v>
          </cell>
          <cell r="O54">
            <v>13.29</v>
          </cell>
          <cell r="P54">
            <v>3893410</v>
          </cell>
        </row>
        <row r="55">
          <cell r="E55">
            <v>39073</v>
          </cell>
          <cell r="F55">
            <v>13.15</v>
          </cell>
          <cell r="G55">
            <v>39073</v>
          </cell>
          <cell r="H55">
            <v>2709105</v>
          </cell>
          <cell r="I55">
            <v>39073</v>
          </cell>
          <cell r="J55">
            <v>13.103</v>
          </cell>
          <cell r="K55">
            <v>39073</v>
          </cell>
          <cell r="L55">
            <v>2015600</v>
          </cell>
          <cell r="N55">
            <v>39073</v>
          </cell>
          <cell r="O55">
            <v>13.15</v>
          </cell>
          <cell r="P55">
            <v>4724705</v>
          </cell>
        </row>
        <row r="56">
          <cell r="E56">
            <v>39076</v>
          </cell>
          <cell r="F56">
            <v>13.15</v>
          </cell>
          <cell r="G56">
            <v>39076</v>
          </cell>
          <cell r="H56">
            <v>2709105</v>
          </cell>
          <cell r="I56">
            <v>39076</v>
          </cell>
          <cell r="J56">
            <v>13.103</v>
          </cell>
          <cell r="K56">
            <v>39076</v>
          </cell>
          <cell r="L56">
            <v>2015600</v>
          </cell>
          <cell r="N56">
            <v>39076</v>
          </cell>
          <cell r="O56">
            <v>13.15</v>
          </cell>
          <cell r="P56">
            <v>4724705</v>
          </cell>
        </row>
        <row r="57">
          <cell r="E57">
            <v>39077</v>
          </cell>
          <cell r="F57">
            <v>13.15</v>
          </cell>
          <cell r="G57">
            <v>39077</v>
          </cell>
          <cell r="H57">
            <v>2709105</v>
          </cell>
          <cell r="I57">
            <v>39077</v>
          </cell>
          <cell r="J57">
            <v>13.103</v>
          </cell>
          <cell r="K57">
            <v>39077</v>
          </cell>
          <cell r="L57">
            <v>1449800</v>
          </cell>
          <cell r="N57">
            <v>39077</v>
          </cell>
          <cell r="O57">
            <v>13.15</v>
          </cell>
          <cell r="P57">
            <v>4158905</v>
          </cell>
        </row>
        <row r="58">
          <cell r="E58">
            <v>39078</v>
          </cell>
          <cell r="F58">
            <v>13.49</v>
          </cell>
          <cell r="G58">
            <v>39078</v>
          </cell>
          <cell r="H58">
            <v>1752991</v>
          </cell>
          <cell r="I58">
            <v>39078</v>
          </cell>
          <cell r="J58">
            <v>13.464399999999999</v>
          </cell>
          <cell r="K58">
            <v>39078</v>
          </cell>
          <cell r="L58">
            <v>1686800</v>
          </cell>
          <cell r="N58">
            <v>39078</v>
          </cell>
          <cell r="O58">
            <v>13.49</v>
          </cell>
          <cell r="P58">
            <v>3439791</v>
          </cell>
        </row>
        <row r="59">
          <cell r="E59">
            <v>39079</v>
          </cell>
          <cell r="F59">
            <v>13.94</v>
          </cell>
          <cell r="G59">
            <v>39079</v>
          </cell>
          <cell r="H59">
            <v>3426570</v>
          </cell>
          <cell r="I59">
            <v>39079</v>
          </cell>
          <cell r="J59">
            <v>13.8454</v>
          </cell>
          <cell r="K59">
            <v>39079</v>
          </cell>
          <cell r="L59">
            <v>2439900</v>
          </cell>
          <cell r="N59">
            <v>39079</v>
          </cell>
          <cell r="O59">
            <v>13.94</v>
          </cell>
          <cell r="P59">
            <v>5866470</v>
          </cell>
        </row>
        <row r="60">
          <cell r="E60">
            <v>39080</v>
          </cell>
          <cell r="F60">
            <v>13.82</v>
          </cell>
          <cell r="G60">
            <v>39080</v>
          </cell>
          <cell r="H60">
            <v>1377187</v>
          </cell>
          <cell r="I60">
            <v>39080</v>
          </cell>
          <cell r="J60">
            <v>13.808400000000001</v>
          </cell>
          <cell r="K60">
            <v>39080</v>
          </cell>
          <cell r="L60">
            <v>2017600</v>
          </cell>
          <cell r="N60">
            <v>39080</v>
          </cell>
          <cell r="O60">
            <v>13.82</v>
          </cell>
          <cell r="P60">
            <v>3394787</v>
          </cell>
        </row>
        <row r="61">
          <cell r="E61">
            <v>39083</v>
          </cell>
          <cell r="F61">
            <v>13.82</v>
          </cell>
          <cell r="G61">
            <v>39083</v>
          </cell>
          <cell r="H61">
            <v>1377187</v>
          </cell>
          <cell r="I61">
            <v>39083</v>
          </cell>
          <cell r="J61">
            <v>13.808400000000001</v>
          </cell>
          <cell r="K61">
            <v>39083</v>
          </cell>
          <cell r="L61">
            <v>2017600</v>
          </cell>
          <cell r="N61">
            <v>39083</v>
          </cell>
          <cell r="O61">
            <v>13.82</v>
          </cell>
          <cell r="P61">
            <v>3394787</v>
          </cell>
        </row>
        <row r="62">
          <cell r="E62">
            <v>39084</v>
          </cell>
          <cell r="F62">
            <v>14</v>
          </cell>
          <cell r="G62">
            <v>39084</v>
          </cell>
          <cell r="H62">
            <v>1576961</v>
          </cell>
          <cell r="I62">
            <v>39084</v>
          </cell>
          <cell r="J62">
            <v>14.0932</v>
          </cell>
          <cell r="K62">
            <v>39084</v>
          </cell>
          <cell r="L62">
            <v>2017600</v>
          </cell>
          <cell r="N62">
            <v>39084</v>
          </cell>
          <cell r="O62">
            <v>14</v>
          </cell>
          <cell r="P62">
            <v>3594561</v>
          </cell>
        </row>
        <row r="63">
          <cell r="E63">
            <v>39085</v>
          </cell>
          <cell r="F63">
            <v>13.37</v>
          </cell>
          <cell r="G63">
            <v>39085</v>
          </cell>
          <cell r="H63">
            <v>3046352</v>
          </cell>
          <cell r="I63">
            <v>39085</v>
          </cell>
          <cell r="J63">
            <v>13.587</v>
          </cell>
          <cell r="K63">
            <v>39085</v>
          </cell>
          <cell r="L63">
            <v>3375100</v>
          </cell>
          <cell r="N63">
            <v>39085</v>
          </cell>
          <cell r="O63">
            <v>13.37</v>
          </cell>
          <cell r="P63">
            <v>6421452</v>
          </cell>
        </row>
        <row r="64">
          <cell r="E64">
            <v>39086</v>
          </cell>
          <cell r="F64">
            <v>12.77</v>
          </cell>
          <cell r="G64">
            <v>39086</v>
          </cell>
          <cell r="H64">
            <v>10226388</v>
          </cell>
          <cell r="I64">
            <v>39086</v>
          </cell>
          <cell r="J64">
            <v>12.9335</v>
          </cell>
          <cell r="K64">
            <v>39086</v>
          </cell>
          <cell r="L64">
            <v>7089500</v>
          </cell>
          <cell r="N64">
            <v>39086</v>
          </cell>
          <cell r="O64">
            <v>12.77</v>
          </cell>
          <cell r="P64">
            <v>17315888</v>
          </cell>
        </row>
        <row r="65">
          <cell r="E65">
            <v>39087</v>
          </cell>
          <cell r="F65">
            <v>12.97</v>
          </cell>
          <cell r="G65">
            <v>39087</v>
          </cell>
          <cell r="H65">
            <v>5360181</v>
          </cell>
          <cell r="I65">
            <v>39087</v>
          </cell>
          <cell r="J65">
            <v>12.7463</v>
          </cell>
          <cell r="K65">
            <v>39087</v>
          </cell>
          <cell r="L65">
            <v>6829700</v>
          </cell>
          <cell r="N65">
            <v>39087</v>
          </cell>
          <cell r="O65">
            <v>12.97</v>
          </cell>
          <cell r="P65">
            <v>12189881</v>
          </cell>
        </row>
        <row r="66">
          <cell r="E66">
            <v>39090</v>
          </cell>
          <cell r="F66">
            <v>13.07</v>
          </cell>
          <cell r="G66">
            <v>39090</v>
          </cell>
          <cell r="H66">
            <v>3769795</v>
          </cell>
          <cell r="I66">
            <v>39090</v>
          </cell>
          <cell r="J66">
            <v>13.0953</v>
          </cell>
          <cell r="K66">
            <v>39090</v>
          </cell>
          <cell r="L66">
            <v>2682700</v>
          </cell>
          <cell r="N66">
            <v>39090</v>
          </cell>
          <cell r="O66">
            <v>13.07</v>
          </cell>
          <cell r="P66">
            <v>6452495</v>
          </cell>
        </row>
        <row r="67">
          <cell r="E67">
            <v>39091</v>
          </cell>
          <cell r="F67">
            <v>13.44</v>
          </cell>
          <cell r="G67">
            <v>39091</v>
          </cell>
          <cell r="H67">
            <v>4837690</v>
          </cell>
          <cell r="I67">
            <v>39091</v>
          </cell>
          <cell r="J67">
            <v>13.274900000000001</v>
          </cell>
          <cell r="K67">
            <v>39091</v>
          </cell>
          <cell r="L67">
            <v>3561600</v>
          </cell>
          <cell r="N67">
            <v>39091</v>
          </cell>
          <cell r="O67">
            <v>13.44</v>
          </cell>
          <cell r="P67">
            <v>8399290</v>
          </cell>
        </row>
        <row r="68">
          <cell r="E68">
            <v>39092</v>
          </cell>
          <cell r="F68">
            <v>13.22</v>
          </cell>
          <cell r="G68">
            <v>39092</v>
          </cell>
          <cell r="H68">
            <v>6128116</v>
          </cell>
          <cell r="I68">
            <v>39092</v>
          </cell>
          <cell r="J68">
            <v>13.194699999999999</v>
          </cell>
          <cell r="K68">
            <v>39092</v>
          </cell>
          <cell r="L68">
            <v>2500200</v>
          </cell>
          <cell r="N68">
            <v>39092</v>
          </cell>
          <cell r="O68">
            <v>13.22</v>
          </cell>
          <cell r="P68">
            <v>8628316</v>
          </cell>
        </row>
        <row r="69">
          <cell r="E69">
            <v>39093</v>
          </cell>
          <cell r="F69">
            <v>13.53</v>
          </cell>
          <cell r="G69">
            <v>39093</v>
          </cell>
          <cell r="H69">
            <v>4531544</v>
          </cell>
          <cell r="I69">
            <v>39093</v>
          </cell>
          <cell r="J69">
            <v>13.4894</v>
          </cell>
          <cell r="K69">
            <v>39093</v>
          </cell>
          <cell r="L69">
            <v>3386200</v>
          </cell>
          <cell r="N69">
            <v>39093</v>
          </cell>
          <cell r="O69">
            <v>13.53</v>
          </cell>
          <cell r="P69">
            <v>7917744</v>
          </cell>
        </row>
        <row r="70">
          <cell r="E70">
            <v>39094</v>
          </cell>
          <cell r="F70">
            <v>14.06</v>
          </cell>
          <cell r="G70">
            <v>39094</v>
          </cell>
          <cell r="H70">
            <v>5085753</v>
          </cell>
          <cell r="I70">
            <v>39094</v>
          </cell>
          <cell r="J70">
            <v>13.901999999999999</v>
          </cell>
          <cell r="K70">
            <v>39094</v>
          </cell>
          <cell r="L70">
            <v>3677900</v>
          </cell>
          <cell r="N70">
            <v>39094</v>
          </cell>
          <cell r="O70">
            <v>14.06</v>
          </cell>
          <cell r="P70">
            <v>8763653</v>
          </cell>
        </row>
        <row r="71">
          <cell r="E71">
            <v>39097</v>
          </cell>
          <cell r="F71">
            <v>14.17</v>
          </cell>
          <cell r="G71">
            <v>39097</v>
          </cell>
          <cell r="H71">
            <v>1190053</v>
          </cell>
          <cell r="I71">
            <v>39097</v>
          </cell>
          <cell r="J71">
            <v>14.1812</v>
          </cell>
          <cell r="K71">
            <v>39097</v>
          </cell>
          <cell r="L71">
            <v>3677900</v>
          </cell>
          <cell r="N71">
            <v>39097</v>
          </cell>
          <cell r="O71">
            <v>14.17</v>
          </cell>
          <cell r="P71">
            <v>4867953</v>
          </cell>
        </row>
        <row r="72">
          <cell r="E72">
            <v>39098</v>
          </cell>
          <cell r="F72">
            <v>14.39</v>
          </cell>
          <cell r="G72">
            <v>39098</v>
          </cell>
          <cell r="H72">
            <v>4788030</v>
          </cell>
          <cell r="I72">
            <v>39098</v>
          </cell>
          <cell r="J72">
            <v>14.289899999999999</v>
          </cell>
          <cell r="K72">
            <v>39098</v>
          </cell>
          <cell r="L72">
            <v>3520400</v>
          </cell>
          <cell r="N72">
            <v>39098</v>
          </cell>
          <cell r="O72">
            <v>14.39</v>
          </cell>
          <cell r="P72">
            <v>8308430</v>
          </cell>
        </row>
        <row r="73">
          <cell r="E73">
            <v>39099</v>
          </cell>
          <cell r="F73">
            <v>14.61</v>
          </cell>
          <cell r="G73">
            <v>39099</v>
          </cell>
          <cell r="H73">
            <v>5079560</v>
          </cell>
          <cell r="I73">
            <v>39099</v>
          </cell>
          <cell r="J73">
            <v>14.557399999999999</v>
          </cell>
          <cell r="K73">
            <v>39099</v>
          </cell>
          <cell r="L73">
            <v>3116600</v>
          </cell>
          <cell r="N73">
            <v>39099</v>
          </cell>
          <cell r="O73">
            <v>14.61</v>
          </cell>
          <cell r="P73">
            <v>8196160</v>
          </cell>
        </row>
        <row r="74">
          <cell r="E74">
            <v>39100</v>
          </cell>
          <cell r="F74">
            <v>14.47</v>
          </cell>
          <cell r="G74">
            <v>39100</v>
          </cell>
          <cell r="H74">
            <v>5199805</v>
          </cell>
          <cell r="I74">
            <v>39100</v>
          </cell>
          <cell r="J74">
            <v>14.5977</v>
          </cell>
          <cell r="K74">
            <v>39100</v>
          </cell>
          <cell r="L74">
            <v>4173400</v>
          </cell>
          <cell r="N74">
            <v>39100</v>
          </cell>
          <cell r="O74">
            <v>14.47</v>
          </cell>
          <cell r="P74">
            <v>9373205</v>
          </cell>
        </row>
        <row r="75">
          <cell r="E75">
            <v>39101</v>
          </cell>
          <cell r="F75">
            <v>14.49</v>
          </cell>
          <cell r="G75">
            <v>39101</v>
          </cell>
          <cell r="H75">
            <v>4735974</v>
          </cell>
          <cell r="I75">
            <v>39101</v>
          </cell>
          <cell r="J75">
            <v>14.606400000000001</v>
          </cell>
          <cell r="K75">
            <v>39101</v>
          </cell>
          <cell r="L75">
            <v>2789000</v>
          </cell>
          <cell r="N75">
            <v>39101</v>
          </cell>
          <cell r="O75">
            <v>14.49</v>
          </cell>
          <cell r="P75">
            <v>7524974</v>
          </cell>
        </row>
        <row r="76">
          <cell r="E76">
            <v>39104</v>
          </cell>
          <cell r="F76">
            <v>14.58</v>
          </cell>
          <cell r="G76">
            <v>39104</v>
          </cell>
          <cell r="H76">
            <v>3651065</v>
          </cell>
          <cell r="I76">
            <v>39104</v>
          </cell>
          <cell r="J76">
            <v>14.6252</v>
          </cell>
          <cell r="K76">
            <v>39104</v>
          </cell>
          <cell r="L76">
            <v>2419000</v>
          </cell>
          <cell r="N76">
            <v>39104</v>
          </cell>
          <cell r="O76">
            <v>14.58</v>
          </cell>
          <cell r="P76">
            <v>6070065</v>
          </cell>
        </row>
        <row r="77">
          <cell r="E77">
            <v>39105</v>
          </cell>
          <cell r="F77">
            <v>15.1</v>
          </cell>
          <cell r="G77">
            <v>39105</v>
          </cell>
          <cell r="H77">
            <v>3407040</v>
          </cell>
          <cell r="I77">
            <v>39105</v>
          </cell>
          <cell r="J77">
            <v>14.9856</v>
          </cell>
          <cell r="K77">
            <v>39105</v>
          </cell>
          <cell r="L77">
            <v>3019900</v>
          </cell>
          <cell r="N77">
            <v>39105</v>
          </cell>
          <cell r="O77">
            <v>15.1</v>
          </cell>
          <cell r="P77">
            <v>6426940</v>
          </cell>
        </row>
        <row r="78">
          <cell r="E78">
            <v>39106</v>
          </cell>
          <cell r="F78">
            <v>15.26</v>
          </cell>
          <cell r="G78">
            <v>39106</v>
          </cell>
          <cell r="H78">
            <v>3680324</v>
          </cell>
          <cell r="I78">
            <v>39106</v>
          </cell>
          <cell r="J78">
            <v>15.0715</v>
          </cell>
          <cell r="K78">
            <v>39106</v>
          </cell>
          <cell r="L78">
            <v>2901700</v>
          </cell>
          <cell r="N78">
            <v>39106</v>
          </cell>
          <cell r="O78">
            <v>15.26</v>
          </cell>
          <cell r="P78">
            <v>6582024</v>
          </cell>
        </row>
        <row r="79">
          <cell r="E79">
            <v>39107</v>
          </cell>
          <cell r="F79">
            <v>15.2</v>
          </cell>
          <cell r="G79">
            <v>39107</v>
          </cell>
          <cell r="H79">
            <v>6982464</v>
          </cell>
          <cell r="I79">
            <v>39107</v>
          </cell>
          <cell r="J79">
            <v>15.3591</v>
          </cell>
          <cell r="K79">
            <v>39107</v>
          </cell>
          <cell r="L79">
            <v>4343500</v>
          </cell>
          <cell r="N79">
            <v>39107</v>
          </cell>
          <cell r="O79">
            <v>15.2</v>
          </cell>
          <cell r="P79">
            <v>11325964</v>
          </cell>
        </row>
        <row r="80">
          <cell r="E80">
            <v>39108</v>
          </cell>
          <cell r="F80">
            <v>15.35</v>
          </cell>
          <cell r="G80">
            <v>39108</v>
          </cell>
          <cell r="H80">
            <v>3489636</v>
          </cell>
          <cell r="I80">
            <v>39108</v>
          </cell>
          <cell r="J80">
            <v>15.2317</v>
          </cell>
          <cell r="K80">
            <v>39108</v>
          </cell>
          <cell r="L80">
            <v>2429700</v>
          </cell>
          <cell r="N80">
            <v>39108</v>
          </cell>
          <cell r="O80">
            <v>15.35</v>
          </cell>
          <cell r="P80">
            <v>5919336</v>
          </cell>
        </row>
        <row r="81">
          <cell r="E81">
            <v>39111</v>
          </cell>
          <cell r="F81">
            <v>15.4</v>
          </cell>
          <cell r="G81">
            <v>39111</v>
          </cell>
          <cell r="H81">
            <v>3748216</v>
          </cell>
          <cell r="I81">
            <v>39111</v>
          </cell>
          <cell r="J81">
            <v>15.384</v>
          </cell>
          <cell r="K81">
            <v>39111</v>
          </cell>
          <cell r="L81">
            <v>2721100</v>
          </cell>
          <cell r="N81">
            <v>39111</v>
          </cell>
          <cell r="O81">
            <v>15.4</v>
          </cell>
          <cell r="P81">
            <v>6469316</v>
          </cell>
        </row>
        <row r="82">
          <cell r="E82">
            <v>39112</v>
          </cell>
          <cell r="F82">
            <v>15.51</v>
          </cell>
          <cell r="G82">
            <v>39112</v>
          </cell>
          <cell r="H82">
            <v>4109457</v>
          </cell>
          <cell r="I82">
            <v>39112</v>
          </cell>
          <cell r="J82">
            <v>15.4755</v>
          </cell>
          <cell r="K82">
            <v>39112</v>
          </cell>
          <cell r="L82">
            <v>2172800</v>
          </cell>
          <cell r="N82">
            <v>39112</v>
          </cell>
          <cell r="O82">
            <v>15.51</v>
          </cell>
          <cell r="P82">
            <v>6282257</v>
          </cell>
        </row>
        <row r="83">
          <cell r="E83">
            <v>39113</v>
          </cell>
          <cell r="F83">
            <v>15.68</v>
          </cell>
          <cell r="G83">
            <v>39113</v>
          </cell>
          <cell r="H83">
            <v>5481111</v>
          </cell>
          <cell r="I83">
            <v>39113</v>
          </cell>
          <cell r="J83">
            <v>15.673500000000001</v>
          </cell>
          <cell r="K83">
            <v>39113</v>
          </cell>
          <cell r="L83">
            <v>3967400</v>
          </cell>
          <cell r="N83">
            <v>39113</v>
          </cell>
          <cell r="O83">
            <v>15.68</v>
          </cell>
          <cell r="P83">
            <v>9448511</v>
          </cell>
        </row>
        <row r="84">
          <cell r="E84">
            <v>39114</v>
          </cell>
          <cell r="F84">
            <v>15.47</v>
          </cell>
          <cell r="G84">
            <v>39114</v>
          </cell>
          <cell r="H84">
            <v>4998416</v>
          </cell>
          <cell r="I84">
            <v>39114</v>
          </cell>
          <cell r="J84">
            <v>15.6167</v>
          </cell>
          <cell r="K84">
            <v>39114</v>
          </cell>
          <cell r="L84">
            <v>5751800</v>
          </cell>
          <cell r="N84">
            <v>39114</v>
          </cell>
          <cell r="O84">
            <v>15.47</v>
          </cell>
          <cell r="P84">
            <v>10750216</v>
          </cell>
        </row>
        <row r="85">
          <cell r="E85">
            <v>39115</v>
          </cell>
          <cell r="F85">
            <v>15.41</v>
          </cell>
          <cell r="G85">
            <v>39115</v>
          </cell>
          <cell r="H85">
            <v>4934472</v>
          </cell>
          <cell r="I85">
            <v>39115</v>
          </cell>
          <cell r="J85">
            <v>15.302</v>
          </cell>
          <cell r="K85">
            <v>39115</v>
          </cell>
          <cell r="L85">
            <v>4628600</v>
          </cell>
          <cell r="N85">
            <v>39115</v>
          </cell>
          <cell r="O85">
            <v>15.41</v>
          </cell>
          <cell r="P85">
            <v>9563072</v>
          </cell>
        </row>
        <row r="86">
          <cell r="E86">
            <v>39118</v>
          </cell>
          <cell r="F86">
            <v>15.52</v>
          </cell>
          <cell r="G86">
            <v>39118</v>
          </cell>
          <cell r="H86">
            <v>3409575</v>
          </cell>
          <cell r="I86">
            <v>39118</v>
          </cell>
          <cell r="J86">
            <v>15.446</v>
          </cell>
          <cell r="K86">
            <v>39118</v>
          </cell>
          <cell r="L86">
            <v>2551700</v>
          </cell>
          <cell r="N86">
            <v>39118</v>
          </cell>
          <cell r="O86">
            <v>15.52</v>
          </cell>
          <cell r="P86">
            <v>5961275</v>
          </cell>
        </row>
        <row r="87">
          <cell r="E87">
            <v>39119</v>
          </cell>
          <cell r="F87">
            <v>15.52</v>
          </cell>
          <cell r="G87">
            <v>39119</v>
          </cell>
          <cell r="H87">
            <v>3119424</v>
          </cell>
          <cell r="I87">
            <v>39119</v>
          </cell>
          <cell r="J87">
            <v>15.481199999999999</v>
          </cell>
          <cell r="K87">
            <v>39119</v>
          </cell>
          <cell r="L87">
            <v>2620800</v>
          </cell>
          <cell r="N87">
            <v>39119</v>
          </cell>
          <cell r="O87">
            <v>15.52</v>
          </cell>
          <cell r="P87">
            <v>5740224</v>
          </cell>
        </row>
        <row r="88">
          <cell r="E88">
            <v>39120</v>
          </cell>
          <cell r="F88">
            <v>15.25</v>
          </cell>
          <cell r="G88">
            <v>39120</v>
          </cell>
          <cell r="H88">
            <v>2013530</v>
          </cell>
          <cell r="I88">
            <v>39120</v>
          </cell>
          <cell r="J88">
            <v>15.465999999999999</v>
          </cell>
          <cell r="K88">
            <v>39120</v>
          </cell>
          <cell r="L88">
            <v>2262000</v>
          </cell>
          <cell r="N88">
            <v>39120</v>
          </cell>
          <cell r="O88">
            <v>15.25</v>
          </cell>
          <cell r="P88">
            <v>4275530</v>
          </cell>
        </row>
        <row r="89">
          <cell r="E89">
            <v>39121</v>
          </cell>
          <cell r="F89">
            <v>15.7</v>
          </cell>
          <cell r="G89">
            <v>39121</v>
          </cell>
          <cell r="H89">
            <v>3653800</v>
          </cell>
          <cell r="I89">
            <v>39121</v>
          </cell>
          <cell r="J89">
            <v>15.495799999999999</v>
          </cell>
          <cell r="K89">
            <v>39121</v>
          </cell>
          <cell r="L89">
            <v>3130200</v>
          </cell>
          <cell r="N89">
            <v>39121</v>
          </cell>
          <cell r="O89">
            <v>15.7</v>
          </cell>
          <cell r="P89">
            <v>6784000</v>
          </cell>
        </row>
        <row r="90">
          <cell r="E90">
            <v>39122</v>
          </cell>
          <cell r="F90">
            <v>15.5</v>
          </cell>
          <cell r="G90">
            <v>39122</v>
          </cell>
          <cell r="H90">
            <v>3239894</v>
          </cell>
          <cell r="I90">
            <v>39122</v>
          </cell>
          <cell r="J90">
            <v>15.6294</v>
          </cell>
          <cell r="K90">
            <v>39122</v>
          </cell>
          <cell r="L90">
            <v>4481900</v>
          </cell>
          <cell r="N90">
            <v>39122</v>
          </cell>
          <cell r="O90">
            <v>15.5</v>
          </cell>
          <cell r="P90">
            <v>7721794</v>
          </cell>
        </row>
        <row r="91">
          <cell r="E91">
            <v>39125</v>
          </cell>
          <cell r="F91">
            <v>15.17</v>
          </cell>
          <cell r="G91">
            <v>39125</v>
          </cell>
          <cell r="H91">
            <v>2964673</v>
          </cell>
          <cell r="I91">
            <v>39125</v>
          </cell>
          <cell r="J91">
            <v>15.1945</v>
          </cell>
          <cell r="K91">
            <v>39125</v>
          </cell>
          <cell r="L91">
            <v>2447578</v>
          </cell>
          <cell r="N91">
            <v>39125</v>
          </cell>
          <cell r="O91">
            <v>15.17</v>
          </cell>
          <cell r="P91">
            <v>5412251</v>
          </cell>
        </row>
        <row r="92">
          <cell r="E92">
            <v>39126</v>
          </cell>
          <cell r="F92">
            <v>15.33</v>
          </cell>
          <cell r="G92">
            <v>39126</v>
          </cell>
          <cell r="H92">
            <v>3263812</v>
          </cell>
          <cell r="I92">
            <v>39126</v>
          </cell>
          <cell r="J92">
            <v>15.4269</v>
          </cell>
          <cell r="K92">
            <v>39126</v>
          </cell>
          <cell r="L92">
            <v>3163807</v>
          </cell>
          <cell r="N92">
            <v>39126</v>
          </cell>
          <cell r="O92">
            <v>15.33</v>
          </cell>
          <cell r="P92">
            <v>6427619</v>
          </cell>
        </row>
        <row r="93">
          <cell r="E93">
            <v>39127</v>
          </cell>
          <cell r="F93">
            <v>15.43</v>
          </cell>
          <cell r="G93">
            <v>39127</v>
          </cell>
          <cell r="H93">
            <v>3462398</v>
          </cell>
          <cell r="I93">
            <v>39127</v>
          </cell>
          <cell r="J93">
            <v>15.452</v>
          </cell>
          <cell r="K93">
            <v>39127</v>
          </cell>
          <cell r="L93">
            <v>3186105</v>
          </cell>
          <cell r="N93">
            <v>39127</v>
          </cell>
          <cell r="O93">
            <v>15.43</v>
          </cell>
          <cell r="P93">
            <v>6648503</v>
          </cell>
        </row>
        <row r="94">
          <cell r="E94">
            <v>39128</v>
          </cell>
          <cell r="F94">
            <v>15.69</v>
          </cell>
          <cell r="G94">
            <v>39128</v>
          </cell>
          <cell r="H94">
            <v>2611458</v>
          </cell>
          <cell r="I94">
            <v>39128</v>
          </cell>
          <cell r="J94">
            <v>15.5221</v>
          </cell>
          <cell r="K94">
            <v>39128</v>
          </cell>
          <cell r="L94">
            <v>2587800</v>
          </cell>
          <cell r="N94">
            <v>39128</v>
          </cell>
          <cell r="O94">
            <v>15.69</v>
          </cell>
          <cell r="P94">
            <v>5199258</v>
          </cell>
        </row>
        <row r="95">
          <cell r="E95">
            <v>39129</v>
          </cell>
          <cell r="F95">
            <v>15.43</v>
          </cell>
          <cell r="G95">
            <v>39129</v>
          </cell>
          <cell r="H95">
            <v>2986765</v>
          </cell>
          <cell r="I95">
            <v>39129</v>
          </cell>
          <cell r="J95">
            <v>15.568199999999999</v>
          </cell>
          <cell r="K95">
            <v>39129</v>
          </cell>
          <cell r="L95">
            <v>2211300</v>
          </cell>
          <cell r="N95">
            <v>39129</v>
          </cell>
          <cell r="O95">
            <v>15.43</v>
          </cell>
          <cell r="P95">
            <v>5198065</v>
          </cell>
        </row>
        <row r="96">
          <cell r="E96">
            <v>39132</v>
          </cell>
          <cell r="F96">
            <v>15.5</v>
          </cell>
          <cell r="G96">
            <v>39132</v>
          </cell>
          <cell r="H96">
            <v>907436</v>
          </cell>
          <cell r="I96">
            <v>39132</v>
          </cell>
          <cell r="J96">
            <v>15.503299999999999</v>
          </cell>
          <cell r="K96">
            <v>39132</v>
          </cell>
          <cell r="L96">
            <v>2211300</v>
          </cell>
          <cell r="N96">
            <v>39132</v>
          </cell>
          <cell r="O96">
            <v>15.5</v>
          </cell>
          <cell r="P96">
            <v>3118736</v>
          </cell>
        </row>
        <row r="97">
          <cell r="E97">
            <v>39133</v>
          </cell>
          <cell r="F97">
            <v>15.08</v>
          </cell>
          <cell r="G97">
            <v>39133</v>
          </cell>
          <cell r="H97">
            <v>2887843</v>
          </cell>
          <cell r="I97">
            <v>39133</v>
          </cell>
          <cell r="J97">
            <v>15.114699999999999</v>
          </cell>
          <cell r="K97">
            <v>39133</v>
          </cell>
          <cell r="L97">
            <v>2308100</v>
          </cell>
          <cell r="N97">
            <v>39133</v>
          </cell>
          <cell r="O97">
            <v>15.08</v>
          </cell>
          <cell r="P97">
            <v>5195943</v>
          </cell>
        </row>
        <row r="98">
          <cell r="E98">
            <v>39134</v>
          </cell>
          <cell r="F98">
            <v>15.61</v>
          </cell>
          <cell r="G98">
            <v>39134</v>
          </cell>
          <cell r="H98">
            <v>7278913</v>
          </cell>
          <cell r="I98">
            <v>39134</v>
          </cell>
          <cell r="J98">
            <v>15.306699999999999</v>
          </cell>
          <cell r="K98">
            <v>39134</v>
          </cell>
          <cell r="L98">
            <v>4916600</v>
          </cell>
          <cell r="N98">
            <v>39134</v>
          </cell>
          <cell r="O98">
            <v>15.61</v>
          </cell>
          <cell r="P98">
            <v>12195513</v>
          </cell>
        </row>
        <row r="99">
          <cell r="E99">
            <v>39135</v>
          </cell>
          <cell r="F99">
            <v>16</v>
          </cell>
          <cell r="G99">
            <v>39135</v>
          </cell>
          <cell r="H99">
            <v>6343958</v>
          </cell>
          <cell r="I99">
            <v>39135</v>
          </cell>
          <cell r="J99">
            <v>15.964</v>
          </cell>
          <cell r="K99">
            <v>39135</v>
          </cell>
          <cell r="L99">
            <v>3975600</v>
          </cell>
          <cell r="N99">
            <v>39135</v>
          </cell>
          <cell r="O99">
            <v>16</v>
          </cell>
          <cell r="P99">
            <v>10319558</v>
          </cell>
        </row>
        <row r="100">
          <cell r="E100">
            <v>39136</v>
          </cell>
          <cell r="F100">
            <v>16.28</v>
          </cell>
          <cell r="G100">
            <v>39136</v>
          </cell>
          <cell r="H100">
            <v>5903753</v>
          </cell>
          <cell r="I100">
            <v>39136</v>
          </cell>
          <cell r="J100">
            <v>16.217500000000001</v>
          </cell>
          <cell r="K100">
            <v>39136</v>
          </cell>
          <cell r="L100">
            <v>3944500</v>
          </cell>
          <cell r="N100">
            <v>39136</v>
          </cell>
          <cell r="O100">
            <v>16.28</v>
          </cell>
          <cell r="P100">
            <v>9848253</v>
          </cell>
        </row>
        <row r="101">
          <cell r="E101">
            <v>39139</v>
          </cell>
          <cell r="F101">
            <v>16.989999999999998</v>
          </cell>
          <cell r="G101">
            <v>39139</v>
          </cell>
          <cell r="H101">
            <v>16049370</v>
          </cell>
          <cell r="I101">
            <v>39139</v>
          </cell>
          <cell r="J101">
            <v>16.863199999999999</v>
          </cell>
          <cell r="K101">
            <v>39139</v>
          </cell>
          <cell r="L101">
            <v>5100922</v>
          </cell>
          <cell r="N101">
            <v>39139</v>
          </cell>
          <cell r="O101">
            <v>16.989999999999998</v>
          </cell>
          <cell r="P101">
            <v>21150292</v>
          </cell>
        </row>
        <row r="102">
          <cell r="E102">
            <v>39140</v>
          </cell>
          <cell r="F102">
            <v>15.84</v>
          </cell>
          <cell r="G102">
            <v>39140</v>
          </cell>
          <cell r="H102">
            <v>7462602</v>
          </cell>
          <cell r="I102">
            <v>39140</v>
          </cell>
          <cell r="J102">
            <v>16.147200000000002</v>
          </cell>
          <cell r="K102">
            <v>39140</v>
          </cell>
          <cell r="L102">
            <v>6000300</v>
          </cell>
          <cell r="N102">
            <v>39140</v>
          </cell>
          <cell r="O102">
            <v>15.84</v>
          </cell>
          <cell r="P102">
            <v>13462902</v>
          </cell>
        </row>
        <row r="103">
          <cell r="E103">
            <v>39141</v>
          </cell>
          <cell r="F103">
            <v>16.440000000000001</v>
          </cell>
          <cell r="G103">
            <v>39141</v>
          </cell>
          <cell r="H103">
            <v>4962581</v>
          </cell>
          <cell r="I103">
            <v>39141</v>
          </cell>
          <cell r="J103">
            <v>15.9901</v>
          </cell>
          <cell r="K103">
            <v>39141</v>
          </cell>
          <cell r="L103">
            <v>6505500</v>
          </cell>
          <cell r="N103">
            <v>39141</v>
          </cell>
          <cell r="O103">
            <v>16.440000000000001</v>
          </cell>
          <cell r="P103">
            <v>11468081</v>
          </cell>
        </row>
        <row r="104">
          <cell r="E104">
            <v>39142</v>
          </cell>
          <cell r="F104">
            <v>15.83</v>
          </cell>
          <cell r="G104">
            <v>39142</v>
          </cell>
          <cell r="H104">
            <v>4113164</v>
          </cell>
          <cell r="I104">
            <v>39142</v>
          </cell>
          <cell r="J104">
            <v>16.0014</v>
          </cell>
          <cell r="K104">
            <v>39142</v>
          </cell>
          <cell r="L104">
            <v>5477813</v>
          </cell>
          <cell r="N104">
            <v>39142</v>
          </cell>
          <cell r="O104">
            <v>15.83</v>
          </cell>
          <cell r="P104">
            <v>9590977</v>
          </cell>
        </row>
        <row r="105">
          <cell r="E105">
            <v>39143</v>
          </cell>
          <cell r="F105">
            <v>15.25</v>
          </cell>
          <cell r="G105">
            <v>39143</v>
          </cell>
          <cell r="H105">
            <v>4880011</v>
          </cell>
          <cell r="I105">
            <v>39143</v>
          </cell>
          <cell r="J105">
            <v>15.3911</v>
          </cell>
          <cell r="K105">
            <v>39143</v>
          </cell>
          <cell r="L105">
            <v>5666800</v>
          </cell>
          <cell r="N105">
            <v>39143</v>
          </cell>
          <cell r="O105">
            <v>15.25</v>
          </cell>
          <cell r="P105">
            <v>10546811</v>
          </cell>
        </row>
        <row r="106">
          <cell r="E106">
            <v>39146</v>
          </cell>
          <cell r="F106">
            <v>14.74</v>
          </cell>
          <cell r="G106">
            <v>39146</v>
          </cell>
          <cell r="H106">
            <v>5177714</v>
          </cell>
          <cell r="I106">
            <v>39146</v>
          </cell>
          <cell r="J106">
            <v>14.8391</v>
          </cell>
          <cell r="K106">
            <v>39146</v>
          </cell>
          <cell r="L106">
            <v>7283300</v>
          </cell>
          <cell r="N106">
            <v>39146</v>
          </cell>
          <cell r="O106">
            <v>14.74</v>
          </cell>
          <cell r="P106">
            <v>12461014</v>
          </cell>
        </row>
        <row r="107">
          <cell r="E107">
            <v>39147</v>
          </cell>
          <cell r="F107">
            <v>15.25</v>
          </cell>
          <cell r="G107">
            <v>39147</v>
          </cell>
          <cell r="H107">
            <v>4805340</v>
          </cell>
          <cell r="I107">
            <v>39147</v>
          </cell>
          <cell r="J107">
            <v>15.2438</v>
          </cell>
          <cell r="K107">
            <v>39147</v>
          </cell>
          <cell r="L107">
            <v>4756100</v>
          </cell>
          <cell r="N107">
            <v>39147</v>
          </cell>
          <cell r="O107">
            <v>15.25</v>
          </cell>
          <cell r="P107">
            <v>9561440</v>
          </cell>
        </row>
        <row r="108">
          <cell r="E108">
            <v>39148</v>
          </cell>
          <cell r="F108">
            <v>15.38</v>
          </cell>
          <cell r="G108">
            <v>39148</v>
          </cell>
          <cell r="H108">
            <v>3000141</v>
          </cell>
          <cell r="I108">
            <v>39148</v>
          </cell>
          <cell r="J108">
            <v>15.4259</v>
          </cell>
          <cell r="K108">
            <v>39148</v>
          </cell>
          <cell r="L108">
            <v>3784600</v>
          </cell>
          <cell r="N108">
            <v>39148</v>
          </cell>
          <cell r="O108">
            <v>15.38</v>
          </cell>
          <cell r="P108">
            <v>6784741</v>
          </cell>
        </row>
        <row r="109">
          <cell r="E109">
            <v>39149</v>
          </cell>
          <cell r="F109">
            <v>15.47</v>
          </cell>
          <cell r="G109">
            <v>39149</v>
          </cell>
          <cell r="H109">
            <v>4104026</v>
          </cell>
          <cell r="I109">
            <v>39149</v>
          </cell>
          <cell r="J109">
            <v>15.5947</v>
          </cell>
          <cell r="K109">
            <v>39149</v>
          </cell>
          <cell r="L109">
            <v>3131400</v>
          </cell>
          <cell r="N109">
            <v>39149</v>
          </cell>
          <cell r="O109">
            <v>15.47</v>
          </cell>
          <cell r="P109">
            <v>7235426</v>
          </cell>
        </row>
        <row r="110">
          <cell r="E110">
            <v>39150</v>
          </cell>
          <cell r="F110">
            <v>15.46</v>
          </cell>
          <cell r="G110">
            <v>39150</v>
          </cell>
          <cell r="H110">
            <v>1638275</v>
          </cell>
          <cell r="I110">
            <v>39150</v>
          </cell>
          <cell r="J110">
            <v>15.414899999999999</v>
          </cell>
          <cell r="K110">
            <v>39150</v>
          </cell>
          <cell r="L110">
            <v>3024500</v>
          </cell>
          <cell r="N110">
            <v>39150</v>
          </cell>
          <cell r="O110">
            <v>15.46</v>
          </cell>
          <cell r="P110">
            <v>4662775</v>
          </cell>
        </row>
        <row r="111">
          <cell r="E111">
            <v>39153</v>
          </cell>
          <cell r="F111">
            <v>15.38</v>
          </cell>
          <cell r="G111">
            <v>39153</v>
          </cell>
          <cell r="H111">
            <v>2631123</v>
          </cell>
          <cell r="I111">
            <v>39153</v>
          </cell>
          <cell r="J111">
            <v>15.4231</v>
          </cell>
          <cell r="K111">
            <v>39153</v>
          </cell>
          <cell r="L111">
            <v>3414100</v>
          </cell>
          <cell r="N111">
            <v>39153</v>
          </cell>
          <cell r="O111">
            <v>15.38</v>
          </cell>
          <cell r="P111">
            <v>6045223</v>
          </cell>
        </row>
        <row r="112">
          <cell r="E112">
            <v>39154</v>
          </cell>
          <cell r="F112">
            <v>14.75</v>
          </cell>
          <cell r="G112">
            <v>39154</v>
          </cell>
          <cell r="H112">
            <v>3200574</v>
          </cell>
          <cell r="I112">
            <v>39154</v>
          </cell>
          <cell r="J112">
            <v>14.9785</v>
          </cell>
          <cell r="K112">
            <v>39154</v>
          </cell>
          <cell r="L112">
            <v>4885500</v>
          </cell>
          <cell r="N112">
            <v>39154</v>
          </cell>
          <cell r="O112">
            <v>14.75</v>
          </cell>
          <cell r="P112">
            <v>8086074</v>
          </cell>
        </row>
        <row r="113">
          <cell r="E113">
            <v>39155</v>
          </cell>
          <cell r="F113">
            <v>14.93</v>
          </cell>
          <cell r="G113">
            <v>39155</v>
          </cell>
          <cell r="H113">
            <v>3823368</v>
          </cell>
          <cell r="I113">
            <v>39155</v>
          </cell>
          <cell r="J113">
            <v>14.787000000000001</v>
          </cell>
          <cell r="K113">
            <v>39155</v>
          </cell>
          <cell r="L113">
            <v>4666600</v>
          </cell>
          <cell r="N113">
            <v>39155</v>
          </cell>
          <cell r="O113">
            <v>14.93</v>
          </cell>
          <cell r="P113">
            <v>8489968</v>
          </cell>
        </row>
        <row r="114">
          <cell r="E114">
            <v>39156</v>
          </cell>
          <cell r="F114">
            <v>15.3</v>
          </cell>
          <cell r="G114">
            <v>39156</v>
          </cell>
          <cell r="H114">
            <v>3722135</v>
          </cell>
          <cell r="I114">
            <v>39156</v>
          </cell>
          <cell r="J114">
            <v>15.332599999999999</v>
          </cell>
          <cell r="K114">
            <v>39156</v>
          </cell>
          <cell r="L114">
            <v>4388000</v>
          </cell>
          <cell r="N114">
            <v>39156</v>
          </cell>
          <cell r="O114">
            <v>15.3</v>
          </cell>
          <cell r="P114">
            <v>8110135</v>
          </cell>
        </row>
        <row r="115">
          <cell r="E115">
            <v>39157</v>
          </cell>
          <cell r="F115">
            <v>15.25</v>
          </cell>
          <cell r="G115">
            <v>39157</v>
          </cell>
          <cell r="H115">
            <v>6857422</v>
          </cell>
          <cell r="I115">
            <v>39157</v>
          </cell>
          <cell r="J115">
            <v>15.4643</v>
          </cell>
          <cell r="K115">
            <v>39157</v>
          </cell>
          <cell r="L115">
            <v>6166900</v>
          </cell>
          <cell r="N115">
            <v>39157</v>
          </cell>
          <cell r="O115">
            <v>15.25</v>
          </cell>
          <cell r="P115">
            <v>13024322</v>
          </cell>
        </row>
        <row r="116">
          <cell r="E116">
            <v>39160</v>
          </cell>
          <cell r="F116">
            <v>15.6</v>
          </cell>
          <cell r="G116">
            <v>39160</v>
          </cell>
          <cell r="H116">
            <v>3136751</v>
          </cell>
          <cell r="I116">
            <v>39160</v>
          </cell>
          <cell r="J116">
            <v>15.509499999999999</v>
          </cell>
          <cell r="K116">
            <v>39160</v>
          </cell>
          <cell r="L116">
            <v>3670900</v>
          </cell>
          <cell r="N116">
            <v>39160</v>
          </cell>
          <cell r="O116">
            <v>15.6</v>
          </cell>
          <cell r="P116">
            <v>6807651</v>
          </cell>
        </row>
        <row r="117">
          <cell r="E117">
            <v>39161</v>
          </cell>
          <cell r="F117">
            <v>15.55</v>
          </cell>
          <cell r="G117">
            <v>39161</v>
          </cell>
          <cell r="H117">
            <v>3161243</v>
          </cell>
          <cell r="I117">
            <v>39161</v>
          </cell>
          <cell r="J117">
            <v>15.737</v>
          </cell>
          <cell r="K117">
            <v>39161</v>
          </cell>
          <cell r="L117">
            <v>4058496</v>
          </cell>
          <cell r="N117">
            <v>39161</v>
          </cell>
          <cell r="O117">
            <v>15.55</v>
          </cell>
          <cell r="P117">
            <v>7219739</v>
          </cell>
        </row>
        <row r="118">
          <cell r="E118">
            <v>39162</v>
          </cell>
          <cell r="F118">
            <v>16.2</v>
          </cell>
          <cell r="G118">
            <v>39162</v>
          </cell>
          <cell r="H118">
            <v>3117938</v>
          </cell>
          <cell r="I118">
            <v>39162</v>
          </cell>
          <cell r="J118">
            <v>15.909599999999999</v>
          </cell>
          <cell r="K118">
            <v>39162</v>
          </cell>
          <cell r="L118">
            <v>3653100</v>
          </cell>
          <cell r="N118">
            <v>39162</v>
          </cell>
          <cell r="O118">
            <v>16.2</v>
          </cell>
          <cell r="P118">
            <v>6771038</v>
          </cell>
        </row>
        <row r="119">
          <cell r="E119">
            <v>39163</v>
          </cell>
          <cell r="F119">
            <v>16.18</v>
          </cell>
          <cell r="G119">
            <v>39163</v>
          </cell>
          <cell r="H119">
            <v>4456369</v>
          </cell>
          <cell r="I119">
            <v>39163</v>
          </cell>
          <cell r="J119">
            <v>16.305599999999998</v>
          </cell>
          <cell r="K119">
            <v>39163</v>
          </cell>
          <cell r="L119">
            <v>3815100</v>
          </cell>
          <cell r="N119">
            <v>39163</v>
          </cell>
          <cell r="O119">
            <v>16.18</v>
          </cell>
          <cell r="P119">
            <v>8271469</v>
          </cell>
        </row>
        <row r="120">
          <cell r="E120">
            <v>39164</v>
          </cell>
          <cell r="F120">
            <v>16.100000000000001</v>
          </cell>
          <cell r="G120">
            <v>39164</v>
          </cell>
          <cell r="H120">
            <v>4426556</v>
          </cell>
          <cell r="I120">
            <v>39164</v>
          </cell>
          <cell r="J120">
            <v>16.108000000000001</v>
          </cell>
          <cell r="K120">
            <v>39164</v>
          </cell>
          <cell r="L120">
            <v>2295100</v>
          </cell>
          <cell r="N120">
            <v>39164</v>
          </cell>
          <cell r="O120">
            <v>16.100000000000001</v>
          </cell>
          <cell r="P120">
            <v>6721656</v>
          </cell>
        </row>
        <row r="121">
          <cell r="E121">
            <v>39167</v>
          </cell>
          <cell r="F121">
            <v>16.100000000000001</v>
          </cell>
          <cell r="G121">
            <v>39167</v>
          </cell>
          <cell r="H121">
            <v>5659437</v>
          </cell>
          <cell r="I121">
            <v>39167</v>
          </cell>
          <cell r="J121">
            <v>16.090599999999998</v>
          </cell>
          <cell r="K121">
            <v>39167</v>
          </cell>
          <cell r="L121">
            <v>4413500</v>
          </cell>
          <cell r="N121">
            <v>39167</v>
          </cell>
          <cell r="O121">
            <v>16.100000000000001</v>
          </cell>
          <cell r="P121">
            <v>10072937</v>
          </cell>
        </row>
        <row r="122">
          <cell r="E122">
            <v>39168</v>
          </cell>
          <cell r="F122">
            <v>15.99</v>
          </cell>
          <cell r="G122">
            <v>39168</v>
          </cell>
          <cell r="H122">
            <v>3117220</v>
          </cell>
          <cell r="I122">
            <v>39168</v>
          </cell>
          <cell r="J122">
            <v>16.052800000000001</v>
          </cell>
          <cell r="K122">
            <v>39168</v>
          </cell>
          <cell r="L122">
            <v>2774600</v>
          </cell>
          <cell r="N122">
            <v>39168</v>
          </cell>
          <cell r="O122">
            <v>15.99</v>
          </cell>
          <cell r="P122">
            <v>5891820</v>
          </cell>
        </row>
        <row r="123">
          <cell r="E123">
            <v>39169</v>
          </cell>
          <cell r="F123">
            <v>15.94</v>
          </cell>
          <cell r="G123">
            <v>39169</v>
          </cell>
          <cell r="H123">
            <v>3636083</v>
          </cell>
          <cell r="I123">
            <v>39169</v>
          </cell>
          <cell r="J123">
            <v>16.0136</v>
          </cell>
          <cell r="K123">
            <v>39169</v>
          </cell>
          <cell r="L123">
            <v>3684800</v>
          </cell>
          <cell r="N123">
            <v>39169</v>
          </cell>
          <cell r="O123">
            <v>15.94</v>
          </cell>
          <cell r="P123">
            <v>7320883</v>
          </cell>
        </row>
        <row r="124">
          <cell r="E124">
            <v>39170</v>
          </cell>
          <cell r="F124">
            <v>15.79</v>
          </cell>
          <cell r="G124">
            <v>39170</v>
          </cell>
          <cell r="H124">
            <v>2290664</v>
          </cell>
          <cell r="I124">
            <v>39170</v>
          </cell>
          <cell r="J124">
            <v>15.817299999999999</v>
          </cell>
          <cell r="K124">
            <v>39170</v>
          </cell>
          <cell r="L124">
            <v>3694200</v>
          </cell>
          <cell r="N124">
            <v>39170</v>
          </cell>
          <cell r="O124">
            <v>15.79</v>
          </cell>
          <cell r="P124">
            <v>5984864</v>
          </cell>
        </row>
        <row r="125">
          <cell r="E125">
            <v>39171</v>
          </cell>
          <cell r="F125">
            <v>15.94</v>
          </cell>
          <cell r="G125">
            <v>39171</v>
          </cell>
          <cell r="H125">
            <v>2598763</v>
          </cell>
          <cell r="I125">
            <v>39171</v>
          </cell>
          <cell r="J125">
            <v>15.861000000000001</v>
          </cell>
          <cell r="K125">
            <v>39171</v>
          </cell>
          <cell r="L125">
            <v>3124800</v>
          </cell>
          <cell r="N125">
            <v>39171</v>
          </cell>
          <cell r="O125">
            <v>15.94</v>
          </cell>
          <cell r="P125">
            <v>5723563</v>
          </cell>
        </row>
        <row r="126">
          <cell r="E126">
            <v>39174</v>
          </cell>
          <cell r="F126">
            <v>16.05</v>
          </cell>
          <cell r="G126">
            <v>39174</v>
          </cell>
          <cell r="H126">
            <v>3113223</v>
          </cell>
          <cell r="I126">
            <v>39174</v>
          </cell>
          <cell r="J126">
            <v>15.9923</v>
          </cell>
          <cell r="K126">
            <v>39174</v>
          </cell>
          <cell r="L126">
            <v>3231600</v>
          </cell>
          <cell r="N126">
            <v>39174</v>
          </cell>
          <cell r="O126">
            <v>16.05</v>
          </cell>
          <cell r="P126">
            <v>6344823</v>
          </cell>
        </row>
        <row r="127">
          <cell r="E127">
            <v>39175</v>
          </cell>
          <cell r="F127">
            <v>16.5</v>
          </cell>
          <cell r="G127">
            <v>39175</v>
          </cell>
          <cell r="H127">
            <v>3658142</v>
          </cell>
          <cell r="I127">
            <v>39175</v>
          </cell>
          <cell r="J127">
            <v>16.268599999999999</v>
          </cell>
          <cell r="K127">
            <v>39175</v>
          </cell>
          <cell r="L127">
            <v>3831900</v>
          </cell>
          <cell r="N127">
            <v>39175</v>
          </cell>
          <cell r="O127">
            <v>16.5</v>
          </cell>
          <cell r="P127">
            <v>7490042</v>
          </cell>
        </row>
        <row r="128">
          <cell r="E128">
            <v>39176</v>
          </cell>
          <cell r="F128">
            <v>16.670000000000002</v>
          </cell>
          <cell r="G128">
            <v>39176</v>
          </cell>
          <cell r="H128">
            <v>3304362</v>
          </cell>
          <cell r="I128">
            <v>39176</v>
          </cell>
          <cell r="J128">
            <v>16.7302</v>
          </cell>
          <cell r="K128">
            <v>39176</v>
          </cell>
          <cell r="L128">
            <v>4737700</v>
          </cell>
          <cell r="N128">
            <v>39176</v>
          </cell>
          <cell r="O128">
            <v>16.670000000000002</v>
          </cell>
          <cell r="P128">
            <v>8042062</v>
          </cell>
        </row>
        <row r="129">
          <cell r="E129">
            <v>39177</v>
          </cell>
          <cell r="F129">
            <v>16.420000000000002</v>
          </cell>
          <cell r="G129">
            <v>39177</v>
          </cell>
          <cell r="H129">
            <v>3702111</v>
          </cell>
          <cell r="I129">
            <v>39177</v>
          </cell>
          <cell r="J129">
            <v>16.5154</v>
          </cell>
          <cell r="K129">
            <v>39177</v>
          </cell>
          <cell r="L129">
            <v>2783200</v>
          </cell>
          <cell r="N129">
            <v>39177</v>
          </cell>
          <cell r="O129">
            <v>16.420000000000002</v>
          </cell>
          <cell r="P129">
            <v>6485311</v>
          </cell>
        </row>
        <row r="130">
          <cell r="E130">
            <v>39178</v>
          </cell>
          <cell r="F130">
            <v>16.420000000000002</v>
          </cell>
          <cell r="G130">
            <v>39178</v>
          </cell>
          <cell r="H130">
            <v>3702111</v>
          </cell>
          <cell r="I130">
            <v>39178</v>
          </cell>
          <cell r="J130">
            <v>16.5154</v>
          </cell>
          <cell r="K130">
            <v>39178</v>
          </cell>
          <cell r="L130">
            <v>2783200</v>
          </cell>
          <cell r="N130">
            <v>39178</v>
          </cell>
          <cell r="O130">
            <v>16.420000000000002</v>
          </cell>
          <cell r="P130">
            <v>6485311</v>
          </cell>
        </row>
        <row r="131">
          <cell r="E131">
            <v>39181</v>
          </cell>
          <cell r="F131">
            <v>16.420000000000002</v>
          </cell>
          <cell r="G131">
            <v>39181</v>
          </cell>
          <cell r="H131">
            <v>2058210</v>
          </cell>
          <cell r="I131">
            <v>39181</v>
          </cell>
          <cell r="J131">
            <v>16.4846</v>
          </cell>
          <cell r="K131">
            <v>39181</v>
          </cell>
          <cell r="L131">
            <v>2577900</v>
          </cell>
          <cell r="N131">
            <v>39181</v>
          </cell>
          <cell r="O131">
            <v>16.420000000000002</v>
          </cell>
          <cell r="P131">
            <v>4636110</v>
          </cell>
        </row>
        <row r="132">
          <cell r="E132">
            <v>39182</v>
          </cell>
          <cell r="F132">
            <v>16.39</v>
          </cell>
          <cell r="G132">
            <v>39182</v>
          </cell>
          <cell r="H132">
            <v>2711751</v>
          </cell>
          <cell r="I132">
            <v>39182</v>
          </cell>
          <cell r="J132">
            <v>16.488700000000001</v>
          </cell>
          <cell r="K132">
            <v>39182</v>
          </cell>
          <cell r="L132">
            <v>2272000</v>
          </cell>
          <cell r="N132">
            <v>39182</v>
          </cell>
          <cell r="O132">
            <v>16.39</v>
          </cell>
          <cell r="P132">
            <v>4983751</v>
          </cell>
        </row>
        <row r="133">
          <cell r="E133">
            <v>39183</v>
          </cell>
          <cell r="F133">
            <v>16.2</v>
          </cell>
          <cell r="G133">
            <v>39183</v>
          </cell>
          <cell r="H133">
            <v>2359854</v>
          </cell>
          <cell r="I133">
            <v>39183</v>
          </cell>
          <cell r="J133">
            <v>16.320900000000002</v>
          </cell>
          <cell r="K133">
            <v>39183</v>
          </cell>
          <cell r="L133">
            <v>3361500</v>
          </cell>
          <cell r="N133">
            <v>39183</v>
          </cell>
          <cell r="O133">
            <v>16.2</v>
          </cell>
          <cell r="P133">
            <v>5721354</v>
          </cell>
        </row>
        <row r="134">
          <cell r="E134">
            <v>39184</v>
          </cell>
          <cell r="F134">
            <v>16.29</v>
          </cell>
          <cell r="G134">
            <v>39184</v>
          </cell>
          <cell r="H134">
            <v>2163181</v>
          </cell>
          <cell r="I134">
            <v>39184</v>
          </cell>
          <cell r="J134">
            <v>16.241700000000002</v>
          </cell>
          <cell r="K134">
            <v>39184</v>
          </cell>
          <cell r="L134">
            <v>2842200</v>
          </cell>
          <cell r="N134">
            <v>39184</v>
          </cell>
          <cell r="O134">
            <v>16.29</v>
          </cell>
          <cell r="P134">
            <v>5005381</v>
          </cell>
        </row>
        <row r="135">
          <cell r="E135">
            <v>39185</v>
          </cell>
          <cell r="F135">
            <v>16.739999999999998</v>
          </cell>
          <cell r="G135">
            <v>39185</v>
          </cell>
          <cell r="H135">
            <v>4823819</v>
          </cell>
          <cell r="I135">
            <v>39185</v>
          </cell>
          <cell r="J135">
            <v>16.538499999999999</v>
          </cell>
          <cell r="K135">
            <v>39185</v>
          </cell>
          <cell r="L135">
            <v>4550200</v>
          </cell>
          <cell r="N135">
            <v>39185</v>
          </cell>
          <cell r="O135">
            <v>16.739999999999998</v>
          </cell>
          <cell r="P135">
            <v>9374019</v>
          </cell>
        </row>
        <row r="136">
          <cell r="E136">
            <v>39188</v>
          </cell>
          <cell r="F136">
            <v>16.739999999999998</v>
          </cell>
          <cell r="G136">
            <v>39188</v>
          </cell>
          <cell r="H136">
            <v>2963650</v>
          </cell>
          <cell r="I136">
            <v>39188</v>
          </cell>
          <cell r="J136">
            <v>16.667100000000001</v>
          </cell>
          <cell r="K136">
            <v>39188</v>
          </cell>
          <cell r="L136">
            <v>3945300</v>
          </cell>
          <cell r="N136">
            <v>39188</v>
          </cell>
          <cell r="O136">
            <v>16.739999999999998</v>
          </cell>
          <cell r="P136">
            <v>6908950</v>
          </cell>
        </row>
        <row r="137">
          <cell r="E137">
            <v>39189</v>
          </cell>
          <cell r="F137">
            <v>16.37</v>
          </cell>
          <cell r="G137">
            <v>39189</v>
          </cell>
          <cell r="H137">
            <v>2279676</v>
          </cell>
          <cell r="I137">
            <v>39189</v>
          </cell>
          <cell r="J137">
            <v>16.517900000000001</v>
          </cell>
          <cell r="K137">
            <v>39189</v>
          </cell>
          <cell r="L137">
            <v>3084152</v>
          </cell>
          <cell r="N137">
            <v>39189</v>
          </cell>
          <cell r="O137">
            <v>16.37</v>
          </cell>
          <cell r="P137">
            <v>5363828</v>
          </cell>
        </row>
        <row r="138">
          <cell r="E138">
            <v>39190</v>
          </cell>
          <cell r="F138">
            <v>16.440000000000001</v>
          </cell>
          <cell r="G138">
            <v>39190</v>
          </cell>
          <cell r="H138">
            <v>1777738</v>
          </cell>
          <cell r="I138">
            <v>39190</v>
          </cell>
          <cell r="J138">
            <v>16.337299999999999</v>
          </cell>
          <cell r="K138">
            <v>39190</v>
          </cell>
          <cell r="L138">
            <v>2829632</v>
          </cell>
          <cell r="N138">
            <v>39190</v>
          </cell>
          <cell r="O138">
            <v>16.440000000000001</v>
          </cell>
          <cell r="P138">
            <v>4607370</v>
          </cell>
        </row>
        <row r="139">
          <cell r="E139">
            <v>39191</v>
          </cell>
          <cell r="F139">
            <v>15.65</v>
          </cell>
          <cell r="G139">
            <v>39191</v>
          </cell>
          <cell r="H139">
            <v>3766286</v>
          </cell>
          <cell r="I139">
            <v>39191</v>
          </cell>
          <cell r="J139">
            <v>15.790699999999999</v>
          </cell>
          <cell r="K139">
            <v>39191</v>
          </cell>
          <cell r="L139">
            <v>5197594</v>
          </cell>
          <cell r="N139">
            <v>39191</v>
          </cell>
          <cell r="O139">
            <v>15.65</v>
          </cell>
          <cell r="P139">
            <v>8963880</v>
          </cell>
        </row>
        <row r="140">
          <cell r="E140">
            <v>39192</v>
          </cell>
          <cell r="F140">
            <v>15.82</v>
          </cell>
          <cell r="G140">
            <v>39192</v>
          </cell>
          <cell r="H140">
            <v>2451754</v>
          </cell>
          <cell r="I140">
            <v>39192</v>
          </cell>
          <cell r="J140">
            <v>15.8719</v>
          </cell>
          <cell r="K140">
            <v>39192</v>
          </cell>
          <cell r="L140">
            <v>2735174</v>
          </cell>
          <cell r="N140">
            <v>39192</v>
          </cell>
          <cell r="O140">
            <v>15.82</v>
          </cell>
          <cell r="P140">
            <v>5186928</v>
          </cell>
        </row>
        <row r="141">
          <cell r="E141">
            <v>39195</v>
          </cell>
          <cell r="F141">
            <v>15.56</v>
          </cell>
          <cell r="G141">
            <v>39195</v>
          </cell>
          <cell r="H141">
            <v>1920553</v>
          </cell>
          <cell r="I141">
            <v>39195</v>
          </cell>
          <cell r="J141">
            <v>15.6569</v>
          </cell>
          <cell r="K141">
            <v>39195</v>
          </cell>
          <cell r="L141">
            <v>2081882</v>
          </cell>
          <cell r="N141">
            <v>39195</v>
          </cell>
          <cell r="O141">
            <v>15.56</v>
          </cell>
          <cell r="P141">
            <v>4002435</v>
          </cell>
        </row>
        <row r="142">
          <cell r="E142">
            <v>39196</v>
          </cell>
          <cell r="F142">
            <v>15.32</v>
          </cell>
          <cell r="G142">
            <v>39196</v>
          </cell>
          <cell r="H142">
            <v>2062657</v>
          </cell>
          <cell r="I142">
            <v>39196</v>
          </cell>
          <cell r="J142">
            <v>15.3765</v>
          </cell>
          <cell r="K142">
            <v>39196</v>
          </cell>
          <cell r="L142">
            <v>2651079</v>
          </cell>
          <cell r="N142">
            <v>39196</v>
          </cell>
          <cell r="O142">
            <v>15.32</v>
          </cell>
          <cell r="P142">
            <v>4713736</v>
          </cell>
        </row>
        <row r="143">
          <cell r="E143">
            <v>39197</v>
          </cell>
          <cell r="F143">
            <v>15.18</v>
          </cell>
          <cell r="G143">
            <v>39197</v>
          </cell>
          <cell r="H143">
            <v>3577889</v>
          </cell>
          <cell r="I143">
            <v>39197</v>
          </cell>
          <cell r="J143">
            <v>15.2403</v>
          </cell>
          <cell r="K143">
            <v>39197</v>
          </cell>
          <cell r="L143">
            <v>2470807</v>
          </cell>
          <cell r="N143">
            <v>39197</v>
          </cell>
          <cell r="O143">
            <v>15.18</v>
          </cell>
          <cell r="P143">
            <v>6048696</v>
          </cell>
        </row>
        <row r="144">
          <cell r="E144">
            <v>39198</v>
          </cell>
          <cell r="F144">
            <v>14.84</v>
          </cell>
          <cell r="G144">
            <v>39198</v>
          </cell>
          <cell r="H144">
            <v>6366120</v>
          </cell>
          <cell r="I144">
            <v>39198</v>
          </cell>
          <cell r="J144">
            <v>14.908799999999999</v>
          </cell>
          <cell r="K144">
            <v>39198</v>
          </cell>
          <cell r="L144">
            <v>3579500</v>
          </cell>
          <cell r="N144">
            <v>39198</v>
          </cell>
          <cell r="O144">
            <v>14.84</v>
          </cell>
          <cell r="P144">
            <v>9945620</v>
          </cell>
        </row>
        <row r="145">
          <cell r="E145">
            <v>39199</v>
          </cell>
          <cell r="F145">
            <v>15.24</v>
          </cell>
          <cell r="G145">
            <v>39199</v>
          </cell>
          <cell r="H145">
            <v>4347269</v>
          </cell>
          <cell r="I145">
            <v>39199</v>
          </cell>
          <cell r="J145">
            <v>15.0928</v>
          </cell>
          <cell r="K145">
            <v>39199</v>
          </cell>
          <cell r="L145">
            <v>3205770</v>
          </cell>
          <cell r="N145">
            <v>39199</v>
          </cell>
          <cell r="O145">
            <v>15.24</v>
          </cell>
          <cell r="P145">
            <v>7553039</v>
          </cell>
        </row>
        <row r="146">
          <cell r="E146">
            <v>39202</v>
          </cell>
          <cell r="F146">
            <v>14.77</v>
          </cell>
          <cell r="G146">
            <v>39202</v>
          </cell>
          <cell r="H146">
            <v>3743323</v>
          </cell>
          <cell r="I146">
            <v>39202</v>
          </cell>
          <cell r="J146">
            <v>14.993600000000001</v>
          </cell>
          <cell r="K146">
            <v>39202</v>
          </cell>
          <cell r="L146">
            <v>2146534</v>
          </cell>
          <cell r="N146">
            <v>39202</v>
          </cell>
          <cell r="O146">
            <v>14.77</v>
          </cell>
          <cell r="P146">
            <v>5889857</v>
          </cell>
        </row>
        <row r="147">
          <cell r="E147">
            <v>39203</v>
          </cell>
          <cell r="F147">
            <v>14.54</v>
          </cell>
          <cell r="G147">
            <v>39203</v>
          </cell>
          <cell r="H147">
            <v>4273187</v>
          </cell>
          <cell r="I147">
            <v>39203</v>
          </cell>
          <cell r="J147">
            <v>14.592700000000001</v>
          </cell>
          <cell r="K147">
            <v>39203</v>
          </cell>
          <cell r="L147">
            <v>3680012</v>
          </cell>
          <cell r="N147">
            <v>39203</v>
          </cell>
          <cell r="O147">
            <v>14.54</v>
          </cell>
          <cell r="P147">
            <v>7953199</v>
          </cell>
        </row>
        <row r="148">
          <cell r="E148">
            <v>39204</v>
          </cell>
          <cell r="F148">
            <v>15.2</v>
          </cell>
          <cell r="G148">
            <v>39204</v>
          </cell>
          <cell r="H148">
            <v>8612892</v>
          </cell>
          <cell r="I148">
            <v>39204</v>
          </cell>
          <cell r="J148">
            <v>14.963800000000001</v>
          </cell>
          <cell r="K148">
            <v>39204</v>
          </cell>
          <cell r="L148">
            <v>4358720</v>
          </cell>
          <cell r="N148">
            <v>39204</v>
          </cell>
          <cell r="O148">
            <v>15.2</v>
          </cell>
          <cell r="P148">
            <v>12971612</v>
          </cell>
        </row>
        <row r="149">
          <cell r="E149">
            <v>39205</v>
          </cell>
          <cell r="F149">
            <v>15.49</v>
          </cell>
          <cell r="G149">
            <v>39205</v>
          </cell>
          <cell r="H149">
            <v>5711686</v>
          </cell>
          <cell r="I149">
            <v>39205</v>
          </cell>
          <cell r="J149">
            <v>15.364800000000001</v>
          </cell>
          <cell r="K149">
            <v>39205</v>
          </cell>
          <cell r="L149">
            <v>4473585</v>
          </cell>
          <cell r="N149">
            <v>39205</v>
          </cell>
          <cell r="O149">
            <v>15.49</v>
          </cell>
          <cell r="P149">
            <v>10185271</v>
          </cell>
        </row>
        <row r="150">
          <cell r="E150">
            <v>39206</v>
          </cell>
          <cell r="F150">
            <v>15.32</v>
          </cell>
          <cell r="G150">
            <v>39206</v>
          </cell>
          <cell r="H150">
            <v>4891725</v>
          </cell>
          <cell r="I150">
            <v>39206</v>
          </cell>
          <cell r="J150">
            <v>15.6008</v>
          </cell>
          <cell r="K150">
            <v>39206</v>
          </cell>
          <cell r="L150">
            <v>3395895</v>
          </cell>
          <cell r="N150">
            <v>39206</v>
          </cell>
          <cell r="O150">
            <v>15.32</v>
          </cell>
          <cell r="P150">
            <v>8287620</v>
          </cell>
        </row>
        <row r="151">
          <cell r="E151">
            <v>39209</v>
          </cell>
          <cell r="F151">
            <v>15.3</v>
          </cell>
          <cell r="G151">
            <v>39209</v>
          </cell>
          <cell r="H151">
            <v>2772996</v>
          </cell>
          <cell r="I151">
            <v>39209</v>
          </cell>
          <cell r="J151">
            <v>15.379</v>
          </cell>
          <cell r="K151">
            <v>39209</v>
          </cell>
          <cell r="L151">
            <v>3297980</v>
          </cell>
          <cell r="N151">
            <v>39209</v>
          </cell>
          <cell r="O151">
            <v>15.3</v>
          </cell>
          <cell r="P151">
            <v>6070976</v>
          </cell>
        </row>
        <row r="152">
          <cell r="E152">
            <v>39210</v>
          </cell>
          <cell r="F152">
            <v>15.14</v>
          </cell>
          <cell r="G152">
            <v>39210</v>
          </cell>
          <cell r="H152">
            <v>2263247</v>
          </cell>
          <cell r="I152">
            <v>39210</v>
          </cell>
          <cell r="J152">
            <v>15.154</v>
          </cell>
          <cell r="K152">
            <v>39210</v>
          </cell>
          <cell r="L152">
            <v>2651600</v>
          </cell>
          <cell r="N152">
            <v>39210</v>
          </cell>
          <cell r="O152">
            <v>15.14</v>
          </cell>
          <cell r="P152">
            <v>4914847</v>
          </cell>
        </row>
        <row r="153">
          <cell r="E153">
            <v>39211</v>
          </cell>
          <cell r="F153">
            <v>14.96</v>
          </cell>
          <cell r="G153">
            <v>39211</v>
          </cell>
          <cell r="H153">
            <v>3846661</v>
          </cell>
          <cell r="I153">
            <v>39211</v>
          </cell>
          <cell r="J153">
            <v>15.147</v>
          </cell>
          <cell r="K153">
            <v>39211</v>
          </cell>
          <cell r="L153">
            <v>3491600</v>
          </cell>
          <cell r="N153">
            <v>39211</v>
          </cell>
          <cell r="O153">
            <v>14.96</v>
          </cell>
          <cell r="P153">
            <v>7338261</v>
          </cell>
        </row>
        <row r="154">
          <cell r="E154">
            <v>39212</v>
          </cell>
          <cell r="F154">
            <v>14.63</v>
          </cell>
          <cell r="G154">
            <v>39212</v>
          </cell>
          <cell r="H154">
            <v>2247851</v>
          </cell>
          <cell r="I154">
            <v>39212</v>
          </cell>
          <cell r="J154">
            <v>14.7235</v>
          </cell>
          <cell r="K154">
            <v>39212</v>
          </cell>
          <cell r="L154">
            <v>3230499</v>
          </cell>
          <cell r="N154">
            <v>39212</v>
          </cell>
          <cell r="O154">
            <v>14.63</v>
          </cell>
          <cell r="P154">
            <v>5478350</v>
          </cell>
        </row>
        <row r="155">
          <cell r="E155">
            <v>39213</v>
          </cell>
          <cell r="F155">
            <v>15.01</v>
          </cell>
          <cell r="G155">
            <v>39213</v>
          </cell>
          <cell r="H155">
            <v>3560000</v>
          </cell>
          <cell r="I155">
            <v>39213</v>
          </cell>
          <cell r="J155">
            <v>14.9689</v>
          </cell>
          <cell r="K155">
            <v>39213</v>
          </cell>
          <cell r="L155">
            <v>3329800</v>
          </cell>
          <cell r="N155">
            <v>39213</v>
          </cell>
          <cell r="O155">
            <v>15.01</v>
          </cell>
          <cell r="P155">
            <v>6889800</v>
          </cell>
        </row>
        <row r="156">
          <cell r="E156">
            <v>39216</v>
          </cell>
          <cell r="F156">
            <v>14.72</v>
          </cell>
          <cell r="G156">
            <v>39216</v>
          </cell>
          <cell r="H156">
            <v>3312198</v>
          </cell>
          <cell r="I156">
            <v>39216</v>
          </cell>
          <cell r="J156">
            <v>14.7546</v>
          </cell>
          <cell r="K156">
            <v>39216</v>
          </cell>
          <cell r="L156">
            <v>4591900</v>
          </cell>
          <cell r="N156">
            <v>39216</v>
          </cell>
          <cell r="O156">
            <v>14.72</v>
          </cell>
          <cell r="P156">
            <v>7904098</v>
          </cell>
        </row>
        <row r="157">
          <cell r="E157">
            <v>39217</v>
          </cell>
          <cell r="F157">
            <v>14.58</v>
          </cell>
          <cell r="G157">
            <v>39217</v>
          </cell>
          <cell r="H157">
            <v>3779456</v>
          </cell>
          <cell r="I157">
            <v>39217</v>
          </cell>
          <cell r="J157">
            <v>14.6836</v>
          </cell>
          <cell r="K157">
            <v>39217</v>
          </cell>
          <cell r="L157">
            <v>3159300</v>
          </cell>
          <cell r="N157">
            <v>39217</v>
          </cell>
          <cell r="O157">
            <v>14.58</v>
          </cell>
          <cell r="P157">
            <v>6938756</v>
          </cell>
        </row>
        <row r="158">
          <cell r="E158">
            <v>39218</v>
          </cell>
          <cell r="F158">
            <v>14.31</v>
          </cell>
          <cell r="G158">
            <v>39218</v>
          </cell>
          <cell r="H158">
            <v>3229322</v>
          </cell>
          <cell r="I158">
            <v>39218</v>
          </cell>
          <cell r="J158">
            <v>14.3729</v>
          </cell>
          <cell r="K158">
            <v>39218</v>
          </cell>
          <cell r="L158">
            <v>4197700</v>
          </cell>
          <cell r="N158">
            <v>39218</v>
          </cell>
          <cell r="O158">
            <v>14.31</v>
          </cell>
          <cell r="P158">
            <v>7427022</v>
          </cell>
        </row>
        <row r="159">
          <cell r="E159">
            <v>39219</v>
          </cell>
          <cell r="F159">
            <v>14.18</v>
          </cell>
          <cell r="G159">
            <v>39219</v>
          </cell>
          <cell r="H159">
            <v>3987645</v>
          </cell>
          <cell r="I159">
            <v>39219</v>
          </cell>
          <cell r="J159">
            <v>14.141400000000001</v>
          </cell>
          <cell r="K159">
            <v>39219</v>
          </cell>
          <cell r="L159">
            <v>3733300</v>
          </cell>
          <cell r="N159">
            <v>39219</v>
          </cell>
          <cell r="O159">
            <v>14.18</v>
          </cell>
          <cell r="P159">
            <v>7720945</v>
          </cell>
        </row>
        <row r="160">
          <cell r="E160">
            <v>39220</v>
          </cell>
          <cell r="F160">
            <v>14.27</v>
          </cell>
          <cell r="G160">
            <v>39220</v>
          </cell>
          <cell r="H160">
            <v>2780049</v>
          </cell>
          <cell r="I160">
            <v>39220</v>
          </cell>
          <cell r="J160">
            <v>14.2736</v>
          </cell>
          <cell r="K160">
            <v>39220</v>
          </cell>
          <cell r="L160">
            <v>3022850</v>
          </cell>
          <cell r="N160">
            <v>39220</v>
          </cell>
          <cell r="O160">
            <v>14.27</v>
          </cell>
          <cell r="P160">
            <v>5802899</v>
          </cell>
        </row>
        <row r="161">
          <cell r="E161">
            <v>39223</v>
          </cell>
          <cell r="F161">
            <v>14.27</v>
          </cell>
          <cell r="G161">
            <v>39223</v>
          </cell>
          <cell r="H161">
            <v>2780049</v>
          </cell>
          <cell r="I161">
            <v>39223</v>
          </cell>
          <cell r="J161">
            <v>14.2736</v>
          </cell>
          <cell r="K161">
            <v>39223</v>
          </cell>
          <cell r="L161">
            <v>2344092</v>
          </cell>
          <cell r="N161">
            <v>39223</v>
          </cell>
          <cell r="O161">
            <v>14.27</v>
          </cell>
          <cell r="P161">
            <v>5124141</v>
          </cell>
        </row>
        <row r="162">
          <cell r="E162">
            <v>39224</v>
          </cell>
          <cell r="F162">
            <v>14.09</v>
          </cell>
          <cell r="G162">
            <v>39224</v>
          </cell>
          <cell r="H162">
            <v>1806212</v>
          </cell>
          <cell r="I162">
            <v>39224</v>
          </cell>
          <cell r="J162">
            <v>14.2418</v>
          </cell>
          <cell r="K162">
            <v>39224</v>
          </cell>
          <cell r="L162">
            <v>2981700</v>
          </cell>
          <cell r="N162">
            <v>39224</v>
          </cell>
          <cell r="O162">
            <v>14.09</v>
          </cell>
          <cell r="P162">
            <v>4787912</v>
          </cell>
        </row>
        <row r="163">
          <cell r="E163">
            <v>39225</v>
          </cell>
          <cell r="F163">
            <v>14.35</v>
          </cell>
          <cell r="G163">
            <v>39225</v>
          </cell>
          <cell r="H163">
            <v>2979878</v>
          </cell>
          <cell r="I163">
            <v>39225</v>
          </cell>
          <cell r="J163">
            <v>14.337300000000001</v>
          </cell>
          <cell r="K163">
            <v>39225</v>
          </cell>
          <cell r="L163">
            <v>3817200</v>
          </cell>
          <cell r="N163">
            <v>39225</v>
          </cell>
          <cell r="O163">
            <v>14.35</v>
          </cell>
          <cell r="P163">
            <v>6797078</v>
          </cell>
        </row>
        <row r="164">
          <cell r="E164">
            <v>39226</v>
          </cell>
          <cell r="F164">
            <v>13.85</v>
          </cell>
          <cell r="G164">
            <v>39226</v>
          </cell>
          <cell r="H164">
            <v>4009637</v>
          </cell>
          <cell r="I164">
            <v>39226</v>
          </cell>
          <cell r="J164">
            <v>13.9655</v>
          </cell>
          <cell r="K164">
            <v>39226</v>
          </cell>
          <cell r="L164">
            <v>3936737</v>
          </cell>
          <cell r="N164">
            <v>39226</v>
          </cell>
          <cell r="O164">
            <v>13.85</v>
          </cell>
          <cell r="P164">
            <v>7946374</v>
          </cell>
        </row>
        <row r="165">
          <cell r="E165">
            <v>39227</v>
          </cell>
          <cell r="F165">
            <v>13.86</v>
          </cell>
          <cell r="G165">
            <v>39227</v>
          </cell>
          <cell r="H165">
            <v>2533152</v>
          </cell>
          <cell r="I165">
            <v>39227</v>
          </cell>
          <cell r="J165">
            <v>13.8996</v>
          </cell>
          <cell r="K165">
            <v>39227</v>
          </cell>
          <cell r="L165">
            <v>2986010</v>
          </cell>
          <cell r="N165">
            <v>39227</v>
          </cell>
          <cell r="O165">
            <v>13.86</v>
          </cell>
          <cell r="P165">
            <v>5519162</v>
          </cell>
        </row>
        <row r="166">
          <cell r="E166">
            <v>39230</v>
          </cell>
          <cell r="F166">
            <v>13.95</v>
          </cell>
          <cell r="G166">
            <v>39230</v>
          </cell>
          <cell r="H166">
            <v>439069</v>
          </cell>
          <cell r="I166">
            <v>39230</v>
          </cell>
          <cell r="J166">
            <v>13.944900000000001</v>
          </cell>
          <cell r="K166">
            <v>39230</v>
          </cell>
          <cell r="L166">
            <v>2986010</v>
          </cell>
          <cell r="N166">
            <v>39230</v>
          </cell>
          <cell r="O166">
            <v>13.95</v>
          </cell>
          <cell r="P166">
            <v>3425079</v>
          </cell>
        </row>
        <row r="167">
          <cell r="E167">
            <v>39231</v>
          </cell>
          <cell r="F167">
            <v>13.68</v>
          </cell>
          <cell r="G167">
            <v>39231</v>
          </cell>
          <cell r="H167">
            <v>3216438</v>
          </cell>
          <cell r="I167">
            <v>39231</v>
          </cell>
          <cell r="J167">
            <v>13.8965</v>
          </cell>
          <cell r="K167">
            <v>39231</v>
          </cell>
          <cell r="L167">
            <v>3668100</v>
          </cell>
          <cell r="N167">
            <v>39231</v>
          </cell>
          <cell r="O167">
            <v>13.68</v>
          </cell>
          <cell r="P167">
            <v>6884538</v>
          </cell>
        </row>
        <row r="168">
          <cell r="E168">
            <v>39232</v>
          </cell>
          <cell r="F168">
            <v>13.53</v>
          </cell>
          <cell r="G168">
            <v>39232</v>
          </cell>
          <cell r="H168">
            <v>2619081</v>
          </cell>
          <cell r="I168">
            <v>39232</v>
          </cell>
          <cell r="J168">
            <v>13.604799999999999</v>
          </cell>
          <cell r="K168">
            <v>39232</v>
          </cell>
          <cell r="L168">
            <v>5815400</v>
          </cell>
          <cell r="N168">
            <v>39232</v>
          </cell>
          <cell r="O168">
            <v>13.53</v>
          </cell>
          <cell r="P168">
            <v>8434481</v>
          </cell>
        </row>
        <row r="169">
          <cell r="E169">
            <v>39233</v>
          </cell>
          <cell r="F169">
            <v>14.27</v>
          </cell>
          <cell r="G169">
            <v>39233</v>
          </cell>
          <cell r="H169">
            <v>5815960</v>
          </cell>
          <cell r="I169">
            <v>39233</v>
          </cell>
          <cell r="J169">
            <v>14.028499999999999</v>
          </cell>
          <cell r="K169">
            <v>39233</v>
          </cell>
          <cell r="L169">
            <v>5375800</v>
          </cell>
          <cell r="N169">
            <v>39233</v>
          </cell>
          <cell r="O169">
            <v>14.27</v>
          </cell>
          <cell r="P169">
            <v>11191760</v>
          </cell>
        </row>
        <row r="170">
          <cell r="E170">
            <v>39234</v>
          </cell>
          <cell r="F170">
            <v>14.46</v>
          </cell>
          <cell r="G170">
            <v>39234</v>
          </cell>
          <cell r="H170">
            <v>6408896</v>
          </cell>
          <cell r="I170">
            <v>39234</v>
          </cell>
          <cell r="J170">
            <v>14.606</v>
          </cell>
          <cell r="K170">
            <v>39234</v>
          </cell>
          <cell r="L170">
            <v>6142200</v>
          </cell>
          <cell r="N170">
            <v>39234</v>
          </cell>
          <cell r="O170">
            <v>14.46</v>
          </cell>
          <cell r="P170">
            <v>12551096</v>
          </cell>
        </row>
        <row r="171">
          <cell r="E171">
            <v>39237</v>
          </cell>
          <cell r="F171">
            <v>14.34</v>
          </cell>
          <cell r="G171">
            <v>39237</v>
          </cell>
          <cell r="H171">
            <v>3962969</v>
          </cell>
          <cell r="I171">
            <v>39237</v>
          </cell>
          <cell r="J171">
            <v>14.3193</v>
          </cell>
          <cell r="K171">
            <v>39237</v>
          </cell>
          <cell r="L171">
            <v>4566618</v>
          </cell>
          <cell r="N171">
            <v>39237</v>
          </cell>
          <cell r="O171">
            <v>14.34</v>
          </cell>
          <cell r="P171">
            <v>8529587</v>
          </cell>
        </row>
        <row r="172">
          <cell r="E172">
            <v>39238</v>
          </cell>
          <cell r="F172">
            <v>14.22</v>
          </cell>
          <cell r="G172">
            <v>39238</v>
          </cell>
          <cell r="H172">
            <v>3613125</v>
          </cell>
          <cell r="I172">
            <v>39238</v>
          </cell>
          <cell r="J172">
            <v>14.2401</v>
          </cell>
          <cell r="K172">
            <v>39238</v>
          </cell>
          <cell r="L172">
            <v>3443038</v>
          </cell>
          <cell r="N172">
            <v>39238</v>
          </cell>
          <cell r="O172">
            <v>14.22</v>
          </cell>
          <cell r="P172">
            <v>7056163</v>
          </cell>
        </row>
        <row r="173">
          <cell r="E173">
            <v>39239</v>
          </cell>
          <cell r="F173">
            <v>14.2</v>
          </cell>
          <cell r="G173">
            <v>39239</v>
          </cell>
          <cell r="H173">
            <v>3404801</v>
          </cell>
          <cell r="I173">
            <v>39239</v>
          </cell>
          <cell r="J173">
            <v>14.115399999999999</v>
          </cell>
          <cell r="K173">
            <v>39239</v>
          </cell>
          <cell r="L173">
            <v>3167600</v>
          </cell>
          <cell r="N173">
            <v>39239</v>
          </cell>
          <cell r="O173">
            <v>14.2</v>
          </cell>
          <cell r="P173">
            <v>6572401</v>
          </cell>
        </row>
        <row r="174">
          <cell r="E174">
            <v>39240</v>
          </cell>
          <cell r="F174">
            <v>13.68</v>
          </cell>
          <cell r="G174">
            <v>39240</v>
          </cell>
          <cell r="H174">
            <v>5120563</v>
          </cell>
          <cell r="I174">
            <v>39240</v>
          </cell>
          <cell r="J174">
            <v>13.8809</v>
          </cell>
          <cell r="K174">
            <v>39240</v>
          </cell>
          <cell r="L174">
            <v>4932898</v>
          </cell>
          <cell r="N174">
            <v>39240</v>
          </cell>
          <cell r="O174">
            <v>13.68</v>
          </cell>
          <cell r="P174">
            <v>10053461</v>
          </cell>
        </row>
        <row r="175">
          <cell r="E175">
            <v>39241</v>
          </cell>
          <cell r="F175">
            <v>13.58</v>
          </cell>
          <cell r="G175">
            <v>39241</v>
          </cell>
          <cell r="H175">
            <v>3483928</v>
          </cell>
          <cell r="I175">
            <v>39241</v>
          </cell>
          <cell r="J175">
            <v>13.4815</v>
          </cell>
          <cell r="K175">
            <v>39241</v>
          </cell>
          <cell r="L175">
            <v>4846600</v>
          </cell>
          <cell r="N175">
            <v>39241</v>
          </cell>
          <cell r="O175">
            <v>13.58</v>
          </cell>
          <cell r="P175">
            <v>8330528</v>
          </cell>
        </row>
        <row r="176">
          <cell r="E176">
            <v>39244</v>
          </cell>
          <cell r="F176">
            <v>13.68</v>
          </cell>
          <cell r="G176">
            <v>39244</v>
          </cell>
          <cell r="H176">
            <v>2702587</v>
          </cell>
          <cell r="I176">
            <v>39244</v>
          </cell>
          <cell r="J176">
            <v>13.7355</v>
          </cell>
          <cell r="K176">
            <v>39244</v>
          </cell>
          <cell r="L176">
            <v>2430700</v>
          </cell>
          <cell r="N176">
            <v>39244</v>
          </cell>
          <cell r="O176">
            <v>13.68</v>
          </cell>
          <cell r="P176">
            <v>5133287</v>
          </cell>
        </row>
        <row r="177">
          <cell r="E177">
            <v>39245</v>
          </cell>
          <cell r="F177">
            <v>13.35</v>
          </cell>
          <cell r="G177">
            <v>39245</v>
          </cell>
          <cell r="H177">
            <v>1945881</v>
          </cell>
          <cell r="I177">
            <v>39245</v>
          </cell>
          <cell r="J177">
            <v>13.465999999999999</v>
          </cell>
          <cell r="K177">
            <v>39245</v>
          </cell>
          <cell r="L177">
            <v>3151467</v>
          </cell>
          <cell r="N177">
            <v>39245</v>
          </cell>
          <cell r="O177">
            <v>13.35</v>
          </cell>
          <cell r="P177">
            <v>5097348</v>
          </cell>
        </row>
        <row r="178">
          <cell r="E178">
            <v>39246</v>
          </cell>
          <cell r="F178">
            <v>13.35</v>
          </cell>
          <cell r="G178">
            <v>39246</v>
          </cell>
          <cell r="H178">
            <v>2804549</v>
          </cell>
          <cell r="I178">
            <v>39246</v>
          </cell>
          <cell r="J178">
            <v>13.421900000000001</v>
          </cell>
          <cell r="K178">
            <v>39246</v>
          </cell>
          <cell r="L178">
            <v>4081400</v>
          </cell>
          <cell r="N178">
            <v>39246</v>
          </cell>
          <cell r="O178">
            <v>13.35</v>
          </cell>
          <cell r="P178">
            <v>6885949</v>
          </cell>
        </row>
        <row r="179">
          <cell r="E179">
            <v>39247</v>
          </cell>
          <cell r="F179">
            <v>13.67</v>
          </cell>
          <cell r="G179">
            <v>39247</v>
          </cell>
          <cell r="H179">
            <v>7090213</v>
          </cell>
          <cell r="I179">
            <v>39247</v>
          </cell>
          <cell r="J179">
            <v>13.514699999999999</v>
          </cell>
          <cell r="K179">
            <v>39247</v>
          </cell>
          <cell r="L179">
            <v>4635900</v>
          </cell>
          <cell r="N179">
            <v>39247</v>
          </cell>
          <cell r="O179">
            <v>13.67</v>
          </cell>
          <cell r="P179">
            <v>11726113</v>
          </cell>
        </row>
        <row r="180">
          <cell r="E180">
            <v>39248</v>
          </cell>
          <cell r="F180">
            <v>14.03</v>
          </cell>
          <cell r="G180">
            <v>39248</v>
          </cell>
          <cell r="H180">
            <v>8303796</v>
          </cell>
          <cell r="I180">
            <v>39248</v>
          </cell>
          <cell r="J180">
            <v>13.9207</v>
          </cell>
          <cell r="K180">
            <v>39248</v>
          </cell>
          <cell r="L180">
            <v>4074000</v>
          </cell>
          <cell r="N180">
            <v>39248</v>
          </cell>
          <cell r="O180">
            <v>14.03</v>
          </cell>
          <cell r="P180">
            <v>12377796</v>
          </cell>
        </row>
        <row r="181">
          <cell r="E181">
            <v>39251</v>
          </cell>
          <cell r="F181">
            <v>14.11</v>
          </cell>
          <cell r="G181">
            <v>39251</v>
          </cell>
          <cell r="H181">
            <v>3153880</v>
          </cell>
          <cell r="I181">
            <v>39251</v>
          </cell>
          <cell r="J181">
            <v>14.168200000000001</v>
          </cell>
          <cell r="K181">
            <v>39251</v>
          </cell>
          <cell r="L181">
            <v>2414836</v>
          </cell>
          <cell r="N181">
            <v>39251</v>
          </cell>
          <cell r="O181">
            <v>14.11</v>
          </cell>
          <cell r="P181">
            <v>5568716</v>
          </cell>
        </row>
        <row r="182">
          <cell r="E182">
            <v>39252</v>
          </cell>
          <cell r="F182">
            <v>14.05</v>
          </cell>
          <cell r="G182">
            <v>39252</v>
          </cell>
          <cell r="H182">
            <v>5777112</v>
          </cell>
          <cell r="I182">
            <v>39252</v>
          </cell>
          <cell r="J182">
            <v>14.013199999999999</v>
          </cell>
          <cell r="K182">
            <v>39252</v>
          </cell>
          <cell r="L182">
            <v>2781800</v>
          </cell>
          <cell r="N182">
            <v>39252</v>
          </cell>
          <cell r="O182">
            <v>14.05</v>
          </cell>
          <cell r="P182">
            <v>8558912</v>
          </cell>
        </row>
        <row r="183">
          <cell r="E183">
            <v>39253</v>
          </cell>
          <cell r="F183">
            <v>13.6</v>
          </cell>
          <cell r="G183">
            <v>39253</v>
          </cell>
          <cell r="H183">
            <v>2974962</v>
          </cell>
          <cell r="I183">
            <v>39253</v>
          </cell>
          <cell r="J183">
            <v>13.7933</v>
          </cell>
          <cell r="K183">
            <v>39253</v>
          </cell>
          <cell r="L183">
            <v>3520600</v>
          </cell>
          <cell r="N183">
            <v>39253</v>
          </cell>
          <cell r="O183">
            <v>13.6</v>
          </cell>
          <cell r="P183">
            <v>6495562</v>
          </cell>
        </row>
        <row r="184">
          <cell r="E184">
            <v>39254</v>
          </cell>
          <cell r="F184">
            <v>13.76</v>
          </cell>
          <cell r="G184">
            <v>39254</v>
          </cell>
          <cell r="H184">
            <v>2481442</v>
          </cell>
          <cell r="I184">
            <v>39254</v>
          </cell>
          <cell r="J184">
            <v>13.596399999999999</v>
          </cell>
          <cell r="K184">
            <v>39254</v>
          </cell>
          <cell r="L184">
            <v>2913000</v>
          </cell>
          <cell r="N184">
            <v>39254</v>
          </cell>
          <cell r="O184">
            <v>13.76</v>
          </cell>
          <cell r="P184">
            <v>5394442</v>
          </cell>
        </row>
        <row r="185">
          <cell r="E185">
            <v>39255</v>
          </cell>
          <cell r="F185">
            <v>13.51</v>
          </cell>
          <cell r="G185">
            <v>39255</v>
          </cell>
          <cell r="H185">
            <v>3006665</v>
          </cell>
          <cell r="I185">
            <v>39255</v>
          </cell>
          <cell r="J185">
            <v>13.5191</v>
          </cell>
          <cell r="K185">
            <v>39255</v>
          </cell>
          <cell r="L185">
            <v>3284400</v>
          </cell>
          <cell r="N185">
            <v>39255</v>
          </cell>
          <cell r="O185">
            <v>13.51</v>
          </cell>
          <cell r="P185">
            <v>6291065</v>
          </cell>
        </row>
        <row r="186">
          <cell r="E186">
            <v>39258</v>
          </cell>
          <cell r="F186">
            <v>13.15</v>
          </cell>
          <cell r="G186">
            <v>39258</v>
          </cell>
          <cell r="H186">
            <v>3330425</v>
          </cell>
          <cell r="I186">
            <v>39258</v>
          </cell>
          <cell r="J186">
            <v>13.301500000000001</v>
          </cell>
          <cell r="K186">
            <v>39258</v>
          </cell>
          <cell r="L186">
            <v>3350200</v>
          </cell>
          <cell r="N186">
            <v>39258</v>
          </cell>
          <cell r="O186">
            <v>13.15</v>
          </cell>
          <cell r="P186">
            <v>6680625</v>
          </cell>
        </row>
        <row r="187">
          <cell r="E187">
            <v>39259</v>
          </cell>
          <cell r="F187">
            <v>12.54</v>
          </cell>
          <cell r="G187">
            <v>39259</v>
          </cell>
          <cell r="H187">
            <v>6505525</v>
          </cell>
          <cell r="I187">
            <v>39259</v>
          </cell>
          <cell r="J187">
            <v>12.652200000000001</v>
          </cell>
          <cell r="K187">
            <v>39259</v>
          </cell>
          <cell r="L187">
            <v>7671036</v>
          </cell>
          <cell r="N187">
            <v>39259</v>
          </cell>
          <cell r="O187">
            <v>12.54</v>
          </cell>
          <cell r="P187">
            <v>14176561</v>
          </cell>
        </row>
        <row r="188">
          <cell r="E188">
            <v>39260</v>
          </cell>
          <cell r="F188">
            <v>12.42</v>
          </cell>
          <cell r="G188">
            <v>39260</v>
          </cell>
          <cell r="H188">
            <v>8862986</v>
          </cell>
          <cell r="I188">
            <v>39260</v>
          </cell>
          <cell r="J188">
            <v>12.4604</v>
          </cell>
          <cell r="K188">
            <v>39260</v>
          </cell>
          <cell r="L188">
            <v>6091800</v>
          </cell>
          <cell r="N188">
            <v>39260</v>
          </cell>
          <cell r="O188">
            <v>12.42</v>
          </cell>
          <cell r="P188">
            <v>14954786</v>
          </cell>
        </row>
        <row r="189">
          <cell r="E189">
            <v>39261</v>
          </cell>
          <cell r="F189">
            <v>12.15</v>
          </cell>
          <cell r="G189">
            <v>39261</v>
          </cell>
          <cell r="H189">
            <v>7878242</v>
          </cell>
          <cell r="I189">
            <v>39261</v>
          </cell>
          <cell r="J189">
            <v>12.303800000000001</v>
          </cell>
          <cell r="K189">
            <v>39261</v>
          </cell>
          <cell r="L189">
            <v>5849256</v>
          </cell>
          <cell r="N189">
            <v>39261</v>
          </cell>
          <cell r="O189">
            <v>12.15</v>
          </cell>
          <cell r="P189">
            <v>13727498</v>
          </cell>
        </row>
        <row r="190">
          <cell r="E190">
            <v>39262</v>
          </cell>
          <cell r="F190">
            <v>12.39</v>
          </cell>
          <cell r="G190">
            <v>39262</v>
          </cell>
          <cell r="H190">
            <v>3437874</v>
          </cell>
          <cell r="I190">
            <v>39262</v>
          </cell>
          <cell r="J190">
            <v>12.3766</v>
          </cell>
          <cell r="K190">
            <v>39262</v>
          </cell>
          <cell r="L190">
            <v>4221500</v>
          </cell>
          <cell r="N190">
            <v>39262</v>
          </cell>
          <cell r="O190">
            <v>12.39</v>
          </cell>
          <cell r="P190">
            <v>7659374</v>
          </cell>
        </row>
        <row r="191">
          <cell r="E191">
            <v>39265</v>
          </cell>
          <cell r="F191">
            <v>12.39</v>
          </cell>
          <cell r="G191">
            <v>39265</v>
          </cell>
          <cell r="H191">
            <v>3437874</v>
          </cell>
          <cell r="I191">
            <v>39265</v>
          </cell>
          <cell r="J191">
            <v>12.3766</v>
          </cell>
          <cell r="K191">
            <v>39265</v>
          </cell>
          <cell r="L191">
            <v>3620900</v>
          </cell>
          <cell r="N191">
            <v>39265</v>
          </cell>
          <cell r="O191">
            <v>12.39</v>
          </cell>
          <cell r="P191">
            <v>7058774</v>
          </cell>
        </row>
        <row r="192">
          <cell r="E192">
            <v>39266</v>
          </cell>
          <cell r="F192">
            <v>13.11</v>
          </cell>
          <cell r="G192">
            <v>39266</v>
          </cell>
          <cell r="H192">
            <v>3628515</v>
          </cell>
          <cell r="I192">
            <v>39266</v>
          </cell>
          <cell r="J192">
            <v>12.9323</v>
          </cell>
          <cell r="K192">
            <v>39266</v>
          </cell>
          <cell r="L192">
            <v>3083894</v>
          </cell>
          <cell r="N192">
            <v>39266</v>
          </cell>
          <cell r="O192">
            <v>13.11</v>
          </cell>
          <cell r="P192">
            <v>6712409</v>
          </cell>
        </row>
        <row r="193">
          <cell r="E193">
            <v>39267</v>
          </cell>
          <cell r="F193">
            <v>13.02</v>
          </cell>
          <cell r="G193">
            <v>39267</v>
          </cell>
          <cell r="H193">
            <v>2683705</v>
          </cell>
          <cell r="I193">
            <v>39267</v>
          </cell>
          <cell r="J193">
            <v>13.0342</v>
          </cell>
          <cell r="K193">
            <v>39267</v>
          </cell>
          <cell r="L193">
            <v>3083894</v>
          </cell>
          <cell r="N193">
            <v>39267</v>
          </cell>
          <cell r="O193">
            <v>13.02</v>
          </cell>
          <cell r="P193">
            <v>5767599</v>
          </cell>
        </row>
        <row r="194">
          <cell r="E194">
            <v>39268</v>
          </cell>
          <cell r="F194">
            <v>13.05</v>
          </cell>
          <cell r="G194">
            <v>39268</v>
          </cell>
          <cell r="H194">
            <v>8255282</v>
          </cell>
          <cell r="I194">
            <v>39268</v>
          </cell>
          <cell r="J194">
            <v>12.9818</v>
          </cell>
          <cell r="K194">
            <v>39268</v>
          </cell>
          <cell r="L194">
            <v>3537600</v>
          </cell>
          <cell r="N194">
            <v>39268</v>
          </cell>
          <cell r="O194">
            <v>13.05</v>
          </cell>
          <cell r="P194">
            <v>11792882</v>
          </cell>
        </row>
        <row r="195">
          <cell r="E195">
            <v>39269</v>
          </cell>
          <cell r="F195">
            <v>13.5</v>
          </cell>
          <cell r="G195">
            <v>39269</v>
          </cell>
          <cell r="H195">
            <v>5889818</v>
          </cell>
          <cell r="I195">
            <v>39269</v>
          </cell>
          <cell r="J195">
            <v>13.3635</v>
          </cell>
          <cell r="K195">
            <v>39269</v>
          </cell>
          <cell r="L195">
            <v>4433100</v>
          </cell>
          <cell r="N195">
            <v>39269</v>
          </cell>
          <cell r="O195">
            <v>13.5</v>
          </cell>
          <cell r="P195">
            <v>10322918</v>
          </cell>
        </row>
        <row r="196">
          <cell r="E196">
            <v>39272</v>
          </cell>
          <cell r="F196">
            <v>13.85</v>
          </cell>
          <cell r="G196">
            <v>39272</v>
          </cell>
          <cell r="H196">
            <v>10145060</v>
          </cell>
          <cell r="I196">
            <v>39272</v>
          </cell>
          <cell r="J196">
            <v>13.7928</v>
          </cell>
          <cell r="K196">
            <v>39272</v>
          </cell>
          <cell r="L196">
            <v>4277700</v>
          </cell>
          <cell r="N196">
            <v>39272</v>
          </cell>
          <cell r="O196">
            <v>13.85</v>
          </cell>
          <cell r="P196">
            <v>14422760</v>
          </cell>
        </row>
        <row r="197">
          <cell r="E197">
            <v>39273</v>
          </cell>
          <cell r="F197">
            <v>13.93</v>
          </cell>
          <cell r="G197">
            <v>39273</v>
          </cell>
          <cell r="H197">
            <v>8004768</v>
          </cell>
          <cell r="I197">
            <v>39273</v>
          </cell>
          <cell r="J197">
            <v>13.9216</v>
          </cell>
          <cell r="K197">
            <v>39273</v>
          </cell>
          <cell r="L197">
            <v>4314200</v>
          </cell>
          <cell r="N197">
            <v>39273</v>
          </cell>
          <cell r="O197">
            <v>13.93</v>
          </cell>
          <cell r="P197">
            <v>12318968</v>
          </cell>
        </row>
        <row r="198">
          <cell r="E198">
            <v>39274</v>
          </cell>
          <cell r="F198">
            <v>13.76</v>
          </cell>
          <cell r="G198">
            <v>39274</v>
          </cell>
          <cell r="H198">
            <v>5295280</v>
          </cell>
          <cell r="I198">
            <v>39274</v>
          </cell>
          <cell r="J198">
            <v>13.86</v>
          </cell>
          <cell r="K198">
            <v>39274</v>
          </cell>
          <cell r="L198">
            <v>3151500</v>
          </cell>
          <cell r="N198">
            <v>39274</v>
          </cell>
          <cell r="O198">
            <v>13.76</v>
          </cell>
          <cell r="P198">
            <v>8446780</v>
          </cell>
        </row>
        <row r="199">
          <cell r="E199">
            <v>39275</v>
          </cell>
          <cell r="F199">
            <v>14.06</v>
          </cell>
          <cell r="G199">
            <v>39275</v>
          </cell>
          <cell r="H199">
            <v>6717552</v>
          </cell>
          <cell r="I199">
            <v>39275</v>
          </cell>
          <cell r="J199">
            <v>14.0665</v>
          </cell>
          <cell r="K199">
            <v>39275</v>
          </cell>
          <cell r="L199">
            <v>3969500</v>
          </cell>
          <cell r="N199">
            <v>39275</v>
          </cell>
          <cell r="O199">
            <v>14.06</v>
          </cell>
          <cell r="P199">
            <v>10687052</v>
          </cell>
        </row>
        <row r="200">
          <cell r="E200">
            <v>39276</v>
          </cell>
          <cell r="F200">
            <v>14.14</v>
          </cell>
          <cell r="G200">
            <v>39276</v>
          </cell>
          <cell r="H200">
            <v>2692374</v>
          </cell>
          <cell r="I200">
            <v>39276</v>
          </cell>
          <cell r="J200">
            <v>14.1783</v>
          </cell>
          <cell r="K200">
            <v>39276</v>
          </cell>
          <cell r="L200">
            <v>2366300</v>
          </cell>
          <cell r="N200">
            <v>39276</v>
          </cell>
          <cell r="O200">
            <v>14.14</v>
          </cell>
          <cell r="P200">
            <v>5058674</v>
          </cell>
        </row>
        <row r="201">
          <cell r="E201">
            <v>39279</v>
          </cell>
          <cell r="F201">
            <v>13.71</v>
          </cell>
          <cell r="G201">
            <v>39279</v>
          </cell>
          <cell r="H201">
            <v>2498633</v>
          </cell>
          <cell r="I201">
            <v>39279</v>
          </cell>
          <cell r="J201">
            <v>13.830299999999999</v>
          </cell>
          <cell r="K201">
            <v>39279</v>
          </cell>
          <cell r="L201">
            <v>2721956</v>
          </cell>
          <cell r="N201">
            <v>39279</v>
          </cell>
          <cell r="O201">
            <v>13.71</v>
          </cell>
          <cell r="P201">
            <v>5220589</v>
          </cell>
        </row>
        <row r="202">
          <cell r="E202">
            <v>39280</v>
          </cell>
          <cell r="F202">
            <v>13.77</v>
          </cell>
          <cell r="G202">
            <v>39280</v>
          </cell>
          <cell r="H202">
            <v>3553877</v>
          </cell>
          <cell r="I202">
            <v>39280</v>
          </cell>
          <cell r="J202">
            <v>13.778700000000001</v>
          </cell>
          <cell r="K202">
            <v>39280</v>
          </cell>
          <cell r="L202">
            <v>2910289</v>
          </cell>
          <cell r="N202">
            <v>39280</v>
          </cell>
          <cell r="O202">
            <v>13.77</v>
          </cell>
          <cell r="P202">
            <v>6464166</v>
          </cell>
        </row>
        <row r="203">
          <cell r="E203">
            <v>39281</v>
          </cell>
          <cell r="F203">
            <v>14.8</v>
          </cell>
          <cell r="G203">
            <v>39281</v>
          </cell>
          <cell r="H203">
            <v>8182943</v>
          </cell>
          <cell r="I203">
            <v>39281</v>
          </cell>
          <cell r="J203">
            <v>14.421799999999999</v>
          </cell>
          <cell r="K203">
            <v>39281</v>
          </cell>
          <cell r="L203">
            <v>6398373</v>
          </cell>
          <cell r="N203">
            <v>39281</v>
          </cell>
          <cell r="O203">
            <v>14.8</v>
          </cell>
          <cell r="P203">
            <v>14581316</v>
          </cell>
        </row>
        <row r="204">
          <cell r="E204">
            <v>39282</v>
          </cell>
          <cell r="F204">
            <v>14.86</v>
          </cell>
          <cell r="G204">
            <v>39282</v>
          </cell>
          <cell r="H204">
            <v>7352966</v>
          </cell>
          <cell r="I204">
            <v>39282</v>
          </cell>
          <cell r="J204">
            <v>14.7796</v>
          </cell>
          <cell r="K204">
            <v>39282</v>
          </cell>
          <cell r="L204">
            <v>5199862</v>
          </cell>
          <cell r="N204">
            <v>39282</v>
          </cell>
          <cell r="O204">
            <v>14.86</v>
          </cell>
          <cell r="P204">
            <v>12552828</v>
          </cell>
        </row>
        <row r="205">
          <cell r="E205">
            <v>39283</v>
          </cell>
          <cell r="F205">
            <v>14.87</v>
          </cell>
          <cell r="G205">
            <v>39283</v>
          </cell>
          <cell r="H205">
            <v>5651305</v>
          </cell>
          <cell r="I205">
            <v>39283</v>
          </cell>
          <cell r="J205">
            <v>14.8354</v>
          </cell>
          <cell r="K205">
            <v>39283</v>
          </cell>
          <cell r="L205">
            <v>3272800</v>
          </cell>
          <cell r="N205">
            <v>39283</v>
          </cell>
          <cell r="O205">
            <v>14.87</v>
          </cell>
          <cell r="P205">
            <v>8924105</v>
          </cell>
        </row>
        <row r="206">
          <cell r="E206">
            <v>39286</v>
          </cell>
          <cell r="F206">
            <v>14.76</v>
          </cell>
          <cell r="G206">
            <v>39286</v>
          </cell>
          <cell r="H206">
            <v>2248147</v>
          </cell>
          <cell r="I206">
            <v>39286</v>
          </cell>
          <cell r="J206">
            <v>14.708</v>
          </cell>
          <cell r="K206">
            <v>39286</v>
          </cell>
          <cell r="L206">
            <v>2419500</v>
          </cell>
          <cell r="N206">
            <v>39286</v>
          </cell>
          <cell r="O206">
            <v>14.76</v>
          </cell>
          <cell r="P206">
            <v>4667647</v>
          </cell>
        </row>
        <row r="207">
          <cell r="E207">
            <v>39287</v>
          </cell>
          <cell r="F207">
            <v>14.22</v>
          </cell>
          <cell r="G207">
            <v>39287</v>
          </cell>
          <cell r="H207">
            <v>4962645</v>
          </cell>
          <cell r="I207">
            <v>39287</v>
          </cell>
          <cell r="J207">
            <v>14.571999999999999</v>
          </cell>
          <cell r="K207">
            <v>39287</v>
          </cell>
          <cell r="L207">
            <v>3105952</v>
          </cell>
          <cell r="N207">
            <v>39287</v>
          </cell>
          <cell r="O207">
            <v>14.22</v>
          </cell>
          <cell r="P207">
            <v>8068597</v>
          </cell>
        </row>
        <row r="208">
          <cell r="E208">
            <v>39288</v>
          </cell>
          <cell r="F208">
            <v>14.4</v>
          </cell>
          <cell r="G208">
            <v>39288</v>
          </cell>
          <cell r="H208">
            <v>3934639</v>
          </cell>
          <cell r="I208">
            <v>39288</v>
          </cell>
          <cell r="J208">
            <v>14.157299999999999</v>
          </cell>
          <cell r="K208">
            <v>39288</v>
          </cell>
          <cell r="L208">
            <v>4375849</v>
          </cell>
          <cell r="N208">
            <v>39288</v>
          </cell>
          <cell r="O208">
            <v>14.4</v>
          </cell>
          <cell r="P208">
            <v>8310488</v>
          </cell>
        </row>
        <row r="209">
          <cell r="E209">
            <v>39289</v>
          </cell>
          <cell r="F209">
            <v>14.16</v>
          </cell>
          <cell r="G209">
            <v>39289</v>
          </cell>
          <cell r="H209">
            <v>5070346</v>
          </cell>
          <cell r="I209">
            <v>39289</v>
          </cell>
          <cell r="J209">
            <v>13.9612</v>
          </cell>
          <cell r="K209">
            <v>39289</v>
          </cell>
          <cell r="L209">
            <v>5763847</v>
          </cell>
          <cell r="N209">
            <v>39289</v>
          </cell>
          <cell r="O209">
            <v>14.16</v>
          </cell>
          <cell r="P209">
            <v>10834193</v>
          </cell>
        </row>
        <row r="210">
          <cell r="E210">
            <v>39290</v>
          </cell>
          <cell r="F210">
            <v>13.75</v>
          </cell>
          <cell r="G210">
            <v>39290</v>
          </cell>
          <cell r="H210">
            <v>2947006</v>
          </cell>
          <cell r="I210">
            <v>39290</v>
          </cell>
          <cell r="J210">
            <v>14.0307</v>
          </cell>
          <cell r="K210">
            <v>39290</v>
          </cell>
          <cell r="L210">
            <v>4133490</v>
          </cell>
          <cell r="N210">
            <v>39290</v>
          </cell>
          <cell r="O210">
            <v>13.75</v>
          </cell>
          <cell r="P210">
            <v>7080496</v>
          </cell>
        </row>
        <row r="211">
          <cell r="E211">
            <v>39293</v>
          </cell>
          <cell r="F211">
            <v>14.25</v>
          </cell>
          <cell r="G211">
            <v>39293</v>
          </cell>
          <cell r="H211">
            <v>4415176</v>
          </cell>
          <cell r="I211">
            <v>39293</v>
          </cell>
          <cell r="J211">
            <v>14.1706</v>
          </cell>
          <cell r="K211">
            <v>39293</v>
          </cell>
          <cell r="L211">
            <v>3312879</v>
          </cell>
          <cell r="N211">
            <v>39293</v>
          </cell>
          <cell r="O211">
            <v>14.25</v>
          </cell>
          <cell r="P211">
            <v>7728055</v>
          </cell>
        </row>
        <row r="212">
          <cell r="E212">
            <v>39294</v>
          </cell>
          <cell r="F212">
            <v>13.8</v>
          </cell>
          <cell r="G212">
            <v>39294</v>
          </cell>
          <cell r="H212">
            <v>4809917</v>
          </cell>
          <cell r="I212">
            <v>39294</v>
          </cell>
          <cell r="J212">
            <v>13.9633</v>
          </cell>
          <cell r="K212">
            <v>39294</v>
          </cell>
          <cell r="L212">
            <v>4921626</v>
          </cell>
          <cell r="N212">
            <v>39294</v>
          </cell>
          <cell r="O212">
            <v>13.8</v>
          </cell>
          <cell r="P212">
            <v>9731543</v>
          </cell>
        </row>
        <row r="213">
          <cell r="E213">
            <v>39295</v>
          </cell>
          <cell r="F213">
            <v>13.36</v>
          </cell>
          <cell r="G213">
            <v>39295</v>
          </cell>
          <cell r="H213">
            <v>3533198</v>
          </cell>
          <cell r="I213">
            <v>39295</v>
          </cell>
          <cell r="J213">
            <v>13.452400000000001</v>
          </cell>
          <cell r="K213">
            <v>39295</v>
          </cell>
          <cell r="L213">
            <v>5721900</v>
          </cell>
          <cell r="N213">
            <v>39295</v>
          </cell>
          <cell r="O213">
            <v>13.36</v>
          </cell>
          <cell r="P213">
            <v>9255098</v>
          </cell>
        </row>
        <row r="214">
          <cell r="E214">
            <v>39296</v>
          </cell>
          <cell r="F214">
            <v>13.3</v>
          </cell>
          <cell r="G214">
            <v>39296</v>
          </cell>
          <cell r="H214">
            <v>2886907</v>
          </cell>
          <cell r="I214">
            <v>39296</v>
          </cell>
          <cell r="J214">
            <v>13.2706</v>
          </cell>
          <cell r="K214">
            <v>39296</v>
          </cell>
          <cell r="L214">
            <v>4594500</v>
          </cell>
          <cell r="N214">
            <v>39296</v>
          </cell>
          <cell r="O214">
            <v>13.3</v>
          </cell>
          <cell r="P214">
            <v>7481407</v>
          </cell>
        </row>
        <row r="215">
          <cell r="E215">
            <v>39297</v>
          </cell>
          <cell r="F215">
            <v>13.36</v>
          </cell>
          <cell r="G215">
            <v>39297</v>
          </cell>
          <cell r="H215">
            <v>4438684</v>
          </cell>
          <cell r="I215">
            <v>39297</v>
          </cell>
          <cell r="J215">
            <v>13.3544</v>
          </cell>
          <cell r="K215">
            <v>39297</v>
          </cell>
          <cell r="L215">
            <v>4739861</v>
          </cell>
          <cell r="N215">
            <v>39297</v>
          </cell>
          <cell r="O215">
            <v>13.36</v>
          </cell>
          <cell r="P215">
            <v>9178545</v>
          </cell>
        </row>
        <row r="216">
          <cell r="E216">
            <v>39300</v>
          </cell>
          <cell r="F216">
            <v>13.36</v>
          </cell>
          <cell r="G216">
            <v>39300</v>
          </cell>
          <cell r="H216">
            <v>4438684</v>
          </cell>
          <cell r="I216">
            <v>39300</v>
          </cell>
          <cell r="J216">
            <v>13.3544</v>
          </cell>
          <cell r="K216">
            <v>39300</v>
          </cell>
          <cell r="L216">
            <v>2732048</v>
          </cell>
          <cell r="N216">
            <v>39300</v>
          </cell>
          <cell r="O216">
            <v>13.36</v>
          </cell>
          <cell r="P216">
            <v>7170732</v>
          </cell>
        </row>
        <row r="217">
          <cell r="E217">
            <v>39301</v>
          </cell>
          <cell r="F217">
            <v>13.43</v>
          </cell>
          <cell r="G217">
            <v>39301</v>
          </cell>
          <cell r="H217">
            <v>3445332</v>
          </cell>
          <cell r="I217">
            <v>39301</v>
          </cell>
          <cell r="J217">
            <v>13.386200000000001</v>
          </cell>
          <cell r="K217">
            <v>39301</v>
          </cell>
          <cell r="L217">
            <v>4410899</v>
          </cell>
          <cell r="N217">
            <v>39301</v>
          </cell>
          <cell r="O217">
            <v>13.43</v>
          </cell>
          <cell r="P217">
            <v>7856231</v>
          </cell>
        </row>
        <row r="218">
          <cell r="E218">
            <v>39302</v>
          </cell>
          <cell r="F218">
            <v>13.72</v>
          </cell>
          <cell r="G218">
            <v>39302</v>
          </cell>
          <cell r="H218">
            <v>4590965</v>
          </cell>
          <cell r="I218">
            <v>39302</v>
          </cell>
          <cell r="J218">
            <v>13.734</v>
          </cell>
          <cell r="K218">
            <v>39302</v>
          </cell>
          <cell r="L218">
            <v>4379300</v>
          </cell>
          <cell r="N218">
            <v>39302</v>
          </cell>
          <cell r="O218">
            <v>13.72</v>
          </cell>
          <cell r="P218">
            <v>8970265</v>
          </cell>
        </row>
        <row r="219">
          <cell r="E219">
            <v>39303</v>
          </cell>
          <cell r="F219">
            <v>13.45</v>
          </cell>
          <cell r="G219">
            <v>39303</v>
          </cell>
          <cell r="H219">
            <v>13894014</v>
          </cell>
          <cell r="I219">
            <v>39303</v>
          </cell>
          <cell r="J219">
            <v>13.458399999999999</v>
          </cell>
          <cell r="K219">
            <v>39303</v>
          </cell>
          <cell r="L219">
            <v>4878100</v>
          </cell>
          <cell r="N219">
            <v>39303</v>
          </cell>
          <cell r="O219">
            <v>13.45</v>
          </cell>
          <cell r="P219">
            <v>18772114</v>
          </cell>
        </row>
        <row r="220">
          <cell r="E220">
            <v>39304</v>
          </cell>
          <cell r="F220">
            <v>13.8</v>
          </cell>
          <cell r="G220">
            <v>39304</v>
          </cell>
          <cell r="H220">
            <v>6654233</v>
          </cell>
          <cell r="I220">
            <v>39304</v>
          </cell>
          <cell r="J220">
            <v>13.738</v>
          </cell>
          <cell r="K220">
            <v>39304</v>
          </cell>
          <cell r="L220">
            <v>4467626</v>
          </cell>
          <cell r="N220">
            <v>39304</v>
          </cell>
          <cell r="O220">
            <v>13.8</v>
          </cell>
          <cell r="P220">
            <v>11121859</v>
          </cell>
        </row>
        <row r="221">
          <cell r="E221">
            <v>39307</v>
          </cell>
          <cell r="F221">
            <v>13.31</v>
          </cell>
          <cell r="G221">
            <v>39307</v>
          </cell>
          <cell r="H221">
            <v>4222664</v>
          </cell>
          <cell r="I221">
            <v>39307</v>
          </cell>
          <cell r="J221">
            <v>13.520300000000001</v>
          </cell>
          <cell r="K221">
            <v>39307</v>
          </cell>
          <cell r="L221">
            <v>3148200</v>
          </cell>
          <cell r="N221">
            <v>39307</v>
          </cell>
          <cell r="O221">
            <v>13.31</v>
          </cell>
          <cell r="P221">
            <v>7370864</v>
          </cell>
        </row>
        <row r="222">
          <cell r="E222">
            <v>39308</v>
          </cell>
          <cell r="F222">
            <v>12.93</v>
          </cell>
          <cell r="G222">
            <v>39308</v>
          </cell>
          <cell r="H222">
            <v>3754992</v>
          </cell>
          <cell r="I222">
            <v>39308</v>
          </cell>
          <cell r="J222">
            <v>13.122299999999999</v>
          </cell>
          <cell r="K222">
            <v>39308</v>
          </cell>
          <cell r="L222">
            <v>5043174</v>
          </cell>
          <cell r="N222">
            <v>39308</v>
          </cell>
          <cell r="O222">
            <v>12.93</v>
          </cell>
          <cell r="P222">
            <v>8798166</v>
          </cell>
        </row>
        <row r="223">
          <cell r="E223">
            <v>39309</v>
          </cell>
          <cell r="F223">
            <v>11.81</v>
          </cell>
          <cell r="G223">
            <v>39309</v>
          </cell>
          <cell r="H223">
            <v>8011041</v>
          </cell>
          <cell r="I223">
            <v>39309</v>
          </cell>
          <cell r="J223">
            <v>12.3422</v>
          </cell>
          <cell r="K223">
            <v>39309</v>
          </cell>
          <cell r="L223">
            <v>7521059</v>
          </cell>
          <cell r="N223">
            <v>39309</v>
          </cell>
          <cell r="O223">
            <v>11.81</v>
          </cell>
          <cell r="P223">
            <v>15532100</v>
          </cell>
        </row>
        <row r="224">
          <cell r="E224">
            <v>39310</v>
          </cell>
          <cell r="F224">
            <v>11.75</v>
          </cell>
          <cell r="G224">
            <v>39310</v>
          </cell>
          <cell r="H224">
            <v>10385056</v>
          </cell>
          <cell r="I224">
            <v>39310</v>
          </cell>
          <cell r="J224">
            <v>11.099399999999999</v>
          </cell>
          <cell r="K224">
            <v>39310</v>
          </cell>
          <cell r="L224">
            <v>15563285</v>
          </cell>
          <cell r="N224">
            <v>39310</v>
          </cell>
          <cell r="O224">
            <v>11.75</v>
          </cell>
          <cell r="P224">
            <v>25948341</v>
          </cell>
        </row>
        <row r="225">
          <cell r="E225">
            <v>39311</v>
          </cell>
          <cell r="F225">
            <v>11.98</v>
          </cell>
          <cell r="G225">
            <v>39311</v>
          </cell>
          <cell r="H225">
            <v>7822911</v>
          </cell>
          <cell r="I225">
            <v>39311</v>
          </cell>
          <cell r="J225">
            <v>12.034000000000001</v>
          </cell>
          <cell r="K225">
            <v>39311</v>
          </cell>
          <cell r="L225">
            <v>6444804</v>
          </cell>
          <cell r="N225">
            <v>39311</v>
          </cell>
          <cell r="O225">
            <v>11.98</v>
          </cell>
          <cell r="P225">
            <v>14267715</v>
          </cell>
        </row>
        <row r="226">
          <cell r="E226">
            <v>39314</v>
          </cell>
          <cell r="F226">
            <v>12.05</v>
          </cell>
          <cell r="G226">
            <v>39314</v>
          </cell>
          <cell r="H226">
            <v>7841104</v>
          </cell>
          <cell r="I226">
            <v>39314</v>
          </cell>
          <cell r="J226">
            <v>12.1347</v>
          </cell>
          <cell r="K226">
            <v>39314</v>
          </cell>
          <cell r="L226">
            <v>4293215</v>
          </cell>
          <cell r="N226">
            <v>39314</v>
          </cell>
          <cell r="O226">
            <v>12.05</v>
          </cell>
          <cell r="P226">
            <v>12134319</v>
          </cell>
        </row>
        <row r="227">
          <cell r="E227">
            <v>39315</v>
          </cell>
          <cell r="F227">
            <v>12.21</v>
          </cell>
          <cell r="G227">
            <v>39315</v>
          </cell>
          <cell r="H227">
            <v>3205758</v>
          </cell>
          <cell r="I227">
            <v>39315</v>
          </cell>
          <cell r="J227">
            <v>12.103400000000001</v>
          </cell>
          <cell r="K227">
            <v>39315</v>
          </cell>
          <cell r="L227">
            <v>2777300</v>
          </cell>
          <cell r="N227">
            <v>39315</v>
          </cell>
          <cell r="O227">
            <v>12.21</v>
          </cell>
          <cell r="P227">
            <v>5983058</v>
          </cell>
        </row>
        <row r="228">
          <cell r="E228">
            <v>39316</v>
          </cell>
          <cell r="F228">
            <v>12.47</v>
          </cell>
          <cell r="G228">
            <v>39316</v>
          </cell>
          <cell r="H228">
            <v>4293724</v>
          </cell>
          <cell r="I228">
            <v>39316</v>
          </cell>
          <cell r="J228">
            <v>12.5158</v>
          </cell>
          <cell r="K228">
            <v>39316</v>
          </cell>
          <cell r="L228">
            <v>3533700</v>
          </cell>
          <cell r="N228">
            <v>39316</v>
          </cell>
          <cell r="O228">
            <v>12.47</v>
          </cell>
          <cell r="P228">
            <v>7827424</v>
          </cell>
        </row>
        <row r="229">
          <cell r="E229">
            <v>39317</v>
          </cell>
          <cell r="F229">
            <v>12.09</v>
          </cell>
          <cell r="G229">
            <v>39317</v>
          </cell>
          <cell r="H229">
            <v>3298875</v>
          </cell>
          <cell r="I229">
            <v>39317</v>
          </cell>
          <cell r="J229">
            <v>12.255000000000001</v>
          </cell>
          <cell r="K229">
            <v>39317</v>
          </cell>
          <cell r="L229">
            <v>2552800</v>
          </cell>
          <cell r="N229">
            <v>39317</v>
          </cell>
          <cell r="O229">
            <v>12.09</v>
          </cell>
          <cell r="P229">
            <v>5851675</v>
          </cell>
        </row>
        <row r="230">
          <cell r="E230">
            <v>39318</v>
          </cell>
          <cell r="F230">
            <v>12.33</v>
          </cell>
          <cell r="G230">
            <v>39318</v>
          </cell>
          <cell r="H230">
            <v>2298768</v>
          </cell>
          <cell r="I230">
            <v>39318</v>
          </cell>
          <cell r="J230">
            <v>12.269299999999999</v>
          </cell>
          <cell r="K230">
            <v>39318</v>
          </cell>
          <cell r="L230">
            <v>2280600</v>
          </cell>
          <cell r="N230">
            <v>39318</v>
          </cell>
          <cell r="O230">
            <v>12.33</v>
          </cell>
          <cell r="P230">
            <v>4579368</v>
          </cell>
        </row>
        <row r="231">
          <cell r="E231">
            <v>39321</v>
          </cell>
          <cell r="F231">
            <v>12.09</v>
          </cell>
          <cell r="G231">
            <v>39321</v>
          </cell>
          <cell r="H231">
            <v>2335285</v>
          </cell>
          <cell r="I231">
            <v>39321</v>
          </cell>
          <cell r="J231">
            <v>12.137600000000001</v>
          </cell>
          <cell r="K231">
            <v>39321</v>
          </cell>
          <cell r="L231">
            <v>1892459</v>
          </cell>
          <cell r="N231">
            <v>39321</v>
          </cell>
          <cell r="O231">
            <v>12.09</v>
          </cell>
          <cell r="P231">
            <v>4227744</v>
          </cell>
        </row>
        <row r="232">
          <cell r="E232">
            <v>39322</v>
          </cell>
          <cell r="F232">
            <v>11.92</v>
          </cell>
          <cell r="G232">
            <v>39322</v>
          </cell>
          <cell r="H232">
            <v>2574658</v>
          </cell>
          <cell r="I232">
            <v>39322</v>
          </cell>
          <cell r="J232">
            <v>11.9984</v>
          </cell>
          <cell r="K232">
            <v>39322</v>
          </cell>
          <cell r="L232">
            <v>2905700</v>
          </cell>
          <cell r="N232">
            <v>39322</v>
          </cell>
          <cell r="O232">
            <v>11.92</v>
          </cell>
          <cell r="P232">
            <v>5480358</v>
          </cell>
        </row>
        <row r="233">
          <cell r="E233">
            <v>39323</v>
          </cell>
          <cell r="F233">
            <v>12.28</v>
          </cell>
          <cell r="G233">
            <v>39323</v>
          </cell>
          <cell r="H233">
            <v>3070401</v>
          </cell>
          <cell r="I233">
            <v>39323</v>
          </cell>
          <cell r="J233">
            <v>12.160600000000001</v>
          </cell>
          <cell r="K233">
            <v>39323</v>
          </cell>
          <cell r="L233">
            <v>1959400</v>
          </cell>
          <cell r="N233">
            <v>39323</v>
          </cell>
          <cell r="O233">
            <v>12.28</v>
          </cell>
          <cell r="P233">
            <v>5029801</v>
          </cell>
        </row>
        <row r="234">
          <cell r="E234">
            <v>39324</v>
          </cell>
          <cell r="F234">
            <v>12.4</v>
          </cell>
          <cell r="G234">
            <v>39324</v>
          </cell>
          <cell r="H234">
            <v>1669720</v>
          </cell>
          <cell r="I234">
            <v>39324</v>
          </cell>
          <cell r="J234">
            <v>12.3934</v>
          </cell>
          <cell r="K234">
            <v>39324</v>
          </cell>
          <cell r="L234">
            <v>2914300</v>
          </cell>
          <cell r="N234">
            <v>39324</v>
          </cell>
          <cell r="O234">
            <v>12.4</v>
          </cell>
          <cell r="P234">
            <v>4584020</v>
          </cell>
        </row>
        <row r="235">
          <cell r="E235">
            <v>39325</v>
          </cell>
          <cell r="F235">
            <v>12.92</v>
          </cell>
          <cell r="G235">
            <v>39325</v>
          </cell>
          <cell r="H235">
            <v>3886489</v>
          </cell>
          <cell r="I235">
            <v>39325</v>
          </cell>
          <cell r="J235">
            <v>12.8484</v>
          </cell>
          <cell r="K235">
            <v>39325</v>
          </cell>
          <cell r="L235">
            <v>3155800</v>
          </cell>
          <cell r="N235">
            <v>39325</v>
          </cell>
          <cell r="O235">
            <v>12.92</v>
          </cell>
          <cell r="P235">
            <v>7042289</v>
          </cell>
        </row>
        <row r="236">
          <cell r="E236">
            <v>39328</v>
          </cell>
          <cell r="F236">
            <v>12.92</v>
          </cell>
          <cell r="G236">
            <v>39328</v>
          </cell>
          <cell r="H236">
            <v>3886489</v>
          </cell>
          <cell r="I236">
            <v>39328</v>
          </cell>
          <cell r="J236">
            <v>12.8484</v>
          </cell>
          <cell r="K236">
            <v>39328</v>
          </cell>
          <cell r="L236">
            <v>3155800</v>
          </cell>
          <cell r="N236">
            <v>39328</v>
          </cell>
          <cell r="O236">
            <v>12.92</v>
          </cell>
          <cell r="P236">
            <v>7042289</v>
          </cell>
        </row>
        <row r="237">
          <cell r="E237">
            <v>39329</v>
          </cell>
          <cell r="F237">
            <v>13.24</v>
          </cell>
          <cell r="G237">
            <v>39329</v>
          </cell>
          <cell r="H237">
            <v>3780932</v>
          </cell>
          <cell r="I237">
            <v>39329</v>
          </cell>
          <cell r="J237">
            <v>13.1754</v>
          </cell>
          <cell r="K237">
            <v>39329</v>
          </cell>
          <cell r="L237">
            <v>3818000</v>
          </cell>
          <cell r="N237">
            <v>39329</v>
          </cell>
          <cell r="O237">
            <v>13.24</v>
          </cell>
          <cell r="P237">
            <v>7598932</v>
          </cell>
        </row>
        <row r="238">
          <cell r="E238">
            <v>39330</v>
          </cell>
          <cell r="F238">
            <v>13.01</v>
          </cell>
          <cell r="G238">
            <v>39330</v>
          </cell>
          <cell r="H238">
            <v>2793409</v>
          </cell>
          <cell r="I238">
            <v>39330</v>
          </cell>
          <cell r="J238">
            <v>13.1197</v>
          </cell>
          <cell r="K238">
            <v>39330</v>
          </cell>
          <cell r="L238">
            <v>2614800</v>
          </cell>
          <cell r="N238">
            <v>39330</v>
          </cell>
          <cell r="O238">
            <v>13.01</v>
          </cell>
          <cell r="P238">
            <v>5408209</v>
          </cell>
        </row>
        <row r="239">
          <cell r="E239">
            <v>39331</v>
          </cell>
          <cell r="F239">
            <v>13.95</v>
          </cell>
          <cell r="G239">
            <v>39331</v>
          </cell>
          <cell r="H239">
            <v>11698749</v>
          </cell>
          <cell r="I239">
            <v>39331</v>
          </cell>
          <cell r="J239">
            <v>13.5075</v>
          </cell>
          <cell r="K239">
            <v>39331</v>
          </cell>
          <cell r="L239">
            <v>7625100</v>
          </cell>
          <cell r="N239">
            <v>39331</v>
          </cell>
          <cell r="O239">
            <v>13.95</v>
          </cell>
          <cell r="P239">
            <v>19323849</v>
          </cell>
        </row>
        <row r="240">
          <cell r="E240">
            <v>39332</v>
          </cell>
          <cell r="F240">
            <v>13.75</v>
          </cell>
          <cell r="G240">
            <v>39332</v>
          </cell>
          <cell r="H240">
            <v>9692387</v>
          </cell>
          <cell r="I240">
            <v>39332</v>
          </cell>
          <cell r="J240">
            <v>13.963800000000001</v>
          </cell>
          <cell r="K240">
            <v>39332</v>
          </cell>
          <cell r="L240">
            <v>7303600</v>
          </cell>
          <cell r="N240">
            <v>39332</v>
          </cell>
          <cell r="O240">
            <v>13.75</v>
          </cell>
          <cell r="P240">
            <v>16995987</v>
          </cell>
        </row>
        <row r="241">
          <cell r="E241">
            <v>39335</v>
          </cell>
          <cell r="F241">
            <v>14.02</v>
          </cell>
          <cell r="G241">
            <v>39335</v>
          </cell>
          <cell r="H241">
            <v>3604425</v>
          </cell>
          <cell r="I241">
            <v>39335</v>
          </cell>
          <cell r="J241">
            <v>13.9193</v>
          </cell>
          <cell r="K241">
            <v>39335</v>
          </cell>
          <cell r="L241">
            <v>4533100</v>
          </cell>
          <cell r="N241">
            <v>39335</v>
          </cell>
          <cell r="O241">
            <v>14.02</v>
          </cell>
          <cell r="P241">
            <v>8137525</v>
          </cell>
        </row>
        <row r="242">
          <cell r="E242">
            <v>39336</v>
          </cell>
          <cell r="F242">
            <v>14.44</v>
          </cell>
          <cell r="G242">
            <v>39336</v>
          </cell>
          <cell r="H242">
            <v>5874426</v>
          </cell>
          <cell r="I242">
            <v>39336</v>
          </cell>
          <cell r="J242">
            <v>14.2804</v>
          </cell>
          <cell r="K242">
            <v>39336</v>
          </cell>
          <cell r="L242">
            <v>5083900</v>
          </cell>
          <cell r="N242">
            <v>39336</v>
          </cell>
          <cell r="O242">
            <v>14.44</v>
          </cell>
          <cell r="P242">
            <v>10958326</v>
          </cell>
        </row>
        <row r="243">
          <cell r="E243">
            <v>39337</v>
          </cell>
          <cell r="F243">
            <v>14.42</v>
          </cell>
          <cell r="G243">
            <v>39337</v>
          </cell>
          <cell r="H243">
            <v>3039437</v>
          </cell>
          <cell r="I243">
            <v>39337</v>
          </cell>
          <cell r="J243">
            <v>14.349399999999999</v>
          </cell>
          <cell r="K243">
            <v>39337</v>
          </cell>
          <cell r="L243">
            <v>3787550</v>
          </cell>
          <cell r="N243">
            <v>39337</v>
          </cell>
          <cell r="O243">
            <v>14.42</v>
          </cell>
          <cell r="P243">
            <v>6826987</v>
          </cell>
        </row>
        <row r="244">
          <cell r="E244">
            <v>39338</v>
          </cell>
          <cell r="F244">
            <v>14.35</v>
          </cell>
          <cell r="G244">
            <v>39338</v>
          </cell>
          <cell r="H244">
            <v>4498034</v>
          </cell>
          <cell r="I244">
            <v>39338</v>
          </cell>
          <cell r="J244">
            <v>14.4544</v>
          </cell>
          <cell r="K244">
            <v>39338</v>
          </cell>
          <cell r="L244">
            <v>3449700</v>
          </cell>
          <cell r="N244">
            <v>39338</v>
          </cell>
          <cell r="O244">
            <v>14.35</v>
          </cell>
          <cell r="P244">
            <v>7947734</v>
          </cell>
        </row>
        <row r="245">
          <cell r="E245">
            <v>39339</v>
          </cell>
          <cell r="F245">
            <v>14.31</v>
          </cell>
          <cell r="G245">
            <v>39339</v>
          </cell>
          <cell r="H245">
            <v>5769657</v>
          </cell>
          <cell r="I245">
            <v>39339</v>
          </cell>
          <cell r="J245">
            <v>14.434100000000001</v>
          </cell>
          <cell r="K245">
            <v>39339</v>
          </cell>
          <cell r="L245">
            <v>3697100</v>
          </cell>
          <cell r="N245">
            <v>39339</v>
          </cell>
          <cell r="O245">
            <v>14.31</v>
          </cell>
          <cell r="P245">
            <v>9466757</v>
          </cell>
        </row>
        <row r="246">
          <cell r="E246">
            <v>39342</v>
          </cell>
          <cell r="F246">
            <v>14.4</v>
          </cell>
          <cell r="G246">
            <v>39342</v>
          </cell>
          <cell r="H246">
            <v>3662895</v>
          </cell>
          <cell r="I246">
            <v>39342</v>
          </cell>
          <cell r="J246">
            <v>14.4368</v>
          </cell>
          <cell r="K246">
            <v>39342</v>
          </cell>
          <cell r="L246">
            <v>3439200</v>
          </cell>
          <cell r="N246">
            <v>39342</v>
          </cell>
          <cell r="O246">
            <v>14.4</v>
          </cell>
          <cell r="P246">
            <v>7102095</v>
          </cell>
        </row>
        <row r="247">
          <cell r="E247">
            <v>39343</v>
          </cell>
          <cell r="F247">
            <v>14.67</v>
          </cell>
          <cell r="G247">
            <v>39343</v>
          </cell>
          <cell r="H247">
            <v>7276890</v>
          </cell>
          <cell r="I247">
            <v>39343</v>
          </cell>
          <cell r="J247">
            <v>14.4832</v>
          </cell>
          <cell r="K247">
            <v>39343</v>
          </cell>
          <cell r="L247">
            <v>5734800</v>
          </cell>
          <cell r="N247">
            <v>39343</v>
          </cell>
          <cell r="O247">
            <v>14.67</v>
          </cell>
          <cell r="P247">
            <v>13011690</v>
          </cell>
        </row>
        <row r="248">
          <cell r="E248">
            <v>39344</v>
          </cell>
          <cell r="F248">
            <v>14.69</v>
          </cell>
          <cell r="G248">
            <v>39344</v>
          </cell>
          <cell r="H248">
            <v>7105826</v>
          </cell>
          <cell r="I248">
            <v>39344</v>
          </cell>
          <cell r="J248">
            <v>14.8332</v>
          </cell>
          <cell r="K248">
            <v>39344</v>
          </cell>
          <cell r="L248">
            <v>4794700</v>
          </cell>
          <cell r="N248">
            <v>39344</v>
          </cell>
          <cell r="O248">
            <v>14.69</v>
          </cell>
          <cell r="P248">
            <v>11900526</v>
          </cell>
        </row>
        <row r="249">
          <cell r="E249">
            <v>39345</v>
          </cell>
          <cell r="F249">
            <v>15.22</v>
          </cell>
          <cell r="G249">
            <v>39345</v>
          </cell>
          <cell r="H249">
            <v>9301897</v>
          </cell>
          <cell r="I249">
            <v>39345</v>
          </cell>
          <cell r="J249">
            <v>15.146800000000001</v>
          </cell>
          <cell r="K249">
            <v>39345</v>
          </cell>
          <cell r="L249">
            <v>7417989</v>
          </cell>
          <cell r="N249">
            <v>39345</v>
          </cell>
          <cell r="O249">
            <v>15.22</v>
          </cell>
          <cell r="P249">
            <v>16719886</v>
          </cell>
        </row>
        <row r="250">
          <cell r="E250">
            <v>39346</v>
          </cell>
          <cell r="F250">
            <v>15.46</v>
          </cell>
          <cell r="G250">
            <v>39346</v>
          </cell>
          <cell r="H250">
            <v>7720671</v>
          </cell>
          <cell r="I250">
            <v>39346</v>
          </cell>
          <cell r="J250">
            <v>15.3089</v>
          </cell>
          <cell r="K250">
            <v>39346</v>
          </cell>
          <cell r="L250">
            <v>7442500</v>
          </cell>
          <cell r="N250">
            <v>39346</v>
          </cell>
          <cell r="O250">
            <v>15.46</v>
          </cell>
          <cell r="P250">
            <v>15163171</v>
          </cell>
        </row>
        <row r="251">
          <cell r="E251">
            <v>39349</v>
          </cell>
          <cell r="F251">
            <v>15</v>
          </cell>
          <cell r="G251">
            <v>39349</v>
          </cell>
          <cell r="H251">
            <v>6569590</v>
          </cell>
          <cell r="I251">
            <v>39349</v>
          </cell>
          <cell r="J251">
            <v>15.1601</v>
          </cell>
          <cell r="K251">
            <v>39349</v>
          </cell>
          <cell r="L251">
            <v>7169700</v>
          </cell>
          <cell r="N251">
            <v>39349</v>
          </cell>
          <cell r="O251">
            <v>15</v>
          </cell>
          <cell r="P251">
            <v>13739290</v>
          </cell>
        </row>
        <row r="252">
          <cell r="E252">
            <v>39350</v>
          </cell>
          <cell r="F252">
            <v>14.73</v>
          </cell>
          <cell r="G252">
            <v>39350</v>
          </cell>
          <cell r="H252">
            <v>5853154</v>
          </cell>
          <cell r="I252">
            <v>39350</v>
          </cell>
          <cell r="J252">
            <v>14.720700000000001</v>
          </cell>
          <cell r="K252">
            <v>39350</v>
          </cell>
          <cell r="L252">
            <v>5003400</v>
          </cell>
          <cell r="N252">
            <v>39350</v>
          </cell>
          <cell r="O252">
            <v>14.73</v>
          </cell>
          <cell r="P252">
            <v>10856554</v>
          </cell>
        </row>
        <row r="253">
          <cell r="E253">
            <v>39351</v>
          </cell>
          <cell r="F253">
            <v>14.7</v>
          </cell>
          <cell r="G253">
            <v>39351</v>
          </cell>
          <cell r="H253">
            <v>7543576</v>
          </cell>
          <cell r="I253">
            <v>39351</v>
          </cell>
          <cell r="J253">
            <v>14.745699999999999</v>
          </cell>
          <cell r="K253">
            <v>39351</v>
          </cell>
          <cell r="L253">
            <v>4330900</v>
          </cell>
          <cell r="N253">
            <v>39351</v>
          </cell>
          <cell r="O253">
            <v>14.7</v>
          </cell>
          <cell r="P253">
            <v>11874476</v>
          </cell>
        </row>
        <row r="254">
          <cell r="E254">
            <v>39352</v>
          </cell>
          <cell r="F254">
            <v>14.99</v>
          </cell>
          <cell r="G254">
            <v>39352</v>
          </cell>
          <cell r="H254">
            <v>4167622</v>
          </cell>
          <cell r="I254">
            <v>39352</v>
          </cell>
          <cell r="J254">
            <v>14.9092</v>
          </cell>
          <cell r="K254">
            <v>39352</v>
          </cell>
          <cell r="L254">
            <v>5084300</v>
          </cell>
          <cell r="N254">
            <v>39352</v>
          </cell>
          <cell r="O254">
            <v>14.99</v>
          </cell>
          <cell r="P254">
            <v>9251922</v>
          </cell>
        </row>
        <row r="255">
          <cell r="E255">
            <v>39353</v>
          </cell>
          <cell r="F255">
            <v>14.86</v>
          </cell>
          <cell r="G255">
            <v>39353</v>
          </cell>
          <cell r="H255">
            <v>7977813</v>
          </cell>
          <cell r="I255">
            <v>39353</v>
          </cell>
          <cell r="J255">
            <v>15.147500000000001</v>
          </cell>
          <cell r="K255">
            <v>39353</v>
          </cell>
          <cell r="L255">
            <v>6397200</v>
          </cell>
          <cell r="N255">
            <v>39353</v>
          </cell>
          <cell r="O255">
            <v>14.86</v>
          </cell>
          <cell r="P255">
            <v>14375013</v>
          </cell>
        </row>
        <row r="256">
          <cell r="E256">
            <v>39356</v>
          </cell>
          <cell r="F256">
            <v>15.34</v>
          </cell>
          <cell r="G256">
            <v>39356</v>
          </cell>
          <cell r="H256">
            <v>5044920</v>
          </cell>
          <cell r="I256">
            <v>39356</v>
          </cell>
          <cell r="J256">
            <v>15.126799999999999</v>
          </cell>
          <cell r="K256">
            <v>39356</v>
          </cell>
          <cell r="L256">
            <v>5496800</v>
          </cell>
          <cell r="N256">
            <v>39356</v>
          </cell>
          <cell r="O256">
            <v>15.34</v>
          </cell>
          <cell r="P256">
            <v>10541720</v>
          </cell>
        </row>
        <row r="257">
          <cell r="E257">
            <v>39357</v>
          </cell>
          <cell r="F257">
            <v>14.66</v>
          </cell>
          <cell r="G257">
            <v>39357</v>
          </cell>
          <cell r="H257">
            <v>7404074</v>
          </cell>
          <cell r="I257">
            <v>39357</v>
          </cell>
          <cell r="J257">
            <v>14.6868</v>
          </cell>
          <cell r="K257">
            <v>39357</v>
          </cell>
          <cell r="L257">
            <v>5812713</v>
          </cell>
          <cell r="N257">
            <v>39357</v>
          </cell>
          <cell r="O257">
            <v>14.66</v>
          </cell>
          <cell r="P257">
            <v>13216787</v>
          </cell>
        </row>
        <row r="258">
          <cell r="E258">
            <v>39358</v>
          </cell>
          <cell r="F258">
            <v>14.66</v>
          </cell>
          <cell r="G258">
            <v>39358</v>
          </cell>
          <cell r="H258">
            <v>3338550</v>
          </cell>
          <cell r="I258">
            <v>39358</v>
          </cell>
          <cell r="J258">
            <v>14.7234</v>
          </cell>
          <cell r="K258">
            <v>39358</v>
          </cell>
          <cell r="L258">
            <v>4786200</v>
          </cell>
          <cell r="N258">
            <v>39358</v>
          </cell>
          <cell r="O258">
            <v>14.66</v>
          </cell>
          <cell r="P258">
            <v>8124750</v>
          </cell>
        </row>
        <row r="259">
          <cell r="E259">
            <v>39359</v>
          </cell>
          <cell r="F259">
            <v>14.87</v>
          </cell>
          <cell r="G259">
            <v>39359</v>
          </cell>
          <cell r="H259">
            <v>6205120</v>
          </cell>
          <cell r="I259">
            <v>39359</v>
          </cell>
          <cell r="J259">
            <v>14.7842</v>
          </cell>
          <cell r="K259">
            <v>39359</v>
          </cell>
          <cell r="L259">
            <v>3155100</v>
          </cell>
          <cell r="N259">
            <v>39359</v>
          </cell>
          <cell r="O259">
            <v>14.87</v>
          </cell>
          <cell r="P259">
            <v>9360220</v>
          </cell>
        </row>
        <row r="260">
          <cell r="E260">
            <v>39360</v>
          </cell>
          <cell r="F260">
            <v>15</v>
          </cell>
          <cell r="G260">
            <v>39360</v>
          </cell>
          <cell r="H260">
            <v>4892107</v>
          </cell>
          <cell r="I260">
            <v>39360</v>
          </cell>
          <cell r="J260">
            <v>14.9137</v>
          </cell>
          <cell r="K260">
            <v>39360</v>
          </cell>
          <cell r="L260">
            <v>3644400</v>
          </cell>
          <cell r="N260">
            <v>39360</v>
          </cell>
          <cell r="O260">
            <v>15</v>
          </cell>
          <cell r="P260">
            <v>8536507</v>
          </cell>
        </row>
        <row r="261">
          <cell r="E261">
            <v>39363</v>
          </cell>
          <cell r="F261">
            <v>15</v>
          </cell>
          <cell r="G261">
            <v>39363</v>
          </cell>
          <cell r="H261">
            <v>4892107</v>
          </cell>
          <cell r="I261">
            <v>39363</v>
          </cell>
          <cell r="J261">
            <v>14.9137</v>
          </cell>
          <cell r="K261">
            <v>39363</v>
          </cell>
          <cell r="L261">
            <v>2004600</v>
          </cell>
          <cell r="N261">
            <v>39363</v>
          </cell>
          <cell r="O261">
            <v>15</v>
          </cell>
          <cell r="P261">
            <v>6896707</v>
          </cell>
        </row>
        <row r="262">
          <cell r="E262">
            <v>39364</v>
          </cell>
          <cell r="F262">
            <v>15.05</v>
          </cell>
          <cell r="G262">
            <v>39364</v>
          </cell>
          <cell r="H262">
            <v>3970692</v>
          </cell>
          <cell r="I262">
            <v>39364</v>
          </cell>
          <cell r="J262">
            <v>14.913399999999999</v>
          </cell>
          <cell r="K262">
            <v>39364</v>
          </cell>
          <cell r="L262">
            <v>3398100</v>
          </cell>
          <cell r="N262">
            <v>39364</v>
          </cell>
          <cell r="O262">
            <v>15.05</v>
          </cell>
          <cell r="P262">
            <v>7368792</v>
          </cell>
        </row>
        <row r="263">
          <cell r="E263">
            <v>39365</v>
          </cell>
          <cell r="F263">
            <v>15.38</v>
          </cell>
          <cell r="G263">
            <v>39365</v>
          </cell>
          <cell r="H263">
            <v>8017872</v>
          </cell>
          <cell r="I263">
            <v>39365</v>
          </cell>
          <cell r="J263">
            <v>15.3674</v>
          </cell>
          <cell r="K263">
            <v>39365</v>
          </cell>
          <cell r="L263">
            <v>7122150</v>
          </cell>
          <cell r="N263">
            <v>39365</v>
          </cell>
          <cell r="O263">
            <v>15.38</v>
          </cell>
          <cell r="P263">
            <v>15140022</v>
          </cell>
        </row>
        <row r="264">
          <cell r="E264">
            <v>39366</v>
          </cell>
          <cell r="F264">
            <v>15.66</v>
          </cell>
          <cell r="G264">
            <v>39366</v>
          </cell>
          <cell r="H264">
            <v>11796641</v>
          </cell>
          <cell r="I264">
            <v>39366</v>
          </cell>
          <cell r="J264">
            <v>15.9269</v>
          </cell>
          <cell r="K264">
            <v>39366</v>
          </cell>
          <cell r="L264">
            <v>8625560</v>
          </cell>
          <cell r="N264">
            <v>39366</v>
          </cell>
          <cell r="O264">
            <v>15.66</v>
          </cell>
          <cell r="P264">
            <v>20422201</v>
          </cell>
        </row>
        <row r="265">
          <cell r="E265">
            <v>39367</v>
          </cell>
          <cell r="F265">
            <v>15.95</v>
          </cell>
          <cell r="G265">
            <v>39367</v>
          </cell>
          <cell r="H265">
            <v>5370393</v>
          </cell>
          <cell r="I265">
            <v>39367</v>
          </cell>
          <cell r="J265">
            <v>15.857699999999999</v>
          </cell>
          <cell r="K265">
            <v>39367</v>
          </cell>
          <cell r="L265">
            <v>5036567</v>
          </cell>
          <cell r="N265">
            <v>39367</v>
          </cell>
          <cell r="O265">
            <v>15.95</v>
          </cell>
          <cell r="P265">
            <v>10406960</v>
          </cell>
        </row>
        <row r="266">
          <cell r="E266">
            <v>39370</v>
          </cell>
          <cell r="F266">
            <v>16.73</v>
          </cell>
          <cell r="G266">
            <v>39370</v>
          </cell>
          <cell r="H266">
            <v>10392634</v>
          </cell>
          <cell r="I266">
            <v>39370</v>
          </cell>
          <cell r="J266">
            <v>16.4621</v>
          </cell>
          <cell r="K266">
            <v>39370</v>
          </cell>
          <cell r="L266">
            <v>6549500</v>
          </cell>
          <cell r="N266">
            <v>39370</v>
          </cell>
          <cell r="O266">
            <v>16.73</v>
          </cell>
          <cell r="P266">
            <v>16942134</v>
          </cell>
        </row>
        <row r="267">
          <cell r="E267">
            <v>39371</v>
          </cell>
          <cell r="F267">
            <v>16.2</v>
          </cell>
          <cell r="G267">
            <v>39371</v>
          </cell>
          <cell r="H267">
            <v>7334095</v>
          </cell>
          <cell r="I267">
            <v>39371</v>
          </cell>
          <cell r="J267">
            <v>16.364699999999999</v>
          </cell>
          <cell r="K267">
            <v>39371</v>
          </cell>
          <cell r="L267">
            <v>5395600</v>
          </cell>
          <cell r="N267">
            <v>39371</v>
          </cell>
          <cell r="O267">
            <v>16.2</v>
          </cell>
          <cell r="P267">
            <v>12729695</v>
          </cell>
        </row>
        <row r="268">
          <cell r="E268">
            <v>39372</v>
          </cell>
          <cell r="F268">
            <v>15.86</v>
          </cell>
          <cell r="G268">
            <v>39372</v>
          </cell>
          <cell r="H268">
            <v>6226531</v>
          </cell>
          <cell r="I268">
            <v>39372</v>
          </cell>
          <cell r="J268">
            <v>16.007200000000001</v>
          </cell>
          <cell r="K268">
            <v>39372</v>
          </cell>
          <cell r="L268">
            <v>4290500</v>
          </cell>
          <cell r="N268">
            <v>39372</v>
          </cell>
          <cell r="O268">
            <v>15.86</v>
          </cell>
          <cell r="P268">
            <v>10517031</v>
          </cell>
        </row>
        <row r="269">
          <cell r="E269">
            <v>39373</v>
          </cell>
          <cell r="F269">
            <v>16.649999999999999</v>
          </cell>
          <cell r="G269">
            <v>39373</v>
          </cell>
          <cell r="H269">
            <v>13679150</v>
          </cell>
          <cell r="I269">
            <v>39373</v>
          </cell>
          <cell r="J269">
            <v>16.4527</v>
          </cell>
          <cell r="K269">
            <v>39373</v>
          </cell>
          <cell r="L269">
            <v>5992100</v>
          </cell>
          <cell r="N269">
            <v>39373</v>
          </cell>
          <cell r="O269">
            <v>16.649999999999999</v>
          </cell>
          <cell r="P269">
            <v>19671250</v>
          </cell>
        </row>
        <row r="270">
          <cell r="E270">
            <v>39374</v>
          </cell>
          <cell r="F270">
            <v>16.350000000000001</v>
          </cell>
          <cell r="G270">
            <v>39374</v>
          </cell>
          <cell r="H270">
            <v>6445678</v>
          </cell>
          <cell r="I270">
            <v>39374</v>
          </cell>
          <cell r="J270">
            <v>16.302</v>
          </cell>
          <cell r="K270">
            <v>39374</v>
          </cell>
          <cell r="L270">
            <v>4975600</v>
          </cell>
          <cell r="N270">
            <v>39374</v>
          </cell>
          <cell r="O270">
            <v>16.350000000000001</v>
          </cell>
          <cell r="P270">
            <v>11421278</v>
          </cell>
        </row>
        <row r="271">
          <cell r="E271">
            <v>39377</v>
          </cell>
          <cell r="F271">
            <v>16.34</v>
          </cell>
          <cell r="G271">
            <v>39377</v>
          </cell>
          <cell r="H271">
            <v>5704844</v>
          </cell>
          <cell r="I271">
            <v>39377</v>
          </cell>
          <cell r="J271">
            <v>16.099299999999999</v>
          </cell>
          <cell r="K271">
            <v>39377</v>
          </cell>
          <cell r="L271">
            <v>4319800</v>
          </cell>
          <cell r="N271">
            <v>39377</v>
          </cell>
          <cell r="O271">
            <v>16.34</v>
          </cell>
          <cell r="P271">
            <v>10024644</v>
          </cell>
        </row>
        <row r="272">
          <cell r="E272">
            <v>39378</v>
          </cell>
          <cell r="F272">
            <v>16.55</v>
          </cell>
          <cell r="G272">
            <v>39378</v>
          </cell>
          <cell r="H272">
            <v>3582307</v>
          </cell>
          <cell r="I272">
            <v>39378</v>
          </cell>
          <cell r="J272">
            <v>16.405999999999999</v>
          </cell>
          <cell r="K272">
            <v>39378</v>
          </cell>
          <cell r="L272">
            <v>3800925</v>
          </cell>
          <cell r="N272">
            <v>39378</v>
          </cell>
          <cell r="O272">
            <v>16.55</v>
          </cell>
          <cell r="P272">
            <v>7383232</v>
          </cell>
        </row>
        <row r="273">
          <cell r="E273">
            <v>39379</v>
          </cell>
          <cell r="F273">
            <v>16.78</v>
          </cell>
          <cell r="G273">
            <v>39379</v>
          </cell>
          <cell r="H273">
            <v>5664315</v>
          </cell>
          <cell r="I273">
            <v>39379</v>
          </cell>
          <cell r="J273">
            <v>16.542400000000001</v>
          </cell>
          <cell r="K273">
            <v>39379</v>
          </cell>
          <cell r="L273">
            <v>5152600</v>
          </cell>
          <cell r="N273">
            <v>39379</v>
          </cell>
          <cell r="O273">
            <v>16.78</v>
          </cell>
          <cell r="P273">
            <v>10816915</v>
          </cell>
        </row>
        <row r="274">
          <cell r="E274">
            <v>39380</v>
          </cell>
          <cell r="F274">
            <v>16.940000000000001</v>
          </cell>
          <cell r="G274">
            <v>39380</v>
          </cell>
          <cell r="H274">
            <v>5074151</v>
          </cell>
          <cell r="I274">
            <v>39380</v>
          </cell>
          <cell r="J274">
            <v>16.9603</v>
          </cell>
          <cell r="K274">
            <v>39380</v>
          </cell>
          <cell r="L274">
            <v>4618700</v>
          </cell>
          <cell r="N274">
            <v>39380</v>
          </cell>
          <cell r="O274">
            <v>16.940000000000001</v>
          </cell>
          <cell r="P274">
            <v>9692851</v>
          </cell>
        </row>
        <row r="275">
          <cell r="E275">
            <v>39381</v>
          </cell>
          <cell r="F275">
            <v>17.690000000000001</v>
          </cell>
          <cell r="G275">
            <v>39381</v>
          </cell>
          <cell r="H275">
            <v>7662548</v>
          </cell>
          <cell r="I275">
            <v>39381</v>
          </cell>
          <cell r="J275">
            <v>17.511500000000002</v>
          </cell>
          <cell r="K275">
            <v>39381</v>
          </cell>
          <cell r="L275">
            <v>5407355</v>
          </cell>
          <cell r="N275">
            <v>39381</v>
          </cell>
          <cell r="O275">
            <v>17.690000000000001</v>
          </cell>
          <cell r="P275">
            <v>13069903</v>
          </cell>
        </row>
        <row r="276">
          <cell r="E276">
            <v>39384</v>
          </cell>
          <cell r="F276">
            <v>18.3</v>
          </cell>
          <cell r="G276">
            <v>39384</v>
          </cell>
          <cell r="H276">
            <v>14468527</v>
          </cell>
          <cell r="I276">
            <v>39384</v>
          </cell>
          <cell r="J276">
            <v>18.259</v>
          </cell>
          <cell r="K276">
            <v>39384</v>
          </cell>
          <cell r="L276">
            <v>6545200</v>
          </cell>
          <cell r="N276">
            <v>39384</v>
          </cell>
          <cell r="O276">
            <v>18.3</v>
          </cell>
          <cell r="P276">
            <v>21013727</v>
          </cell>
        </row>
        <row r="277">
          <cell r="E277">
            <v>39385</v>
          </cell>
          <cell r="F277">
            <v>18.05</v>
          </cell>
          <cell r="G277">
            <v>39385</v>
          </cell>
          <cell r="H277">
            <v>8842130</v>
          </cell>
          <cell r="I277">
            <v>39385</v>
          </cell>
          <cell r="J277">
            <v>18.045300000000001</v>
          </cell>
          <cell r="K277">
            <v>39385</v>
          </cell>
          <cell r="L277">
            <v>4587500</v>
          </cell>
          <cell r="N277">
            <v>39385</v>
          </cell>
          <cell r="O277">
            <v>18.05</v>
          </cell>
          <cell r="P277">
            <v>13429630</v>
          </cell>
        </row>
        <row r="798">
          <cell r="R798" t="str">
            <v>Increase</v>
          </cell>
          <cell r="T798" t="str">
            <v>High</v>
          </cell>
          <cell r="U798" t="str">
            <v>Low</v>
          </cell>
        </row>
        <row r="799">
          <cell r="R799" t="str">
            <v>1 Year</v>
          </cell>
          <cell r="T799" t="str">
            <v>1 Year</v>
          </cell>
          <cell r="U799" t="str">
            <v>1 Year</v>
          </cell>
        </row>
        <row r="800">
          <cell r="R800" t="e">
            <v>#DIV/0!</v>
          </cell>
          <cell r="T800">
            <v>0</v>
          </cell>
          <cell r="U800">
            <v>0</v>
          </cell>
        </row>
      </sheetData>
      <sheetData sheetId="39">
        <row r="1">
          <cell r="B1" t="str">
            <v>(Millions of Shares)</v>
          </cell>
          <cell r="E1" t="str">
            <v>Shares</v>
          </cell>
          <cell r="G1" t="str">
            <v>Ownership</v>
          </cell>
          <cell r="H1" t="str">
            <v>Total Shares</v>
          </cell>
          <cell r="I1">
            <v>591.62115600000004</v>
          </cell>
        </row>
        <row r="3">
          <cell r="B3" t="str">
            <v>Institutional Shareholders</v>
          </cell>
          <cell r="H3" t="str">
            <v>Options</v>
          </cell>
          <cell r="I3">
            <v>8.1709999999999994</v>
          </cell>
        </row>
        <row r="5">
          <cell r="A5">
            <v>1</v>
          </cell>
          <cell r="B5" t="str">
            <v>Blackrock Investment Management</v>
          </cell>
          <cell r="E5">
            <v>38.861220000000003</v>
          </cell>
          <cell r="G5">
            <v>6.5685987740438406E-2</v>
          </cell>
          <cell r="H5" t="str">
            <v>Warrants</v>
          </cell>
          <cell r="I5">
            <v>26.163</v>
          </cell>
        </row>
        <row r="6">
          <cell r="A6">
            <v>2</v>
          </cell>
          <cell r="B6" t="str">
            <v>Barclays Global Investors (Aggregate)</v>
          </cell>
          <cell r="E6">
            <v>34.366781000000003</v>
          </cell>
          <cell r="G6">
            <v>5.8089168467802398E-2</v>
          </cell>
        </row>
        <row r="7">
          <cell r="A7">
            <v>3</v>
          </cell>
          <cell r="B7" t="str">
            <v>Tradewinds Global Investors</v>
          </cell>
          <cell r="E7">
            <v>24.493306</v>
          </cell>
          <cell r="G7">
            <v>4.1400321390805697E-2</v>
          </cell>
        </row>
        <row r="8">
          <cell r="A8">
            <v>4</v>
          </cell>
          <cell r="B8" t="str">
            <v>Fidelity Management &amp; Research</v>
          </cell>
          <cell r="E8">
            <v>18.477146999999999</v>
          </cell>
          <cell r="G8">
            <v>3.12313831454668E-2</v>
          </cell>
        </row>
        <row r="9">
          <cell r="A9">
            <v>5</v>
          </cell>
          <cell r="B9" t="str">
            <v>Highfields Capital Management</v>
          </cell>
          <cell r="E9">
            <v>17.222598999999999</v>
          </cell>
          <cell r="G9">
            <v>2.91108572189058E-2</v>
          </cell>
        </row>
        <row r="10">
          <cell r="A10">
            <v>6</v>
          </cell>
          <cell r="B10" t="str">
            <v>Paulson &amp; Co</v>
          </cell>
          <cell r="E10">
            <v>15.569644</v>
          </cell>
          <cell r="G10">
            <v>2.6316915549923301E-2</v>
          </cell>
        </row>
        <row r="11">
          <cell r="A11">
            <v>7</v>
          </cell>
          <cell r="B11" t="str">
            <v>Mackenzie Financial</v>
          </cell>
          <cell r="E11">
            <v>14.782055</v>
          </cell>
          <cell r="G11">
            <v>2.4985676813761501E-2</v>
          </cell>
        </row>
        <row r="12">
          <cell r="A12">
            <v>8</v>
          </cell>
          <cell r="B12" t="str">
            <v>RBC Asset Management</v>
          </cell>
          <cell r="E12">
            <v>12.200576</v>
          </cell>
          <cell r="G12">
            <v>2.0622278084997999E-2</v>
          </cell>
        </row>
        <row r="13">
          <cell r="A13">
            <v>9</v>
          </cell>
          <cell r="B13" t="str">
            <v>Van Eck Global</v>
          </cell>
          <cell r="E13">
            <v>10.129372</v>
          </cell>
          <cell r="G13">
            <v>1.71213823191948E-2</v>
          </cell>
        </row>
        <row r="14">
          <cell r="A14">
            <v>10</v>
          </cell>
          <cell r="B14" t="str">
            <v>Carmignac Gestion</v>
          </cell>
          <cell r="E14">
            <v>8.3550000000000004</v>
          </cell>
          <cell r="G14">
            <v>1.41222130332337E-2</v>
          </cell>
        </row>
        <row r="15">
          <cell r="B15" t="str">
            <v>Other Reporting Institutional</v>
          </cell>
          <cell r="E15">
            <v>193.991096</v>
          </cell>
          <cell r="G15">
            <v>0.327897496620287</v>
          </cell>
        </row>
        <row r="16">
          <cell r="E16">
            <v>388.44879600000002</v>
          </cell>
          <cell r="G16">
            <v>0.65658368038481696</v>
          </cell>
        </row>
        <row r="18">
          <cell r="B18" t="str">
            <v>Management &amp; Insiders</v>
          </cell>
        </row>
        <row r="20">
          <cell r="B20" t="str">
            <v>Management</v>
          </cell>
          <cell r="E20">
            <v>0.58915600000000001</v>
          </cell>
          <cell r="G20">
            <v>9.9583321864845503E-4</v>
          </cell>
        </row>
        <row r="21">
          <cell r="E21">
            <v>0.58915600000000001</v>
          </cell>
          <cell r="G21">
            <v>9.9583321864845503E-4</v>
          </cell>
        </row>
        <row r="23">
          <cell r="B23" t="str">
            <v>Public/Non-Reporting Institutional</v>
          </cell>
          <cell r="E23">
            <v>202.58320399999999</v>
          </cell>
          <cell r="G23">
            <v>0.342420486396535</v>
          </cell>
        </row>
        <row r="25">
          <cell r="B25" t="str">
            <v>Total Shares O/S</v>
          </cell>
          <cell r="E25">
            <v>591.62115600000004</v>
          </cell>
          <cell r="G25">
            <v>1</v>
          </cell>
        </row>
        <row r="27">
          <cell r="B27" t="str">
            <v>Total Fully-Diluted Shares O/S</v>
          </cell>
          <cell r="E27">
            <v>625.95515599999999</v>
          </cell>
        </row>
        <row r="28">
          <cell r="B28" t="str">
            <v>Management &amp; Insiders Fully-Diluted</v>
          </cell>
          <cell r="E28">
            <v>8.7601560000000003</v>
          </cell>
          <cell r="G28">
            <v>1.3994861957810901E-2</v>
          </cell>
        </row>
        <row r="34">
          <cell r="B34" t="str">
            <v>Float</v>
          </cell>
          <cell r="E34">
            <v>552.17078000000004</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heetName val="Rec"/>
      <sheetName val="Cash Costs"/>
      <sheetName val="Exec Sum---&gt;"/>
      <sheetName val="Trinity History"/>
      <sheetName val="Reserves"/>
      <sheetName val="Production Bridge"/>
      <sheetName val="Prdxn"/>
      <sheetName val="EBITDA"/>
      <sheetName val="Capex"/>
      <sheetName val="Revenue"/>
      <sheetName val="Output"/>
      <sheetName val="LLCs---&gt;"/>
      <sheetName val="Mining Operations_1"/>
      <sheetName val="Mining Operations_2"/>
      <sheetName val="Mining Operations_3"/>
      <sheetName val="Proj."/>
      <sheetName val="Fin Sum"/>
      <sheetName val="Trans."/>
      <sheetName val="Hist."/>
      <sheetName val="Debt"/>
      <sheetName val="Balance Sheet"/>
      <sheetName val="Working Capital"/>
      <sheetName val="Fuel Cost Sensitivity"/>
      <sheetName val="ebitda bridge 06-07"/>
      <sheetName val="ebitda bridge 07-08"/>
      <sheetName val="Operational Data"/>
      <sheetName val="Bear Fork"/>
      <sheetName val="Bear Fork Table"/>
      <sheetName val="LL"/>
      <sheetName val="Financial Overview---&gt;"/>
      <sheetName val="Production"/>
      <sheetName val="Reclamation"/>
      <sheetName val="Financial Tables"/>
      <sheetName val="Investor Highlights"/>
      <sheetName val="CC Backup"/>
      <sheetName val="Coal Reserves---&gt;"/>
      <sheetName val="Hist &amp; Proj"/>
      <sheetName val="Reserve Tables"/>
      <sheetName val="Equipment"/>
      <sheetName val="Bridges--&gt;"/>
      <sheetName val="Prod 2"/>
      <sheetName val="09302007 swt"/>
      <sheetName val="Employees"/>
      <sheetName val="Sales &amp; Marketing---&gt;"/>
      <sheetName val="Coal price curve"/>
      <sheetName val="Sales&amp;Marketing"/>
      <sheetName val="Coded S&amp;M"/>
      <sheetName val="Sheet1"/>
      <sheetName val="Coal Revenues"/>
      <sheetName val="S&amp;M Output"/>
      <sheetName val="GMC"/>
      <sheetName val="Transport."/>
      <sheetName val="Financial Section---&gt;"/>
      <sheetName val="Consolidated"/>
      <sheetName val="Historicals"/>
      <sheetName val="Projected"/>
      <sheetName val="Bonding---&gt;"/>
      <sheetName val="Bonding"/>
      <sheetName val="CAPP Comp."/>
      <sheetName val="capp production 2006-2007 1st h"/>
      <sheetName val="Employees_ML"/>
      <sheetName val="Inputs"/>
      <sheetName val="Schedules PL"/>
      <sheetName val="Schedules BS"/>
      <sheetName val="Cash_Costs"/>
      <sheetName val="Exec_Sum---&gt;"/>
      <sheetName val="Trinity_History"/>
      <sheetName val="Production_Bridge"/>
      <sheetName val="Mining_Operations_1"/>
      <sheetName val="Mining_Operations_2"/>
      <sheetName val="Mining_Operations_3"/>
      <sheetName val="Proj_"/>
      <sheetName val="Fin_Sum"/>
      <sheetName val="Trans_"/>
      <sheetName val="Hist_"/>
      <sheetName val="Balance_Sheet"/>
      <sheetName val="Working_Capital"/>
      <sheetName val="Fuel_Cost_Sensitivity"/>
      <sheetName val="ebitda_bridge_06-07"/>
      <sheetName val="ebitda_bridge_07-08"/>
      <sheetName val="Operational_Data"/>
      <sheetName val="Bear_Fork"/>
      <sheetName val="Bear_Fork_Table"/>
      <sheetName val="Financial_Overview---&gt;"/>
      <sheetName val="Financial_Tables"/>
      <sheetName val="Investor_Highlights"/>
      <sheetName val="CC_Backup"/>
      <sheetName val="Coal_Reserves---&gt;"/>
      <sheetName val="Hist_&amp;_Proj"/>
      <sheetName val="Reserve_Tables"/>
      <sheetName val="Prod_2"/>
      <sheetName val="09302007_swt"/>
      <sheetName val="Sales_&amp;_Marketing---&gt;"/>
      <sheetName val="Coal_price_curve"/>
      <sheetName val="Coded_S&amp;M"/>
      <sheetName val="Coal_Revenues"/>
      <sheetName val="S&amp;M_Output"/>
      <sheetName val="Transport_"/>
      <sheetName val="Financial_Section---&gt;"/>
      <sheetName val="CAPP_Comp_"/>
      <sheetName val="capp_production_2006-2007_1st_h"/>
      <sheetName val="Schedules_PL"/>
      <sheetName val="Schedules_BS"/>
      <sheetName val="CIM Backup Linked_H_v05"/>
      <sheetName val="GlobalVariables"/>
    </sheetNames>
    <sheetDataSet>
      <sheetData sheetId="0" refreshError="1">
        <row r="3">
          <cell r="B3" t="str">
            <v>Capex Summary by Mine</v>
          </cell>
        </row>
        <row r="4">
          <cell r="B4" t="str">
            <v>($ in millions)</v>
          </cell>
        </row>
        <row r="5">
          <cell r="C5">
            <v>2005</v>
          </cell>
          <cell r="D5">
            <v>2006</v>
          </cell>
          <cell r="E5">
            <v>2007</v>
          </cell>
          <cell r="F5">
            <v>2008</v>
          </cell>
          <cell r="G5">
            <v>2009</v>
          </cell>
          <cell r="H5">
            <v>2010</v>
          </cell>
          <cell r="I5">
            <v>2011</v>
          </cell>
          <cell r="J5">
            <v>2012</v>
          </cell>
          <cell r="L5" t="str">
            <v>CAGR</v>
          </cell>
          <cell r="M5">
            <v>1000</v>
          </cell>
        </row>
        <row r="6">
          <cell r="B6" t="str">
            <v>Production</v>
          </cell>
          <cell r="C6">
            <v>3315.0529999999994</v>
          </cell>
          <cell r="D6">
            <v>5697</v>
          </cell>
          <cell r="E6">
            <v>9038.6186809329884</v>
          </cell>
          <cell r="F6">
            <v>11857.934155835786</v>
          </cell>
          <cell r="G6">
            <v>13388.940148857984</v>
          </cell>
          <cell r="H6">
            <v>14239.7055617673</v>
          </cell>
          <cell r="I6">
            <v>14645.126083746443</v>
          </cell>
          <cell r="J6">
            <v>14275.353028735899</v>
          </cell>
          <cell r="K6">
            <v>2012</v>
          </cell>
          <cell r="L6">
            <v>23.192763419421759</v>
          </cell>
        </row>
        <row r="7">
          <cell r="B7" t="str">
            <v>EBITDA</v>
          </cell>
          <cell r="C7">
            <v>38.168747149999994</v>
          </cell>
          <cell r="D7">
            <v>63.270266173089382</v>
          </cell>
          <cell r="E7">
            <v>102.3833187471724</v>
          </cell>
          <cell r="F7">
            <v>170.31984169124507</v>
          </cell>
          <cell r="G7">
            <v>254.98912072412429</v>
          </cell>
          <cell r="H7">
            <v>292.737876659118</v>
          </cell>
          <cell r="I7">
            <v>359.11624126375119</v>
          </cell>
          <cell r="J7">
            <v>360.12142595140023</v>
          </cell>
          <cell r="L7">
            <v>37.799842857448176</v>
          </cell>
        </row>
        <row r="8">
          <cell r="B8" t="str">
            <v>Cash Costs per Ton</v>
          </cell>
          <cell r="C8">
            <v>40.320636273192576</v>
          </cell>
          <cell r="D8">
            <v>40.336414821092127</v>
          </cell>
          <cell r="E8">
            <v>36.807963973822076</v>
          </cell>
          <cell r="F8">
            <v>34.248866307380091</v>
          </cell>
          <cell r="G8">
            <v>35.252545758676966</v>
          </cell>
          <cell r="H8">
            <v>36.384307448827592</v>
          </cell>
          <cell r="I8">
            <v>37.052125433550849</v>
          </cell>
          <cell r="J8">
            <v>37.305529542829092</v>
          </cell>
          <cell r="L8">
            <v>-1.1041708348783597</v>
          </cell>
        </row>
        <row r="9">
          <cell r="B9" t="str">
            <v>Capex Per Ton</v>
          </cell>
          <cell r="C9">
            <v>25.097637956316241</v>
          </cell>
          <cell r="D9">
            <v>23.29296120765315</v>
          </cell>
          <cell r="E9">
            <v>6.1835988023150881</v>
          </cell>
          <cell r="F9">
            <v>5.691064267951611</v>
          </cell>
          <cell r="G9">
            <v>4.9389549885799111</v>
          </cell>
          <cell r="H9">
            <v>5.8301604674258707</v>
          </cell>
          <cell r="I9">
            <v>5.5908091450896098</v>
          </cell>
          <cell r="J9">
            <v>1.6156399938812813</v>
          </cell>
          <cell r="K9">
            <v>4.8212288499999998</v>
          </cell>
          <cell r="L9">
            <v>-32.420346049771844</v>
          </cell>
          <cell r="M9">
            <v>-0.17550934999999868</v>
          </cell>
          <cell r="N9">
            <v>-1.5139155870092709</v>
          </cell>
        </row>
        <row r="10">
          <cell r="B10" t="str">
            <v>F8</v>
          </cell>
          <cell r="C10">
            <v>5.5550194651535794</v>
          </cell>
          <cell r="D10">
            <v>7.0833576090448149</v>
          </cell>
          <cell r="F10">
            <v>0.31822699999999998</v>
          </cell>
          <cell r="G10">
            <v>12.088356299999999</v>
          </cell>
          <cell r="H10">
            <v>3.3587094999999998</v>
          </cell>
          <cell r="I10">
            <v>1.9609999999999999E-2</v>
          </cell>
          <cell r="J10">
            <v>0.62257600000000002</v>
          </cell>
          <cell r="K10">
            <v>0</v>
          </cell>
          <cell r="M10">
            <v>11.770129299999999</v>
          </cell>
          <cell r="N10">
            <v>101.52725315423167</v>
          </cell>
        </row>
        <row r="11">
          <cell r="B11" t="str">
            <v>Bulan</v>
          </cell>
          <cell r="F11">
            <v>0.16572900000000002</v>
          </cell>
          <cell r="G11">
            <v>0</v>
          </cell>
          <cell r="H11">
            <v>5.0000000000000001E-3</v>
          </cell>
          <cell r="I11">
            <v>0</v>
          </cell>
          <cell r="J11">
            <v>2.0199999999999999E-2</v>
          </cell>
          <cell r="K11">
            <v>0</v>
          </cell>
        </row>
        <row r="12">
          <cell r="B12" t="str">
            <v>Averages</v>
          </cell>
          <cell r="C12">
            <v>16.061855956160159</v>
          </cell>
          <cell r="D12">
            <v>17.10091642147901</v>
          </cell>
          <cell r="F12">
            <v>6.54218133</v>
          </cell>
          <cell r="G12">
            <v>17.971072280000001</v>
          </cell>
          <cell r="H12">
            <v>12.0554773</v>
          </cell>
          <cell r="I12">
            <v>24.943234680000014</v>
          </cell>
          <cell r="J12">
            <v>14.594796580000002</v>
          </cell>
          <cell r="K12">
            <v>4.8212288499999998</v>
          </cell>
          <cell r="M12">
            <v>11.428890950000001</v>
          </cell>
          <cell r="N12">
            <v>98.583785715315614</v>
          </cell>
        </row>
        <row r="13">
          <cell r="B13" t="str">
            <v>Cash Costs per Ton</v>
          </cell>
          <cell r="C13">
            <v>37.213548694921421</v>
          </cell>
          <cell r="D13">
            <v>37.213548694921421</v>
          </cell>
          <cell r="E13">
            <v>37.213548694921421</v>
          </cell>
          <cell r="F13">
            <v>37.213548694921421</v>
          </cell>
          <cell r="G13">
            <v>37.213548694921421</v>
          </cell>
          <cell r="H13">
            <v>37.213548694921421</v>
          </cell>
          <cell r="I13">
            <v>37.213548694921421</v>
          </cell>
          <cell r="J13">
            <v>37.213548694921421</v>
          </cell>
        </row>
        <row r="14">
          <cell r="B14" t="str">
            <v>Capex Per Ton</v>
          </cell>
          <cell r="C14">
            <v>9.7801033536515956</v>
          </cell>
          <cell r="D14">
            <v>9.7801033536515956</v>
          </cell>
          <cell r="E14">
            <v>9.7801033536515956</v>
          </cell>
          <cell r="F14">
            <v>9.7801033536515956</v>
          </cell>
          <cell r="G14">
            <v>9.7801033536515956</v>
          </cell>
          <cell r="H14">
            <v>9.7801033536515956</v>
          </cell>
          <cell r="I14">
            <v>9.7801033536515956</v>
          </cell>
          <cell r="J14">
            <v>9.7801033536515956</v>
          </cell>
        </row>
        <row r="15">
          <cell r="B15" t="str">
            <v>Levisa</v>
          </cell>
        </row>
        <row r="16">
          <cell r="B16" t="str">
            <v>F2</v>
          </cell>
          <cell r="C16">
            <v>0</v>
          </cell>
          <cell r="D16">
            <v>0</v>
          </cell>
          <cell r="F16">
            <v>1.04032159</v>
          </cell>
          <cell r="G16">
            <v>1.5282348300000002</v>
          </cell>
          <cell r="H16">
            <v>1.0293248500000001</v>
          </cell>
          <cell r="I16">
            <v>3.7571181500000002</v>
          </cell>
          <cell r="J16">
            <v>2.6990356199999996</v>
          </cell>
          <cell r="K16">
            <v>1.2202958799999999</v>
          </cell>
          <cell r="M16">
            <v>0.48791324000000014</v>
          </cell>
          <cell r="N16">
            <v>4.2086615849480449</v>
          </cell>
        </row>
        <row r="17">
          <cell r="B17" t="str">
            <v>HWM45</v>
          </cell>
          <cell r="F17">
            <v>7.2400000000000006E-2</v>
          </cell>
          <cell r="G17">
            <v>0</v>
          </cell>
          <cell r="H17">
            <v>3.7609990000000004</v>
          </cell>
          <cell r="I17">
            <v>0</v>
          </cell>
          <cell r="J17">
            <v>0</v>
          </cell>
          <cell r="K17">
            <v>0</v>
          </cell>
          <cell r="M17">
            <v>-7.2400000000000006E-2</v>
          </cell>
          <cell r="N17">
            <v>-0.62451082235488908</v>
          </cell>
        </row>
        <row r="18">
          <cell r="B18" t="str">
            <v>HWM119</v>
          </cell>
          <cell r="C18">
            <v>-0.97436101437627642</v>
          </cell>
          <cell r="D18">
            <v>-1.2219163132639912</v>
          </cell>
          <cell r="F18">
            <v>0.14000000000000001</v>
          </cell>
          <cell r="G18">
            <v>0.56000000000000005</v>
          </cell>
          <cell r="H18">
            <v>0.3</v>
          </cell>
          <cell r="I18">
            <v>0</v>
          </cell>
          <cell r="J18">
            <v>0</v>
          </cell>
          <cell r="K18">
            <v>3.3212334000000001</v>
          </cell>
          <cell r="M18">
            <v>0.42000000000000004</v>
          </cell>
          <cell r="N18">
            <v>3.6228528368653783</v>
          </cell>
        </row>
        <row r="19">
          <cell r="B19" t="str">
            <v>HWM129</v>
          </cell>
          <cell r="C19">
            <v>0</v>
          </cell>
          <cell r="D19">
            <v>1.421808723967136</v>
          </cell>
          <cell r="F19">
            <v>0.16003800000000001</v>
          </cell>
          <cell r="G19">
            <v>0.13996199999999998</v>
          </cell>
          <cell r="H19">
            <v>0</v>
          </cell>
          <cell r="I19">
            <v>3.3212334000000001</v>
          </cell>
          <cell r="J19">
            <v>0</v>
          </cell>
          <cell r="K19">
            <v>0</v>
          </cell>
          <cell r="M19">
            <v>-2.0076000000000038E-2</v>
          </cell>
          <cell r="N19">
            <v>-0.17317236560216542</v>
          </cell>
        </row>
        <row r="20">
          <cell r="B20" t="str">
            <v>DM1</v>
          </cell>
          <cell r="C20">
            <v>1.0057962532059662E-2</v>
          </cell>
          <cell r="D20">
            <v>1.0806477360035018</v>
          </cell>
          <cell r="F20">
            <v>0.37159500000000001</v>
          </cell>
          <cell r="G20">
            <v>5.16E-2</v>
          </cell>
          <cell r="H20">
            <v>0</v>
          </cell>
          <cell r="I20">
            <v>0</v>
          </cell>
          <cell r="J20">
            <v>0</v>
          </cell>
          <cell r="K20">
            <v>0</v>
          </cell>
          <cell r="M20">
            <v>-0.31999500000000003</v>
          </cell>
          <cell r="N20">
            <v>-2.7602256988874685</v>
          </cell>
        </row>
        <row r="21">
          <cell r="B21" t="str">
            <v>DM2</v>
          </cell>
          <cell r="C21">
            <v>3.2569709002322457E-2</v>
          </cell>
          <cell r="D21">
            <v>0.66927628294507735</v>
          </cell>
          <cell r="F21">
            <v>2.2100000000000002E-2</v>
          </cell>
          <cell r="G21">
            <v>5.0250000000000003E-2</v>
          </cell>
          <cell r="H21">
            <v>0</v>
          </cell>
          <cell r="I21">
            <v>0.26979999999999998</v>
          </cell>
          <cell r="J21">
            <v>0</v>
          </cell>
          <cell r="K21">
            <v>0</v>
          </cell>
          <cell r="M21">
            <v>2.8150000000000001E-2</v>
          </cell>
          <cell r="N21">
            <v>0.24281739847085812</v>
          </cell>
        </row>
        <row r="22">
          <cell r="B22" t="str">
            <v>DM3</v>
          </cell>
          <cell r="C22">
            <v>-2.3491243456507127</v>
          </cell>
          <cell r="D22">
            <v>-1.1813170941901112</v>
          </cell>
          <cell r="F22">
            <v>0</v>
          </cell>
          <cell r="G22">
            <v>0.35</v>
          </cell>
          <cell r="H22">
            <v>0</v>
          </cell>
          <cell r="I22">
            <v>0</v>
          </cell>
          <cell r="J22">
            <v>0</v>
          </cell>
          <cell r="K22">
            <v>0</v>
          </cell>
          <cell r="M22">
            <v>0.35</v>
          </cell>
          <cell r="N22">
            <v>3.0190440307211484</v>
          </cell>
        </row>
        <row r="23">
          <cell r="B23" t="str">
            <v>DM4</v>
          </cell>
          <cell r="C23">
            <v>-0.28136595572044987</v>
          </cell>
          <cell r="D23">
            <v>-3.9367383577571087E-2</v>
          </cell>
          <cell r="F23">
            <v>2.5999999999999999E-2</v>
          </cell>
          <cell r="G23">
            <v>2.58E-2</v>
          </cell>
          <cell r="H23">
            <v>0</v>
          </cell>
          <cell r="I23">
            <v>0.17199999999999999</v>
          </cell>
          <cell r="J23">
            <v>0</v>
          </cell>
          <cell r="K23">
            <v>0</v>
          </cell>
          <cell r="M23">
            <v>-1.9999999999999879E-4</v>
          </cell>
          <cell r="N23">
            <v>-1.7251680175549317E-3</v>
          </cell>
        </row>
        <row r="24">
          <cell r="B24" t="str">
            <v>DM12</v>
          </cell>
          <cell r="C24">
            <v>0</v>
          </cell>
          <cell r="D24">
            <v>0</v>
          </cell>
          <cell r="F24">
            <v>0</v>
          </cell>
          <cell r="G24">
            <v>0</v>
          </cell>
          <cell r="H24">
            <v>0.34399999999999997</v>
          </cell>
          <cell r="I24">
            <v>0</v>
          </cell>
          <cell r="J24">
            <v>0</v>
          </cell>
          <cell r="K24">
            <v>0</v>
          </cell>
          <cell r="M24">
            <v>0</v>
          </cell>
          <cell r="N24">
            <v>0</v>
          </cell>
        </row>
        <row r="25">
          <cell r="B25" t="str">
            <v>DM16</v>
          </cell>
          <cell r="F25">
            <v>0</v>
          </cell>
          <cell r="G25">
            <v>0.35</v>
          </cell>
          <cell r="H25">
            <v>0</v>
          </cell>
          <cell r="I25">
            <v>0</v>
          </cell>
          <cell r="J25">
            <v>0</v>
          </cell>
          <cell r="K25">
            <v>0</v>
          </cell>
        </row>
        <row r="26">
          <cell r="B26" t="str">
            <v>Banner</v>
          </cell>
          <cell r="C26">
            <v>-1.9233541695325285</v>
          </cell>
          <cell r="D26">
            <v>-0.9902244929763897</v>
          </cell>
          <cell r="F26">
            <v>2.431664</v>
          </cell>
          <cell r="G26">
            <v>0</v>
          </cell>
          <cell r="H26">
            <v>0.4793347</v>
          </cell>
          <cell r="I26">
            <v>0</v>
          </cell>
          <cell r="J26">
            <v>2.6553369999999998</v>
          </cell>
          <cell r="K26">
            <v>0</v>
          </cell>
          <cell r="M26">
            <v>-2.431664</v>
          </cell>
          <cell r="N26">
            <v>-20.975144811198604</v>
          </cell>
        </row>
        <row r="27">
          <cell r="B27" t="str">
            <v>Total Levisa</v>
          </cell>
          <cell r="C27">
            <v>-5.4855778137455857</v>
          </cell>
          <cell r="D27">
            <v>-0.26109254109234803</v>
          </cell>
          <cell r="F27">
            <v>4.2641185900000007</v>
          </cell>
          <cell r="G27">
            <v>3.0558468300000006</v>
          </cell>
          <cell r="H27">
            <v>5.9136585500000001</v>
          </cell>
          <cell r="I27">
            <v>7.5201515500000005</v>
          </cell>
          <cell r="J27">
            <v>5.3543726199999995</v>
          </cell>
          <cell r="K27">
            <v>4.5415292799999998</v>
          </cell>
          <cell r="M27">
            <v>-1.2082717600000001</v>
          </cell>
          <cell r="N27">
            <v>-10.422358984334105</v>
          </cell>
        </row>
        <row r="28">
          <cell r="B28" t="str">
            <v>North Springs</v>
          </cell>
        </row>
        <row r="29">
          <cell r="B29" t="str">
            <v>F4</v>
          </cell>
          <cell r="C29">
            <v>0.94298386000000001</v>
          </cell>
          <cell r="D29">
            <v>8.4606809999999991E-2</v>
          </cell>
          <cell r="F29">
            <v>6.3923903500000003</v>
          </cell>
          <cell r="G29">
            <v>1.0650725000000001</v>
          </cell>
          <cell r="H29">
            <v>4.9648413200000006</v>
          </cell>
          <cell r="I29">
            <v>5.4043058000000004</v>
          </cell>
          <cell r="J29">
            <v>10.3035554</v>
          </cell>
          <cell r="K29">
            <v>0.61264244999999995</v>
          </cell>
          <cell r="M29">
            <v>-5.32731785</v>
          </cell>
          <cell r="N29">
            <v>-45.952591870847783</v>
          </cell>
        </row>
        <row r="30">
          <cell r="B30" t="str">
            <v>DM6</v>
          </cell>
          <cell r="C30">
            <v>0.94298386000000001</v>
          </cell>
          <cell r="D30">
            <v>8.4606809999999991E-2</v>
          </cell>
          <cell r="F30">
            <v>0</v>
          </cell>
          <cell r="G30">
            <v>0.35</v>
          </cell>
          <cell r="H30">
            <v>0</v>
          </cell>
          <cell r="I30">
            <v>0</v>
          </cell>
          <cell r="J30">
            <v>0</v>
          </cell>
          <cell r="K30">
            <v>0</v>
          </cell>
          <cell r="M30">
            <v>0.35</v>
          </cell>
          <cell r="N30">
            <v>3.0190440307211484</v>
          </cell>
        </row>
        <row r="31">
          <cell r="B31" t="str">
            <v>DM7</v>
          </cell>
          <cell r="C31">
            <v>0</v>
          </cell>
          <cell r="D31">
            <v>0</v>
          </cell>
          <cell r="F31">
            <v>0</v>
          </cell>
          <cell r="G31">
            <v>0.35</v>
          </cell>
          <cell r="H31">
            <v>0</v>
          </cell>
          <cell r="I31">
            <v>0</v>
          </cell>
          <cell r="J31">
            <v>0</v>
          </cell>
          <cell r="K31">
            <v>0</v>
          </cell>
          <cell r="M31">
            <v>0.35</v>
          </cell>
          <cell r="N31">
            <v>3.0190440307211484</v>
          </cell>
        </row>
        <row r="32">
          <cell r="B32" t="str">
            <v>DM8</v>
          </cell>
          <cell r="C32">
            <v>10.608800055131073</v>
          </cell>
          <cell r="D32">
            <v>14.293051418937054</v>
          </cell>
          <cell r="F32">
            <v>0</v>
          </cell>
          <cell r="G32">
            <v>0.35</v>
          </cell>
          <cell r="H32">
            <v>0</v>
          </cell>
          <cell r="I32">
            <v>0</v>
          </cell>
          <cell r="J32">
            <v>0</v>
          </cell>
          <cell r="K32">
            <v>0</v>
          </cell>
          <cell r="M32">
            <v>0.35</v>
          </cell>
          <cell r="N32">
            <v>3.0190440307211484</v>
          </cell>
        </row>
        <row r="33">
          <cell r="B33" t="str">
            <v>DM9</v>
          </cell>
          <cell r="C33">
            <v>-3.5359149999999999E-2</v>
          </cell>
          <cell r="D33">
            <v>0</v>
          </cell>
          <cell r="F33">
            <v>0</v>
          </cell>
          <cell r="G33">
            <v>0</v>
          </cell>
          <cell r="H33">
            <v>0.35</v>
          </cell>
          <cell r="I33">
            <v>0</v>
          </cell>
          <cell r="J33">
            <v>0</v>
          </cell>
          <cell r="K33">
            <v>0</v>
          </cell>
          <cell r="M33">
            <v>0</v>
          </cell>
          <cell r="N33">
            <v>0</v>
          </cell>
        </row>
        <row r="34">
          <cell r="B34" t="str">
            <v>DM10</v>
          </cell>
          <cell r="F34">
            <v>0</v>
          </cell>
          <cell r="G34">
            <v>0</v>
          </cell>
          <cell r="H34">
            <v>0.35</v>
          </cell>
          <cell r="I34">
            <v>0</v>
          </cell>
          <cell r="J34">
            <v>0</v>
          </cell>
          <cell r="K34">
            <v>0</v>
          </cell>
        </row>
        <row r="35">
          <cell r="B35" t="str">
            <v>Total North Springs</v>
          </cell>
          <cell r="C35">
            <v>12.459408625131074</v>
          </cell>
          <cell r="D35">
            <v>14.462265038937055</v>
          </cell>
          <cell r="F35">
            <v>6.3923903500000003</v>
          </cell>
          <cell r="G35">
            <v>2.1150725000000001</v>
          </cell>
          <cell r="H35">
            <v>5.6648413199999998</v>
          </cell>
          <cell r="I35">
            <v>5.4043058000000004</v>
          </cell>
          <cell r="J35">
            <v>10.3035554</v>
          </cell>
          <cell r="K35">
            <v>0.61264244999999995</v>
          </cell>
          <cell r="M35">
            <v>-4.2773178500000002</v>
          </cell>
          <cell r="N35">
            <v>-36.895459778684334</v>
          </cell>
        </row>
        <row r="36">
          <cell r="B36" t="str">
            <v>Deep Water</v>
          </cell>
        </row>
        <row r="37">
          <cell r="B37" t="str">
            <v>F5</v>
          </cell>
          <cell r="C37">
            <v>0</v>
          </cell>
          <cell r="D37">
            <v>-8.9999999999999998E-4</v>
          </cell>
          <cell r="F37">
            <v>16.449989850000001</v>
          </cell>
          <cell r="G37">
            <v>2.1551819999999999</v>
          </cell>
          <cell r="H37">
            <v>2.2749580500000008</v>
          </cell>
          <cell r="I37">
            <v>9.6911173399999999</v>
          </cell>
          <cell r="J37">
            <v>5.6181329999999994</v>
          </cell>
          <cell r="K37">
            <v>7.9200377</v>
          </cell>
          <cell r="M37">
            <v>-14.294807850000002</v>
          </cell>
          <cell r="N37">
            <v>-123.30472659956664</v>
          </cell>
        </row>
        <row r="38">
          <cell r="B38" t="str">
            <v>DM5</v>
          </cell>
          <cell r="C38">
            <v>3.0085450000000003E-2</v>
          </cell>
          <cell r="D38">
            <v>0.17179819457627116</v>
          </cell>
          <cell r="F38">
            <v>0.85624836000000004</v>
          </cell>
          <cell r="G38">
            <v>0.28536975599999992</v>
          </cell>
          <cell r="H38">
            <v>1.3800000000000002E-2</v>
          </cell>
          <cell r="I38">
            <v>1.4723890240000004</v>
          </cell>
          <cell r="J38">
            <v>0</v>
          </cell>
          <cell r="K38">
            <v>0.21027359999999998</v>
          </cell>
          <cell r="M38">
            <v>-0.57087860400000012</v>
          </cell>
          <cell r="N38">
            <v>-4.9243075476360652</v>
          </cell>
        </row>
        <row r="39">
          <cell r="B39" t="str">
            <v>DM11</v>
          </cell>
          <cell r="C39">
            <v>10.588303375131074</v>
          </cell>
          <cell r="D39">
            <v>14.461867713513326</v>
          </cell>
          <cell r="F39">
            <v>0</v>
          </cell>
          <cell r="G39">
            <v>0.35</v>
          </cell>
          <cell r="H39">
            <v>0</v>
          </cell>
          <cell r="I39">
            <v>0</v>
          </cell>
          <cell r="J39">
            <v>0</v>
          </cell>
          <cell r="K39">
            <v>0</v>
          </cell>
          <cell r="M39">
            <v>0.35</v>
          </cell>
          <cell r="N39">
            <v>3.0190440307211484</v>
          </cell>
        </row>
        <row r="40">
          <cell r="B40" t="str">
            <v>DM15</v>
          </cell>
          <cell r="C40">
            <v>0</v>
          </cell>
          <cell r="D40">
            <v>0</v>
          </cell>
          <cell r="F40">
            <v>0.35</v>
          </cell>
          <cell r="G40">
            <v>0</v>
          </cell>
          <cell r="H40">
            <v>0</v>
          </cell>
          <cell r="I40">
            <v>0</v>
          </cell>
          <cell r="J40">
            <v>0</v>
          </cell>
          <cell r="K40">
            <v>0</v>
          </cell>
          <cell r="M40">
            <v>-0.35</v>
          </cell>
          <cell r="N40">
            <v>-3.0190440307211484</v>
          </cell>
        </row>
        <row r="41">
          <cell r="B41" t="str">
            <v>North Deep Water</v>
          </cell>
          <cell r="F41">
            <v>0</v>
          </cell>
          <cell r="G41">
            <v>0</v>
          </cell>
          <cell r="H41">
            <v>25.5</v>
          </cell>
          <cell r="I41">
            <v>23.1</v>
          </cell>
          <cell r="J41">
            <v>23.7</v>
          </cell>
          <cell r="K41">
            <v>0</v>
          </cell>
        </row>
        <row r="42">
          <cell r="B42" t="str">
            <v>Hughes Creek</v>
          </cell>
          <cell r="F42">
            <v>0.18918099999999999</v>
          </cell>
          <cell r="G42">
            <v>0</v>
          </cell>
          <cell r="H42">
            <v>0</v>
          </cell>
          <cell r="I42">
            <v>0</v>
          </cell>
          <cell r="J42">
            <v>0</v>
          </cell>
          <cell r="K42">
            <v>0</v>
          </cell>
        </row>
        <row r="43">
          <cell r="B43" t="str">
            <v>DWR Loadout</v>
          </cell>
          <cell r="F43">
            <v>9.1816949999999995</v>
          </cell>
          <cell r="G43">
            <v>15.285</v>
          </cell>
          <cell r="H43">
            <v>5.0299999999999997E-2</v>
          </cell>
          <cell r="I43">
            <v>1.0775E-2</v>
          </cell>
          <cell r="J43">
            <v>1.8044480000000001</v>
          </cell>
          <cell r="K43">
            <v>0</v>
          </cell>
          <cell r="M43">
            <v>6.1033050000000006</v>
          </cell>
          <cell r="N43">
            <v>52.646132936915834</v>
          </cell>
        </row>
        <row r="44">
          <cell r="B44" t="str">
            <v>Total Deep Water</v>
          </cell>
          <cell r="C44">
            <v>10.618388825131074</v>
          </cell>
          <cell r="D44">
            <v>14.632765908089597</v>
          </cell>
          <cell r="F44">
            <v>27.027114210000001</v>
          </cell>
          <cell r="G44">
            <v>18.075551755999999</v>
          </cell>
          <cell r="H44">
            <v>27.839058050000002</v>
          </cell>
          <cell r="I44">
            <v>34.274281364000004</v>
          </cell>
          <cell r="J44">
            <v>31.122581</v>
          </cell>
          <cell r="K44">
            <v>8.1303113000000007</v>
          </cell>
          <cell r="M44">
            <v>-8.9515624540000012</v>
          </cell>
          <cell r="N44">
            <v>-77.21474626393217</v>
          </cell>
        </row>
        <row r="45">
          <cell r="B45" t="str">
            <v>Falcon</v>
          </cell>
        </row>
        <row r="46">
          <cell r="B46" t="str">
            <v>F7</v>
          </cell>
          <cell r="C46">
            <v>-1.8071500000000001E-2</v>
          </cell>
          <cell r="D46">
            <v>0</v>
          </cell>
          <cell r="F46">
            <v>1.79482396</v>
          </cell>
          <cell r="G46">
            <v>4.7</v>
          </cell>
          <cell r="H46">
            <v>1.760596</v>
          </cell>
          <cell r="I46">
            <v>8.835599999999999E-2</v>
          </cell>
          <cell r="J46">
            <v>7.7317772599999994</v>
          </cell>
          <cell r="K46">
            <v>0.56052520000000006</v>
          </cell>
          <cell r="M46">
            <v>2.9051760400000002</v>
          </cell>
          <cell r="N46">
            <v>25.059583947874586</v>
          </cell>
        </row>
        <row r="47">
          <cell r="B47" t="str">
            <v>HWM45</v>
          </cell>
          <cell r="C47">
            <v>0</v>
          </cell>
          <cell r="D47">
            <v>4.6950391102179308E-2</v>
          </cell>
          <cell r="F47">
            <v>0</v>
          </cell>
          <cell r="G47">
            <v>0</v>
          </cell>
          <cell r="H47">
            <v>0</v>
          </cell>
          <cell r="I47">
            <v>0</v>
          </cell>
          <cell r="J47">
            <v>0</v>
          </cell>
          <cell r="K47">
            <v>0</v>
          </cell>
          <cell r="M47">
            <v>0</v>
          </cell>
          <cell r="N47">
            <v>0</v>
          </cell>
        </row>
        <row r="48">
          <cell r="B48" t="str">
            <v>HWM49</v>
          </cell>
          <cell r="F48">
            <v>0.58565599999999995</v>
          </cell>
          <cell r="G48">
            <v>0</v>
          </cell>
          <cell r="H48">
            <v>3.6212333999999999</v>
          </cell>
          <cell r="I48">
            <v>0</v>
          </cell>
          <cell r="J48">
            <v>0</v>
          </cell>
          <cell r="K48">
            <v>0</v>
          </cell>
        </row>
        <row r="49">
          <cell r="B49" t="str">
            <v>Falcon Plant</v>
          </cell>
          <cell r="C49">
            <v>0</v>
          </cell>
          <cell r="D49">
            <v>0</v>
          </cell>
          <cell r="F49">
            <v>0</v>
          </cell>
          <cell r="G49">
            <v>5.6</v>
          </cell>
          <cell r="H49">
            <v>0</v>
          </cell>
          <cell r="I49">
            <v>0</v>
          </cell>
          <cell r="J49">
            <v>0</v>
          </cell>
          <cell r="K49">
            <v>0</v>
          </cell>
          <cell r="M49">
            <v>5.6</v>
          </cell>
          <cell r="N49">
            <v>48.304704491538374</v>
          </cell>
        </row>
        <row r="50">
          <cell r="B50" t="str">
            <v xml:space="preserve">Total </v>
          </cell>
          <cell r="C50">
            <v>-1.8071500000000001E-2</v>
          </cell>
          <cell r="D50">
            <v>4.6950391102179308E-2</v>
          </cell>
          <cell r="F50">
            <v>2.3804799599999997</v>
          </cell>
          <cell r="G50">
            <v>10.3</v>
          </cell>
          <cell r="H50">
            <v>5.3818294</v>
          </cell>
          <cell r="I50">
            <v>8.835599999999999E-2</v>
          </cell>
          <cell r="J50">
            <v>7.7317772599999994</v>
          </cell>
          <cell r="K50">
            <v>0.56052520000000006</v>
          </cell>
          <cell r="M50">
            <v>7.919520040000001</v>
          </cell>
          <cell r="N50">
            <v>68.312513436967194</v>
          </cell>
        </row>
        <row r="51">
          <cell r="B51" t="str">
            <v>Prater Branch</v>
          </cell>
        </row>
        <row r="52">
          <cell r="B52" t="str">
            <v>F9</v>
          </cell>
          <cell r="C52">
            <v>0</v>
          </cell>
          <cell r="D52">
            <v>0</v>
          </cell>
          <cell r="F52">
            <v>2.0709333999999999</v>
          </cell>
          <cell r="G52">
            <v>12.870721999999999</v>
          </cell>
          <cell r="H52">
            <v>6.1445081199999994</v>
          </cell>
          <cell r="I52">
            <v>4.2294390399999999</v>
          </cell>
          <cell r="J52">
            <v>9.7390219800000022</v>
          </cell>
          <cell r="K52">
            <v>1.3975941999999999</v>
          </cell>
          <cell r="M52">
            <v>10.799788599999999</v>
          </cell>
          <cell r="N52">
            <v>93.157249445372315</v>
          </cell>
        </row>
        <row r="53">
          <cell r="B53" t="str">
            <v>HWM52</v>
          </cell>
          <cell r="F53">
            <v>6.8695879999999994</v>
          </cell>
          <cell r="G53">
            <v>0</v>
          </cell>
          <cell r="H53">
            <v>0</v>
          </cell>
          <cell r="I53">
            <v>3.4</v>
          </cell>
          <cell r="J53">
            <v>0</v>
          </cell>
          <cell r="K53">
            <v>0</v>
          </cell>
        </row>
        <row r="54">
          <cell r="B54" t="str">
            <v>Total Prater Branch</v>
          </cell>
          <cell r="C54">
            <v>0</v>
          </cell>
          <cell r="D54">
            <v>0</v>
          </cell>
          <cell r="F54">
            <v>8.9405213999999997</v>
          </cell>
          <cell r="G54">
            <v>12.870721999999999</v>
          </cell>
          <cell r="H54">
            <v>6.1445081199999994</v>
          </cell>
          <cell r="I54">
            <v>7.6294390399999994</v>
          </cell>
          <cell r="J54">
            <v>9.7390219800000022</v>
          </cell>
          <cell r="K54">
            <v>1.3975941999999999</v>
          </cell>
          <cell r="M54">
            <v>3.9302005999999992</v>
          </cell>
          <cell r="N54">
            <v>33.901281888476213</v>
          </cell>
        </row>
        <row r="56">
          <cell r="B56" t="str">
            <v>CAPP Producer Cash Costs (1H 2007A)</v>
          </cell>
          <cell r="C56" t="e">
            <v>#REF!</v>
          </cell>
          <cell r="D56" t="e">
            <v>#REF!</v>
          </cell>
          <cell r="F56">
            <v>49.004624510000006</v>
          </cell>
          <cell r="G56">
            <v>46.41719308599999</v>
          </cell>
          <cell r="H56">
            <v>50.943895440000006</v>
          </cell>
          <cell r="I56">
            <v>54.916533754000007</v>
          </cell>
          <cell r="J56">
            <v>64.251308260000002</v>
          </cell>
          <cell r="K56">
            <v>15.242602429999998</v>
          </cell>
        </row>
        <row r="57">
          <cell r="B57" t="str">
            <v>Miscellaneous</v>
          </cell>
          <cell r="C57" t="str">
            <v>Trinity</v>
          </cell>
          <cell r="D57" t="str">
            <v>ACI</v>
          </cell>
          <cell r="E57" t="str">
            <v>ICG</v>
          </cell>
          <cell r="F57" t="str">
            <v>ARLP</v>
          </cell>
          <cell r="G57" t="str">
            <v>MEE</v>
          </cell>
          <cell r="H57" t="str">
            <v>JRCC</v>
          </cell>
          <cell r="I57" t="str">
            <v>ANR</v>
          </cell>
          <cell r="J57">
            <v>3.032</v>
          </cell>
          <cell r="K57">
            <v>3</v>
          </cell>
        </row>
        <row r="58">
          <cell r="C58">
            <v>37.681907757826494</v>
          </cell>
          <cell r="D58">
            <v>40.89</v>
          </cell>
          <cell r="E58">
            <v>41.17</v>
          </cell>
          <cell r="F58">
            <v>42.247080935941703</v>
          </cell>
          <cell r="G58">
            <v>42.77</v>
          </cell>
          <cell r="H58">
            <v>44.25</v>
          </cell>
          <cell r="I58">
            <v>46.88</v>
          </cell>
        </row>
        <row r="59">
          <cell r="B59" t="str">
            <v>Average</v>
          </cell>
          <cell r="C59">
            <v>43.034513489323622</v>
          </cell>
          <cell r="D59">
            <v>43.034513489323622</v>
          </cell>
          <cell r="E59">
            <v>43.034513489323622</v>
          </cell>
          <cell r="F59">
            <v>43.034513489323622</v>
          </cell>
          <cell r="G59">
            <v>43.034513489323622</v>
          </cell>
          <cell r="H59">
            <v>43.034513489323622</v>
          </cell>
          <cell r="I59">
            <v>43.034513489323622</v>
          </cell>
          <cell r="J59">
            <v>81.878104840000006</v>
          </cell>
          <cell r="K59">
            <v>23.063831279999999</v>
          </cell>
          <cell r="M59">
            <v>11.593073715999985</v>
          </cell>
        </row>
        <row r="62">
          <cell r="B62" t="str">
            <v>CAPP Producer EBITDA Margin Position (1H 2007A)</v>
          </cell>
          <cell r="F62">
            <v>0</v>
          </cell>
          <cell r="G62">
            <v>0</v>
          </cell>
          <cell r="H62">
            <v>0</v>
          </cell>
          <cell r="I62">
            <v>0</v>
          </cell>
          <cell r="J62">
            <v>0</v>
          </cell>
          <cell r="K62">
            <v>0</v>
          </cell>
        </row>
        <row r="63">
          <cell r="C63" t="str">
            <v>JRCC</v>
          </cell>
          <cell r="D63" t="str">
            <v>ICG</v>
          </cell>
          <cell r="E63" t="str">
            <v>ANR</v>
          </cell>
          <cell r="F63" t="str">
            <v>ACI</v>
          </cell>
          <cell r="G63" t="str">
            <v>MEE</v>
          </cell>
          <cell r="H63" t="str">
            <v>Trinity</v>
          </cell>
          <cell r="I63" t="str">
            <v>ARLP</v>
          </cell>
        </row>
        <row r="64">
          <cell r="C64">
            <v>5.3</v>
          </cell>
          <cell r="D64">
            <v>10.304351744302478</v>
          </cell>
          <cell r="E64">
            <v>12.775939963880138</v>
          </cell>
          <cell r="F64">
            <v>14.2</v>
          </cell>
          <cell r="G64">
            <v>18.281745597725038</v>
          </cell>
          <cell r="H64">
            <v>22.382866067431213</v>
          </cell>
          <cell r="I64">
            <v>23.3</v>
          </cell>
        </row>
        <row r="65">
          <cell r="B65" t="str">
            <v>Average</v>
          </cell>
          <cell r="C65">
            <v>14.027006217651275</v>
          </cell>
          <cell r="D65">
            <v>14.027006217651275</v>
          </cell>
          <cell r="E65">
            <v>14.027006217651275</v>
          </cell>
          <cell r="F65">
            <v>14.027006217651275</v>
          </cell>
          <cell r="G65">
            <v>14.027006217651275</v>
          </cell>
          <cell r="H65">
            <v>14.027006217651275</v>
          </cell>
          <cell r="I65">
            <v>14.027006217651275</v>
          </cell>
        </row>
        <row r="126">
          <cell r="C126">
            <v>2007</v>
          </cell>
          <cell r="D126">
            <v>2008</v>
          </cell>
          <cell r="E126">
            <v>2009</v>
          </cell>
          <cell r="F126">
            <v>2010</v>
          </cell>
          <cell r="G126">
            <v>2011</v>
          </cell>
          <cell r="H126">
            <v>2012</v>
          </cell>
        </row>
        <row r="127">
          <cell r="B127" t="str">
            <v>Cash Capex</v>
          </cell>
          <cell r="C127">
            <v>23.024185149999997</v>
          </cell>
          <cell r="D127">
            <v>40.211277205999998</v>
          </cell>
          <cell r="E127">
            <v>18.706602500000002</v>
          </cell>
          <cell r="F127">
            <v>6.4532809499999999</v>
          </cell>
          <cell r="G127">
            <v>5.7579245999999991</v>
          </cell>
          <cell r="H127">
            <v>6.2167706999999996</v>
          </cell>
        </row>
        <row r="128">
          <cell r="B128" t="str">
            <v>Financed Capex</v>
          </cell>
          <cell r="C128">
            <v>32.867006500000002</v>
          </cell>
          <cell r="D128">
            <v>27.272988160000001</v>
          </cell>
          <cell r="E128">
            <v>47.420770239999996</v>
          </cell>
          <cell r="F128">
            <v>76.566487484000007</v>
          </cell>
          <cell r="G128">
            <v>76.120180239999996</v>
          </cell>
          <cell r="H128">
            <v>16.847060579999997</v>
          </cell>
        </row>
        <row r="129">
          <cell r="B129" t="str">
            <v>Total</v>
          </cell>
          <cell r="C129">
            <v>55.891191649999996</v>
          </cell>
          <cell r="D129">
            <v>67.484265366000002</v>
          </cell>
          <cell r="E129">
            <v>66.127372739999998</v>
          </cell>
          <cell r="F129">
            <v>83.019768434000014</v>
          </cell>
          <cell r="G129">
            <v>81.878104839999992</v>
          </cell>
          <cell r="H129">
            <v>23.063831279999995</v>
          </cell>
        </row>
        <row r="130">
          <cell r="B130" t="str">
            <v>DD&amp;A</v>
          </cell>
          <cell r="C130">
            <v>59.929609083940164</v>
          </cell>
          <cell r="D130">
            <v>64.57610126871657</v>
          </cell>
          <cell r="E130">
            <v>74.816831654406613</v>
          </cell>
          <cell r="F130">
            <v>86.372382524469415</v>
          </cell>
          <cell r="G130">
            <v>99.016051520030544</v>
          </cell>
          <cell r="H130">
            <v>107.73513276612121</v>
          </cell>
        </row>
        <row r="132">
          <cell r="B132" t="str">
            <v>Principle Payments</v>
          </cell>
          <cell r="C132">
            <v>0</v>
          </cell>
          <cell r="D132">
            <v>0</v>
          </cell>
          <cell r="E132">
            <v>0</v>
          </cell>
          <cell r="F132">
            <v>0</v>
          </cell>
          <cell r="G132">
            <v>0</v>
          </cell>
          <cell r="H132">
            <v>0</v>
          </cell>
        </row>
        <row r="133">
          <cell r="D133">
            <v>0</v>
          </cell>
          <cell r="E133">
            <v>0</v>
          </cell>
          <cell r="F133">
            <v>0</v>
          </cell>
          <cell r="G133">
            <v>0</v>
          </cell>
          <cell r="H133">
            <v>0</v>
          </cell>
        </row>
        <row r="134">
          <cell r="D134">
            <v>-5.5940183400000016</v>
          </cell>
        </row>
      </sheetData>
      <sheetData sheetId="1" refreshError="1"/>
      <sheetData sheetId="2" refreshError="1">
        <row r="2">
          <cell r="B2" t="str">
            <v xml:space="preserve">Project Trident </v>
          </cell>
          <cell r="L2" t="str">
            <v>Projected Financial Summary</v>
          </cell>
        </row>
        <row r="3">
          <cell r="B3" t="str">
            <v>($ and tons in thousands)</v>
          </cell>
          <cell r="L3" t="str">
            <v>Private &amp; Confidential</v>
          </cell>
        </row>
        <row r="5">
          <cell r="B5" t="str">
            <v>Consolidated</v>
          </cell>
        </row>
        <row r="7">
          <cell r="D7" t="str">
            <v xml:space="preserve">9 Months </v>
          </cell>
          <cell r="E7" t="str">
            <v>Projected</v>
          </cell>
          <cell r="F7" t="str">
            <v>Projected FYE December 31,</v>
          </cell>
        </row>
        <row r="8">
          <cell r="C8">
            <v>2006</v>
          </cell>
          <cell r="D8" t="str">
            <v>2007A</v>
          </cell>
          <cell r="E8" t="str">
            <v>Q4 2007</v>
          </cell>
          <cell r="F8">
            <v>2007</v>
          </cell>
          <cell r="G8">
            <v>2008</v>
          </cell>
          <cell r="H8">
            <v>2009</v>
          </cell>
          <cell r="I8">
            <v>2010</v>
          </cell>
          <cell r="J8">
            <v>2011</v>
          </cell>
          <cell r="K8">
            <v>2012</v>
          </cell>
          <cell r="O8" t="str">
            <v>Q1 2007</v>
          </cell>
          <cell r="P8" t="str">
            <v>Q2 2007</v>
          </cell>
          <cell r="Q8" t="str">
            <v>Q3 2007</v>
          </cell>
        </row>
        <row r="9">
          <cell r="B9" t="str">
            <v>Income Statement Data</v>
          </cell>
        </row>
        <row r="10">
          <cell r="B10" t="str">
            <v>Coal Sales</v>
          </cell>
          <cell r="D10">
            <v>320.77156138999999</v>
          </cell>
          <cell r="E10">
            <v>112.82452896604747</v>
          </cell>
          <cell r="F10">
            <v>433.59609035604745</v>
          </cell>
          <cell r="G10">
            <v>579.23027623364692</v>
          </cell>
          <cell r="H10">
            <v>731.11576333888047</v>
          </cell>
          <cell r="I10">
            <v>814.54081118204988</v>
          </cell>
          <cell r="J10">
            <v>905.12612486606338</v>
          </cell>
          <cell r="K10">
            <v>897.97863328863525</v>
          </cell>
        </row>
        <row r="11">
          <cell r="B11" t="str">
            <v>Other Revenues</v>
          </cell>
          <cell r="D11">
            <v>3.8810471999999692</v>
          </cell>
          <cell r="E11">
            <v>1.4701756400952917</v>
          </cell>
          <cell r="F11">
            <v>5.3512228400952608</v>
          </cell>
          <cell r="G11">
            <v>6.8103670425340397</v>
          </cell>
          <cell r="H11">
            <v>5.4675826430470806</v>
          </cell>
          <cell r="I11">
            <v>5.8988906171897497</v>
          </cell>
          <cell r="J11">
            <v>6.2231650428284411</v>
          </cell>
          <cell r="K11">
            <v>4.292396810586979</v>
          </cell>
        </row>
        <row r="12">
          <cell r="B12" t="str">
            <v>Total Revenues</v>
          </cell>
          <cell r="C12">
            <v>274.63212494000004</v>
          </cell>
          <cell r="D12">
            <v>324.65260858999994</v>
          </cell>
          <cell r="E12">
            <v>114.29470460614277</v>
          </cell>
          <cell r="F12">
            <v>438.94731319614272</v>
          </cell>
          <cell r="G12">
            <v>586.04064327618096</v>
          </cell>
          <cell r="H12">
            <v>736.58334598192755</v>
          </cell>
          <cell r="I12">
            <v>820.43970179923963</v>
          </cell>
          <cell r="J12">
            <v>911.34928990889182</v>
          </cell>
          <cell r="K12">
            <v>902.27103009922223</v>
          </cell>
        </row>
        <row r="13">
          <cell r="B13" t="str">
            <v>Cost of Sales (Cash Costs)</v>
          </cell>
          <cell r="D13">
            <v>250.46585028750755</v>
          </cell>
          <cell r="E13">
            <v>84.152997802485544</v>
          </cell>
          <cell r="F13">
            <v>334.61884808999309</v>
          </cell>
          <cell r="G13">
            <v>406.11834419077121</v>
          </cell>
          <cell r="H13">
            <v>471.99336090036184</v>
          </cell>
          <cell r="I13">
            <v>518.1018251401216</v>
          </cell>
          <cell r="J13">
            <v>542.63304864514043</v>
          </cell>
          <cell r="K13">
            <v>532.54960414782204</v>
          </cell>
        </row>
        <row r="14">
          <cell r="B14" t="str">
            <v>Cost of Sales (Non-Cash Costs) (1)</v>
          </cell>
          <cell r="D14">
            <v>-7.2789831026289207</v>
          </cell>
          <cell r="E14">
            <v>-1.9783751299999999</v>
          </cell>
          <cell r="F14">
            <v>-9.2573582326289205</v>
          </cell>
          <cell r="G14">
            <v>0</v>
          </cell>
          <cell r="H14">
            <v>0</v>
          </cell>
          <cell r="I14">
            <v>0</v>
          </cell>
          <cell r="J14">
            <v>0</v>
          </cell>
          <cell r="K14">
            <v>0</v>
          </cell>
        </row>
        <row r="15">
          <cell r="B15" t="str">
            <v>Gross Profit</v>
          </cell>
          <cell r="D15">
            <v>81.465741405121292</v>
          </cell>
          <cell r="E15">
            <v>32.120081933657247</v>
          </cell>
          <cell r="F15">
            <v>113.58582333877854</v>
          </cell>
          <cell r="G15">
            <v>179.92229908540975</v>
          </cell>
          <cell r="H15">
            <v>264.58998508156571</v>
          </cell>
          <cell r="I15">
            <v>302.33787665911802</v>
          </cell>
          <cell r="J15">
            <v>368.71624126375139</v>
          </cell>
          <cell r="K15">
            <v>369.72142595140019</v>
          </cell>
        </row>
        <row r="16">
          <cell r="B16" t="str">
            <v>Depreciation, Depletion &amp; Amortization</v>
          </cell>
          <cell r="D16">
            <v>44.478964067136914</v>
          </cell>
          <cell r="E16">
            <v>14.589975794255039</v>
          </cell>
          <cell r="F16">
            <v>59.068939861391954</v>
          </cell>
          <cell r="G16">
            <v>66.946649577227419</v>
          </cell>
          <cell r="H16">
            <v>76.912253298912248</v>
          </cell>
          <cell r="I16">
            <v>88.175901887634538</v>
          </cell>
          <cell r="J16">
            <v>100.56420605449885</v>
          </cell>
          <cell r="K16">
            <v>109.16455653708893</v>
          </cell>
        </row>
        <row r="17">
          <cell r="B17" t="str">
            <v>Reclamation</v>
          </cell>
          <cell r="D17">
            <v>0.77576121000000009</v>
          </cell>
          <cell r="E17">
            <v>8.4908012548201017E-2</v>
          </cell>
          <cell r="F17">
            <v>0.86066922254820111</v>
          </cell>
          <cell r="G17">
            <v>1.7315949788602278</v>
          </cell>
          <cell r="H17">
            <v>2.0067216428654389</v>
          </cell>
          <cell r="I17">
            <v>2.2986239242059532</v>
          </cell>
          <cell r="J17">
            <v>2.5539887529027805</v>
          </cell>
          <cell r="K17">
            <v>2.6727195164033675</v>
          </cell>
        </row>
        <row r="18">
          <cell r="B18" t="str">
            <v>SG&amp;A</v>
          </cell>
          <cell r="D18">
            <v>8.7991828399999985</v>
          </cell>
          <cell r="E18">
            <v>2.4000000000000004</v>
          </cell>
          <cell r="F18">
            <v>11.199182839999999</v>
          </cell>
          <cell r="G18">
            <v>9.6</v>
          </cell>
          <cell r="H18">
            <v>9.6000000000000014</v>
          </cell>
          <cell r="I18">
            <v>9.6000000000000014</v>
          </cell>
          <cell r="J18">
            <v>9.6</v>
          </cell>
          <cell r="K18">
            <v>9.6000000000000014</v>
          </cell>
        </row>
        <row r="19">
          <cell r="B19" t="str">
            <v>EBIT</v>
          </cell>
          <cell r="D19">
            <v>27.411833287984393</v>
          </cell>
          <cell r="E19">
            <v>15.04519812685399</v>
          </cell>
          <cell r="F19">
            <v>42.457031414838383</v>
          </cell>
          <cell r="G19">
            <v>101.6440545293221</v>
          </cell>
          <cell r="H19">
            <v>176.07101013978803</v>
          </cell>
          <cell r="I19">
            <v>202.26335084727754</v>
          </cell>
          <cell r="J19">
            <v>255.99804645634975</v>
          </cell>
          <cell r="K19">
            <v>248.28414989790789</v>
          </cell>
          <cell r="O19">
            <v>95.478358319999998</v>
          </cell>
          <cell r="P19">
            <v>107.92003777999999</v>
          </cell>
          <cell r="Q19">
            <v>121.25421248999994</v>
          </cell>
        </row>
        <row r="21">
          <cell r="B21" t="str">
            <v>Cash Flow Data</v>
          </cell>
          <cell r="P21">
            <v>21.758666249488989</v>
          </cell>
          <cell r="Q21">
            <v>14.120315677955686</v>
          </cell>
        </row>
        <row r="22">
          <cell r="B22" t="str">
            <v>EBITDA</v>
          </cell>
          <cell r="C22">
            <v>63.270266173089382</v>
          </cell>
          <cell r="D22">
            <v>72.666558565121306</v>
          </cell>
          <cell r="E22">
            <v>29.72008193365723</v>
          </cell>
          <cell r="F22">
            <v>102.38664049877853</v>
          </cell>
          <cell r="G22">
            <v>170.32229908540975</v>
          </cell>
          <cell r="H22">
            <v>254.98998508156572</v>
          </cell>
          <cell r="I22">
            <v>292.73787665911806</v>
          </cell>
          <cell r="J22">
            <v>359.11624126375142</v>
          </cell>
          <cell r="K22">
            <v>360.12142595140023</v>
          </cell>
          <cell r="O22">
            <v>20.145421640219148</v>
          </cell>
          <cell r="P22">
            <v>24.528796699466763</v>
          </cell>
          <cell r="Q22">
            <v>27.992340225435445</v>
          </cell>
        </row>
        <row r="23">
          <cell r="B23" t="str">
            <v>Maintenance Capex</v>
          </cell>
          <cell r="D23">
            <v>16.075234699999999</v>
          </cell>
          <cell r="E23">
            <v>4.7284509499999992</v>
          </cell>
          <cell r="F23">
            <v>20.803685649999998</v>
          </cell>
          <cell r="G23">
            <v>15.799265366000002</v>
          </cell>
          <cell r="H23">
            <v>39.533072739999994</v>
          </cell>
          <cell r="I23">
            <v>56.819768434000011</v>
          </cell>
          <cell r="J23">
            <v>55.778104839999997</v>
          </cell>
          <cell r="K23">
            <v>23.063831279999999</v>
          </cell>
        </row>
        <row r="24">
          <cell r="B24" t="str">
            <v>Expansion Capex</v>
          </cell>
          <cell r="D24">
            <v>17.631215140000002</v>
          </cell>
          <cell r="E24">
            <v>17.456290860000003</v>
          </cell>
          <cell r="F24">
            <v>35.087506000000005</v>
          </cell>
          <cell r="G24">
            <v>51.685000000000002</v>
          </cell>
          <cell r="H24">
            <v>26.5943</v>
          </cell>
          <cell r="I24">
            <v>26.2</v>
          </cell>
          <cell r="J24">
            <v>26.1</v>
          </cell>
          <cell r="K24">
            <v>0</v>
          </cell>
        </row>
        <row r="25">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O25">
            <v>20.145421640219148</v>
          </cell>
          <cell r="P25">
            <v>24.528796699466763</v>
          </cell>
          <cell r="Q25">
            <v>27.992340225435445</v>
          </cell>
        </row>
        <row r="26">
          <cell r="B26" t="str">
            <v>Change in Working Capital</v>
          </cell>
          <cell r="C26">
            <v>-11.020539999999997</v>
          </cell>
          <cell r="D26">
            <v>7.6832360000000008</v>
          </cell>
          <cell r="E26">
            <v>8.7317492230970188</v>
          </cell>
          <cell r="F26">
            <v>16.41498522309702</v>
          </cell>
          <cell r="G26">
            <v>8.8703204543398328</v>
          </cell>
          <cell r="H26">
            <v>12.497862517452155</v>
          </cell>
          <cell r="I26">
            <v>4.8617006073354432</v>
          </cell>
          <cell r="J26">
            <v>7.7812719480139663</v>
          </cell>
          <cell r="K26">
            <v>1.6470116514318818</v>
          </cell>
        </row>
        <row r="28">
          <cell r="B28" t="str">
            <v>Balance Sheet Data</v>
          </cell>
        </row>
        <row r="29">
          <cell r="B29" t="str">
            <v>Cash</v>
          </cell>
          <cell r="C29">
            <v>2.7625649999999999</v>
          </cell>
        </row>
        <row r="30">
          <cell r="B30" t="str">
            <v>Net Working Capital</v>
          </cell>
          <cell r="C30">
            <v>22.648415999999997</v>
          </cell>
        </row>
        <row r="31">
          <cell r="B31" t="str">
            <v>Net PP&amp;E</v>
          </cell>
          <cell r="C31">
            <v>394.960644</v>
          </cell>
        </row>
        <row r="32">
          <cell r="B32" t="str">
            <v>Total Debt</v>
          </cell>
          <cell r="C32">
            <v>236.88462599999997</v>
          </cell>
        </row>
        <row r="33">
          <cell r="B33" t="str">
            <v>Minority Interest</v>
          </cell>
          <cell r="C33">
            <v>0</v>
          </cell>
        </row>
        <row r="34">
          <cell r="B34" t="str">
            <v>Shareholders' Equity</v>
          </cell>
          <cell r="C34">
            <v>157.25324599999999</v>
          </cell>
        </row>
        <row r="35">
          <cell r="B35" t="str">
            <v>Capitalization (Book)</v>
          </cell>
          <cell r="C35">
            <v>394.13787199999996</v>
          </cell>
        </row>
        <row r="37">
          <cell r="B37" t="str">
            <v>Operating Data</v>
          </cell>
        </row>
        <row r="38">
          <cell r="B38" t="str">
            <v>Coal Production (mt)</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O38">
            <v>2.0515831986999999</v>
          </cell>
          <cell r="P38">
            <v>2.1676550967479997</v>
          </cell>
          <cell r="Q38">
            <v>2.3752003799999999</v>
          </cell>
        </row>
        <row r="39">
          <cell r="B39" t="str">
            <v>Steam Coal Sales (mt)</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row>
        <row r="40">
          <cell r="B40" t="str">
            <v>Metallurgical Coal Sales (mt)</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row>
        <row r="41">
          <cell r="B41" t="str">
            <v>Total Coal Sales (mt)</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Metallurgical Coal Realized Price Per Ton</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B44" t="str">
            <v>Realized Price Per Ton</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O44">
            <v>0</v>
          </cell>
          <cell r="P44">
            <v>0</v>
          </cell>
          <cell r="Q44">
            <v>0</v>
          </cell>
          <cell r="S44">
            <v>0</v>
          </cell>
          <cell r="T44">
            <v>0</v>
          </cell>
        </row>
        <row r="45">
          <cell r="B45" t="str">
            <v>Cash Costs Per Ton (2)</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O45">
            <v>39.408989675131849</v>
          </cell>
          <cell r="P45">
            <v>38.789131210576294</v>
          </cell>
          <cell r="Q45">
            <v>35.397023374622364</v>
          </cell>
        </row>
        <row r="46">
          <cell r="B46" t="str">
            <v>Cash Margin Per Ton</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O46">
            <v>-39.408989675131849</v>
          </cell>
          <cell r="P46">
            <v>-38.789131210576294</v>
          </cell>
          <cell r="Q46">
            <v>-35.397023374622364</v>
          </cell>
        </row>
        <row r="48">
          <cell r="B48" t="str">
            <v>Growth &amp; Margins</v>
          </cell>
        </row>
        <row r="49">
          <cell r="B49" t="str">
            <v>Production Growth</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O49" t="str">
            <v>--</v>
          </cell>
          <cell r="P49">
            <v>5.657674430242432</v>
          </cell>
          <cell r="Q49">
            <v>9.5746451344297157</v>
          </cell>
        </row>
        <row r="50">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O50" t="str">
            <v>--</v>
          </cell>
          <cell r="P50">
            <v>13.030889595211882</v>
          </cell>
          <cell r="Q50">
            <v>12.355606043413637</v>
          </cell>
        </row>
        <row r="51">
          <cell r="B51" t="str">
            <v>Gross Margin</v>
          </cell>
          <cell r="C51" t="e">
            <v>#REF!</v>
          </cell>
          <cell r="D51">
            <v>25.093204012416681</v>
          </cell>
          <cell r="E51">
            <v>28.102860971855513</v>
          </cell>
          <cell r="F51">
            <v>25.876869483883354</v>
          </cell>
          <cell r="G51">
            <v>30.701334651395246</v>
          </cell>
          <cell r="H51">
            <v>35.921255418671599</v>
          </cell>
          <cell r="I51">
            <v>36.850712611308964</v>
          </cell>
          <cell r="J51">
            <v>40.458279316881033</v>
          </cell>
          <cell r="K51">
            <v>40.976759046640581</v>
          </cell>
        </row>
        <row r="52">
          <cell r="B52" t="str">
            <v>EBIT Margin</v>
          </cell>
          <cell r="C52" t="e">
            <v>#REF!</v>
          </cell>
          <cell r="D52">
            <v>10.944339620159232</v>
          </cell>
          <cell r="E52">
            <v>17.878386414903943</v>
          </cell>
          <cell r="F52">
            <v>12.68817690849856</v>
          </cell>
          <cell r="G52">
            <v>25.028185991415235</v>
          </cell>
          <cell r="H52">
            <v>37.3037048241356</v>
          </cell>
          <cell r="I52">
            <v>39.039304830199164</v>
          </cell>
          <cell r="J52">
            <v>47.177009785071512</v>
          </cell>
          <cell r="K52">
            <v>46.621788461416379</v>
          </cell>
        </row>
        <row r="53">
          <cell r="B53" t="str">
            <v>EBITDA Margin</v>
          </cell>
          <cell r="C53" t="e">
            <v>#REF!</v>
          </cell>
          <cell r="D53">
            <v>22.382866067431191</v>
          </cell>
          <cell r="E53">
            <v>26.003026155999116</v>
          </cell>
          <cell r="F53">
            <v>23.325496573441214</v>
          </cell>
          <cell r="G53">
            <v>29.063223010139023</v>
          </cell>
          <cell r="H53">
            <v>34.617940586430528</v>
          </cell>
          <cell r="I53">
            <v>35.68060833930128</v>
          </cell>
          <cell r="J53">
            <v>39.404896151249815</v>
          </cell>
          <cell r="K53">
            <v>39.912777196425985</v>
          </cell>
          <cell r="O53">
            <v>21.099463789166613</v>
          </cell>
          <cell r="P53">
            <v>22.72867690193906</v>
          </cell>
          <cell r="Q53">
            <v>23.085664118880839</v>
          </cell>
        </row>
        <row r="55">
          <cell r="F55">
            <v>0</v>
          </cell>
          <cell r="G55">
            <v>0</v>
          </cell>
          <cell r="H55">
            <v>0</v>
          </cell>
          <cell r="I55">
            <v>0</v>
          </cell>
          <cell r="J55">
            <v>0</v>
          </cell>
          <cell r="K55">
            <v>0</v>
          </cell>
        </row>
        <row r="56">
          <cell r="B56" t="str">
            <v>Cash Mining Costs Per Ton</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row>
        <row r="60">
          <cell r="B60" t="str">
            <v>Mining Expenses</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row>
        <row r="61">
          <cell r="B61" t="str">
            <v>Less: D&amp;A</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row>
        <row r="62">
          <cell r="B62" t="str">
            <v>Less: Interest</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row>
        <row r="63">
          <cell r="B63" t="str">
            <v>Less: Reclamation</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7">
          <cell r="B67" t="str">
            <v>Cash Costs ($ in millions)</v>
          </cell>
        </row>
        <row r="68">
          <cell r="B68" t="str">
            <v>Mining Expenses</v>
          </cell>
          <cell r="D68">
            <v>148.45885727084217</v>
          </cell>
          <cell r="E68">
            <v>54.129241871398158</v>
          </cell>
          <cell r="F68">
            <v>202.58809914224034</v>
          </cell>
          <cell r="G68">
            <v>263.89873699642823</v>
          </cell>
          <cell r="H68">
            <v>303.26051797009126</v>
          </cell>
          <cell r="I68">
            <v>330.8630276800053</v>
          </cell>
          <cell r="J68">
            <v>345.24929232958783</v>
          </cell>
          <cell r="K68">
            <v>343.91808998611759</v>
          </cell>
        </row>
        <row r="69">
          <cell r="B69" t="str">
            <v>Contract Coal Haul</v>
          </cell>
          <cell r="D69">
            <v>37.609363486665352</v>
          </cell>
          <cell r="E69">
            <v>9.6073968277706001</v>
          </cell>
          <cell r="F69">
            <v>47.216760314435952</v>
          </cell>
          <cell r="G69">
            <v>40.140086702790477</v>
          </cell>
          <cell r="H69">
            <v>40.955326108697456</v>
          </cell>
          <cell r="I69">
            <v>44.128452703470472</v>
          </cell>
          <cell r="J69">
            <v>44.723320308527121</v>
          </cell>
          <cell r="K69">
            <v>42.092283558789021</v>
          </cell>
          <cell r="M69">
            <v>1000</v>
          </cell>
        </row>
        <row r="70">
          <cell r="B70" t="str">
            <v>Processing Costs</v>
          </cell>
          <cell r="D70">
            <v>13.088896249999998</v>
          </cell>
          <cell r="E70">
            <v>2.921092301125956</v>
          </cell>
          <cell r="F70">
            <v>16.009988551125954</v>
          </cell>
          <cell r="G70">
            <v>13.90713582654231</v>
          </cell>
          <cell r="H70">
            <v>17.245651445493429</v>
          </cell>
          <cell r="I70">
            <v>19.986352897843783</v>
          </cell>
          <cell r="J70">
            <v>19.841580720500083</v>
          </cell>
          <cell r="K70">
            <v>16.137756352789069</v>
          </cell>
        </row>
        <row r="71">
          <cell r="B71" t="str">
            <v>Loading Costs</v>
          </cell>
          <cell r="D71">
            <v>8.3723597500000011</v>
          </cell>
          <cell r="E71">
            <v>2.359762739849975</v>
          </cell>
          <cell r="F71">
            <v>10.732122489849976</v>
          </cell>
          <cell r="G71">
            <v>11.563795441882677</v>
          </cell>
          <cell r="H71">
            <v>15.144976119381873</v>
          </cell>
          <cell r="I71">
            <v>17.124331164490421</v>
          </cell>
          <cell r="J71">
            <v>16.995972256462032</v>
          </cell>
          <cell r="K71">
            <v>16.995507017563028</v>
          </cell>
        </row>
        <row r="72">
          <cell r="B72" t="str">
            <v>Royalties</v>
          </cell>
          <cell r="D72">
            <v>21.37191421</v>
          </cell>
          <cell r="E72">
            <v>7.4577316610738578</v>
          </cell>
          <cell r="F72">
            <v>28.829645871073858</v>
          </cell>
          <cell r="G72">
            <v>37.51814331760982</v>
          </cell>
          <cell r="H72">
            <v>47.49065039218609</v>
          </cell>
          <cell r="I72">
            <v>53.19094439591489</v>
          </cell>
          <cell r="J72">
            <v>58.318060660339384</v>
          </cell>
          <cell r="K72">
            <v>56.502220528623731</v>
          </cell>
        </row>
        <row r="73">
          <cell r="B73" t="str">
            <v>Mineral Taxes</v>
          </cell>
          <cell r="D73">
            <v>0.72225421999999995</v>
          </cell>
          <cell r="E73">
            <v>0.17557911927334813</v>
          </cell>
          <cell r="F73">
            <v>0.89783333927334807</v>
          </cell>
          <cell r="G73">
            <v>0.73793732036214277</v>
          </cell>
          <cell r="H73">
            <v>0.76411927209255914</v>
          </cell>
          <cell r="I73">
            <v>0.77982760940005902</v>
          </cell>
          <cell r="J73">
            <v>0.77832760940005907</v>
          </cell>
          <cell r="K73">
            <v>0.74822760940005939</v>
          </cell>
        </row>
        <row r="74">
          <cell r="B74" t="str">
            <v>Federal Taxes</v>
          </cell>
          <cell r="D74">
            <v>6.0245871599999994</v>
          </cell>
          <cell r="E74">
            <v>2.2643163027738957</v>
          </cell>
          <cell r="F74">
            <v>8.2889034627738951</v>
          </cell>
          <cell r="G74">
            <v>11.179218716273802</v>
          </cell>
          <cell r="H74">
            <v>12.786455278126986</v>
          </cell>
          <cell r="I74">
            <v>13.6460256572513</v>
          </cell>
          <cell r="J74">
            <v>13.982597157355556</v>
          </cell>
          <cell r="K74">
            <v>13.575353505692997</v>
          </cell>
        </row>
        <row r="75">
          <cell r="B75" t="str">
            <v>Severance Taxes</v>
          </cell>
          <cell r="D75">
            <v>14.81761794</v>
          </cell>
          <cell r="E75">
            <v>4.9934589786713079</v>
          </cell>
          <cell r="F75">
            <v>19.811076918671308</v>
          </cell>
          <cell r="G75">
            <v>25.987496453298288</v>
          </cell>
          <cell r="H75">
            <v>33.006770299406384</v>
          </cell>
          <cell r="I75">
            <v>36.958892475568653</v>
          </cell>
          <cell r="J75">
            <v>41.279384994593755</v>
          </cell>
          <cell r="K75">
            <v>41.152630285972883</v>
          </cell>
        </row>
        <row r="76">
          <cell r="B76" t="str">
            <v>Other Expenses</v>
          </cell>
          <cell r="D76">
            <v>0</v>
          </cell>
          <cell r="E76">
            <v>0.24441800054849877</v>
          </cell>
          <cell r="F76">
            <v>0.24441800054849877</v>
          </cell>
          <cell r="G76">
            <v>1.1857934155835788</v>
          </cell>
          <cell r="H76">
            <v>1.3388940148857986</v>
          </cell>
          <cell r="I76">
            <v>1.42397055617673</v>
          </cell>
          <cell r="J76">
            <v>1.464512608374644</v>
          </cell>
          <cell r="K76">
            <v>1.4275353028735902</v>
          </cell>
        </row>
        <row r="77">
          <cell r="B77" t="str">
            <v>Total Cash Costs</v>
          </cell>
          <cell r="D77">
            <v>250.46585028750755</v>
          </cell>
          <cell r="E77">
            <v>84.152997802485601</v>
          </cell>
          <cell r="F77">
            <v>334.61884808999309</v>
          </cell>
          <cell r="G77">
            <v>406.11834419077132</v>
          </cell>
          <cell r="H77">
            <v>471.99336090036184</v>
          </cell>
          <cell r="I77">
            <v>518.1018251401216</v>
          </cell>
          <cell r="J77">
            <v>542.63304864514043</v>
          </cell>
          <cell r="K77">
            <v>532.54960414782192</v>
          </cell>
        </row>
        <row r="79">
          <cell r="B79" t="str">
            <v>Cash Costs ($ per ton)</v>
          </cell>
        </row>
        <row r="80">
          <cell r="B80" t="str">
            <v>Mining Expenses</v>
          </cell>
          <cell r="D80">
            <v>22.335232364374846</v>
          </cell>
          <cell r="E80">
            <v>22.146176529521824</v>
          </cell>
          <cell r="F80">
            <v>22.284403505848239</v>
          </cell>
          <cell r="G80">
            <v>22.25503477488552</v>
          </cell>
          <cell r="H80">
            <v>22.650076451044409</v>
          </cell>
          <cell r="I80">
            <v>23.235243611240911</v>
          </cell>
          <cell r="J80">
            <v>23.574347558042184</v>
          </cell>
          <cell r="K80">
            <v>24.091739748489559</v>
          </cell>
        </row>
        <row r="81">
          <cell r="B81" t="str">
            <v>Contract Coal Haul</v>
          </cell>
          <cell r="D81">
            <v>5.6582267167692066</v>
          </cell>
          <cell r="E81">
            <v>3.9307239263109213</v>
          </cell>
          <cell r="F81">
            <v>5.1937766509524721</v>
          </cell>
          <cell r="G81">
            <v>3.385082610113487</v>
          </cell>
          <cell r="H81">
            <v>3.058892313607867</v>
          </cell>
          <cell r="I81">
            <v>3.0989722724290418</v>
          </cell>
          <cell r="J81">
            <v>3.0538023402995673</v>
          </cell>
          <cell r="K81">
            <v>2.9485984321409338</v>
          </cell>
        </row>
        <row r="82">
          <cell r="B82" t="str">
            <v>Processing Costs</v>
          </cell>
          <cell r="D82">
            <v>1.9691889356497274</v>
          </cell>
          <cell r="E82">
            <v>1.1951215927512411</v>
          </cell>
          <cell r="F82">
            <v>1.7610760281965294</v>
          </cell>
          <cell r="G82">
            <v>1.1728127044539225</v>
          </cell>
          <cell r="H82">
            <v>1.2880520230695336</v>
          </cell>
          <cell r="I82">
            <v>1.403565039399822</v>
          </cell>
          <cell r="J82">
            <v>1.35482484801007</v>
          </cell>
          <cell r="K82">
            <v>1.1304628558259957</v>
          </cell>
        </row>
        <row r="83">
          <cell r="B83" t="str">
            <v>Loading Costs</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row>
        <row r="84">
          <cell r="B84" t="str">
            <v>Royalties</v>
          </cell>
          <cell r="D84">
            <v>3.2153465190762125</v>
          </cell>
          <cell r="E84">
            <v>3.0512203046984885</v>
          </cell>
          <cell r="F84">
            <v>3.171220146898392</v>
          </cell>
          <cell r="G84">
            <v>3.1639696109415119</v>
          </cell>
          <cell r="H84">
            <v>3.5470059514932428</v>
          </cell>
          <cell r="I84">
            <v>3.7353963651277442</v>
          </cell>
          <cell r="J84">
            <v>3.9820797941140533</v>
          </cell>
          <cell r="K84">
            <v>3.9580261458253445</v>
          </cell>
        </row>
        <row r="85">
          <cell r="B85" t="str">
            <v>Mineral Taxes</v>
          </cell>
          <cell r="D85">
            <v>0.10866118819990832</v>
          </cell>
          <cell r="E85">
            <v>7.1835592664750869E-2</v>
          </cell>
          <cell r="F85">
            <v>9.8760393616817127E-2</v>
          </cell>
          <cell r="G85">
            <v>6.2231524535744945E-2</v>
          </cell>
          <cell r="H85">
            <v>5.7070930454322412E-2</v>
          </cell>
          <cell r="I85">
            <v>5.476430717035656E-2</v>
          </cell>
          <cell r="J85">
            <v>5.3145845583662685E-2</v>
          </cell>
          <cell r="K85">
            <v>5.2413947864819677E-2</v>
          </cell>
        </row>
        <row r="86">
          <cell r="B86" t="str">
            <v>Federal Taxes</v>
          </cell>
          <cell r="D86">
            <v>0.90638279582431669</v>
          </cell>
          <cell r="E86">
            <v>0.92641143356567046</v>
          </cell>
          <cell r="F86">
            <v>0.91176762192623195</v>
          </cell>
          <cell r="G86">
            <v>0.94276275861862824</v>
          </cell>
          <cell r="H86">
            <v>0.95500130226645408</v>
          </cell>
          <cell r="I86">
            <v>0.9583081334132364</v>
          </cell>
          <cell r="J86">
            <v>0.95476113195596324</v>
          </cell>
          <cell r="K86">
            <v>0.95096446850499405</v>
          </cell>
        </row>
        <row r="87">
          <cell r="B87" t="str">
            <v>Severance Taxes</v>
          </cell>
          <cell r="D87">
            <v>2.2292704245503443</v>
          </cell>
          <cell r="E87">
            <v>2.0429996839289575</v>
          </cell>
          <cell r="F87">
            <v>2.179190356246441</v>
          </cell>
          <cell r="G87">
            <v>2.1915703116388743</v>
          </cell>
          <cell r="H87">
            <v>2.465226517740593</v>
          </cell>
          <cell r="I87">
            <v>2.5954815087469871</v>
          </cell>
          <cell r="J87">
            <v>2.8186431962785718</v>
          </cell>
          <cell r="K87">
            <v>2.8827749620716023</v>
          </cell>
        </row>
        <row r="88">
          <cell r="B88" t="str">
            <v>Other Expenses</v>
          </cell>
          <cell r="D88">
            <v>0</v>
          </cell>
          <cell r="E88">
            <v>9.9999999999999992E-2</v>
          </cell>
          <cell r="F88">
            <v>2.6885633318920479E-2</v>
          </cell>
          <cell r="G88">
            <v>0.1</v>
          </cell>
          <cell r="H88">
            <v>0.10000000000000002</v>
          </cell>
          <cell r="I88">
            <v>0.1</v>
          </cell>
          <cell r="J88">
            <v>9.9999999999999992E-2</v>
          </cell>
          <cell r="K88">
            <v>9.9999999999999978E-2</v>
          </cell>
        </row>
        <row r="89">
          <cell r="B89" t="str">
            <v>Total Cash Costs Per Ton(1)</v>
          </cell>
          <cell r="D89">
            <v>37.68190775782648</v>
          </cell>
          <cell r="E89">
            <v>34.429950991186303</v>
          </cell>
          <cell r="F89">
            <v>36.807598585857782</v>
          </cell>
          <cell r="G89">
            <v>34.248659071099951</v>
          </cell>
          <cell r="H89">
            <v>35.252481201106924</v>
          </cell>
          <cell r="I89">
            <v>36.384307448827585</v>
          </cell>
          <cell r="J89">
            <v>37.052125433550849</v>
          </cell>
          <cell r="K89">
            <v>37.305529542829085</v>
          </cell>
        </row>
        <row r="93">
          <cell r="B93" t="str">
            <v>Less: D&amp;A</v>
          </cell>
          <cell r="D93">
            <v>-24.681393879999998</v>
          </cell>
          <cell r="E93">
            <v>39.978839473999997</v>
          </cell>
          <cell r="F93">
            <v>-32.774585788035715</v>
          </cell>
          <cell r="G93">
            <v>-38.661759462261905</v>
          </cell>
          <cell r="H93">
            <v>-44.841969292285711</v>
          </cell>
          <cell r="I93">
            <v>-54.005792657999983</v>
          </cell>
          <cell r="J93">
            <v>-65.400291719999998</v>
          </cell>
          <cell r="K93">
            <v>-73.935969179047618</v>
          </cell>
        </row>
        <row r="94">
          <cell r="B94" t="str">
            <v>Less: Reclamation</v>
          </cell>
          <cell r="D94">
            <v>-0.49363598000000003</v>
          </cell>
          <cell r="E94">
            <v>-25.585000000000001</v>
          </cell>
          <cell r="F94">
            <v>-0.86066922254820111</v>
          </cell>
          <cell r="G94">
            <v>-1.7315949788602278</v>
          </cell>
          <cell r="H94">
            <v>-2.0067216428654389</v>
          </cell>
          <cell r="I94">
            <v>-2.2986239242059532</v>
          </cell>
          <cell r="J94">
            <v>-2.5539887529027805</v>
          </cell>
          <cell r="K94">
            <v>-2.6727195164033675</v>
          </cell>
        </row>
        <row r="95">
          <cell r="B95" t="str">
            <v>Less: Depletion</v>
          </cell>
          <cell r="D95">
            <v>-17.656549387136916</v>
          </cell>
          <cell r="E95">
            <v>14.393839474000004</v>
          </cell>
          <cell r="F95">
            <v>-23.050412062167414</v>
          </cell>
          <cell r="G95">
            <v>-24.712953152745854</v>
          </cell>
          <cell r="H95">
            <v>-26.954998169454473</v>
          </cell>
          <cell r="I95">
            <v>-28.464895859374508</v>
          </cell>
          <cell r="J95">
            <v>-29.195358567187395</v>
          </cell>
          <cell r="K95">
            <v>-28.67711158763872</v>
          </cell>
        </row>
        <row r="96">
          <cell r="B96" t="str">
            <v>Less: Plant DD&amp;A+R</v>
          </cell>
          <cell r="D96">
            <v>-2.4968116800000004</v>
          </cell>
          <cell r="E96">
            <v>-1.0890485063258666</v>
          </cell>
          <cell r="F96">
            <v>-3.2439420111888237</v>
          </cell>
          <cell r="G96">
            <v>-3.5719369622196653</v>
          </cell>
          <cell r="H96">
            <v>-5.1152858371720686</v>
          </cell>
          <cell r="I96">
            <v>-5.7052133702600356</v>
          </cell>
          <cell r="J96">
            <v>-5.9685557673114591</v>
          </cell>
          <cell r="K96">
            <v>-6.5514757704025879</v>
          </cell>
        </row>
        <row r="97">
          <cell r="D97">
            <v>-45.328390927136915</v>
          </cell>
          <cell r="E97">
            <v>27.698630441674133</v>
          </cell>
          <cell r="F97">
            <v>-59.92960908394015</v>
          </cell>
          <cell r="G97">
            <v>-68.678244556087662</v>
          </cell>
          <cell r="H97">
            <v>-78.918974941777691</v>
          </cell>
          <cell r="I97">
            <v>-90.474525811840479</v>
          </cell>
          <cell r="J97">
            <v>-103.11819480740164</v>
          </cell>
          <cell r="K97">
            <v>-111.83727605349229</v>
          </cell>
        </row>
        <row r="99">
          <cell r="B99" t="str">
            <v xml:space="preserve">SG&amp;A </v>
          </cell>
        </row>
        <row r="100">
          <cell r="B100" t="str">
            <v>SG&amp;A (incl D&amp;A/Int exp)</v>
          </cell>
          <cell r="F100">
            <v>11.199182839999999</v>
          </cell>
          <cell r="G100">
            <v>9.6491979728571433</v>
          </cell>
          <cell r="H100">
            <v>10.098203687142858</v>
          </cell>
          <cell r="I100">
            <v>10.552852284533355</v>
          </cell>
          <cell r="J100">
            <v>11.012672451690419</v>
          </cell>
          <cell r="K100">
            <v>11.443102740485022</v>
          </cell>
        </row>
        <row r="101">
          <cell r="B101" t="str">
            <v>D&amp;A</v>
          </cell>
          <cell r="F101">
            <v>0</v>
          </cell>
          <cell r="G101">
            <v>4.9197972857142842E-2</v>
          </cell>
          <cell r="H101">
            <v>0.49148368714285706</v>
          </cell>
          <cell r="I101">
            <v>0.93834083000000013</v>
          </cell>
          <cell r="J101">
            <v>1.3897694014285715</v>
          </cell>
          <cell r="K101">
            <v>1.8229122585714286</v>
          </cell>
        </row>
        <row r="102">
          <cell r="B102" t="str">
            <v>Interest Exp</v>
          </cell>
          <cell r="F102">
            <v>0</v>
          </cell>
          <cell r="G102">
            <v>0</v>
          </cell>
          <cell r="H102">
            <v>6.720000000000002E-3</v>
          </cell>
          <cell r="I102">
            <v>1.4511454533353962E-2</v>
          </cell>
          <cell r="J102">
            <v>2.2903050261848006E-2</v>
          </cell>
          <cell r="K102">
            <v>2.0190481913593225E-2</v>
          </cell>
        </row>
        <row r="103">
          <cell r="B103" t="str">
            <v>Total SG&amp;A</v>
          </cell>
          <cell r="F103">
            <v>0</v>
          </cell>
          <cell r="G103">
            <v>0</v>
          </cell>
          <cell r="H103">
            <v>0</v>
          </cell>
          <cell r="I103">
            <v>0</v>
          </cell>
          <cell r="J103">
            <v>0</v>
          </cell>
          <cell r="K103">
            <v>0</v>
          </cell>
        </row>
        <row r="104">
          <cell r="F104">
            <v>11.199182839999999</v>
          </cell>
          <cell r="G104">
            <v>9.6</v>
          </cell>
          <cell r="H104">
            <v>9.6000000000000014</v>
          </cell>
          <cell r="I104">
            <v>9.6000000000000014</v>
          </cell>
          <cell r="J104">
            <v>9.6</v>
          </cell>
          <cell r="K104">
            <v>9.6000000000000014</v>
          </cell>
        </row>
        <row r="106">
          <cell r="G106">
            <v>-2.9368730962719525E-2</v>
          </cell>
        </row>
        <row r="107">
          <cell r="G107">
            <v>-2.6022808375230682</v>
          </cell>
        </row>
        <row r="108">
          <cell r="G108">
            <v>7.2710053727955248E-2</v>
          </cell>
        </row>
        <row r="109">
          <cell r="G109">
            <v>-2.5589395147578324</v>
          </cell>
        </row>
        <row r="110">
          <cell r="G110">
            <v>-2.5589395147578315</v>
          </cell>
        </row>
      </sheetData>
      <sheetData sheetId="3" refreshError="1">
        <row r="2">
          <cell r="C2">
            <v>2001</v>
          </cell>
          <cell r="D2">
            <v>2002</v>
          </cell>
          <cell r="E2">
            <v>2003</v>
          </cell>
          <cell r="F2">
            <v>2004</v>
          </cell>
          <cell r="G2">
            <v>2005</v>
          </cell>
          <cell r="H2">
            <v>2006</v>
          </cell>
          <cell r="I2">
            <v>2007</v>
          </cell>
          <cell r="J2">
            <v>2008</v>
          </cell>
          <cell r="K2">
            <v>2009</v>
          </cell>
          <cell r="L2">
            <v>2010</v>
          </cell>
          <cell r="M2">
            <v>2011</v>
          </cell>
          <cell r="N2">
            <v>2012</v>
          </cell>
        </row>
        <row r="3">
          <cell r="B3" t="str">
            <v>Production (mt)</v>
          </cell>
          <cell r="C3">
            <v>0.39737</v>
          </cell>
          <cell r="D3">
            <v>0.73473599999999994</v>
          </cell>
          <cell r="E3">
            <v>1.3005060000000002</v>
          </cell>
          <cell r="F3">
            <v>1.7068620000000001</v>
          </cell>
          <cell r="G3">
            <v>3.3150529999999994</v>
          </cell>
          <cell r="H3">
            <v>5.6970000000000001</v>
          </cell>
          <cell r="I3">
            <v>9.0386186809329878</v>
          </cell>
          <cell r="J3">
            <v>11.857934155835787</v>
          </cell>
          <cell r="K3">
            <v>13.388940148857984</v>
          </cell>
          <cell r="L3">
            <v>14.2397055617673</v>
          </cell>
          <cell r="M3">
            <v>14.645126083746444</v>
          </cell>
          <cell r="N3">
            <v>14.2753530287359</v>
          </cell>
        </row>
        <row r="43">
          <cell r="B43" t="str">
            <v>CIM CHART</v>
          </cell>
        </row>
      </sheetData>
      <sheetData sheetId="4" refreshError="1">
        <row r="2">
          <cell r="B2" t="str">
            <v>col 14</v>
          </cell>
        </row>
        <row r="3">
          <cell r="B3" t="str">
            <v>Revenue Summary by Mine</v>
          </cell>
          <cell r="M3">
            <v>1000</v>
          </cell>
        </row>
        <row r="5">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row>
        <row r="8">
          <cell r="B8" t="str">
            <v>Little Elk</v>
          </cell>
        </row>
        <row r="9">
          <cell r="B9" t="str">
            <v>F6</v>
          </cell>
          <cell r="C9">
            <v>10.506836491006579</v>
          </cell>
          <cell r="D9">
            <v>10.017558812434196</v>
          </cell>
          <cell r="F9">
            <v>128.23958020702349</v>
          </cell>
          <cell r="G9">
            <v>118.02155653035241</v>
          </cell>
          <cell r="H9">
            <v>129.25720812288608</v>
          </cell>
          <cell r="I9">
            <v>136.39601385437655</v>
          </cell>
          <cell r="J9">
            <v>138.09314741035485</v>
          </cell>
          <cell r="K9">
            <v>139.96618475642293</v>
          </cell>
          <cell r="M9">
            <v>-10.218023676671081</v>
          </cell>
          <cell r="N9">
            <v>-6.9466261122180963</v>
          </cell>
        </row>
        <row r="10">
          <cell r="B10" t="str">
            <v>F8</v>
          </cell>
          <cell r="C10">
            <v>2001</v>
          </cell>
          <cell r="D10">
            <v>2002</v>
          </cell>
          <cell r="E10">
            <v>2003</v>
          </cell>
          <cell r="F10">
            <v>2004</v>
          </cell>
          <cell r="G10">
            <v>2005</v>
          </cell>
          <cell r="H10">
            <v>2006</v>
          </cell>
          <cell r="I10" t="str">
            <v>2007E</v>
          </cell>
          <cell r="J10" t="str">
            <v>2008E</v>
          </cell>
          <cell r="K10">
            <v>81.902338640325382</v>
          </cell>
          <cell r="M10">
            <v>16.458059896393472</v>
          </cell>
          <cell r="N10">
            <v>11.188855325688886</v>
          </cell>
        </row>
        <row r="11">
          <cell r="B11" t="str">
            <v>Production</v>
          </cell>
          <cell r="C11">
            <v>397</v>
          </cell>
          <cell r="D11">
            <v>735</v>
          </cell>
          <cell r="E11">
            <v>1301</v>
          </cell>
          <cell r="F11">
            <v>1707</v>
          </cell>
          <cell r="G11">
            <v>3515</v>
          </cell>
          <cell r="H11">
            <v>5727</v>
          </cell>
          <cell r="I11">
            <v>9616</v>
          </cell>
          <cell r="J11">
            <v>12968.5</v>
          </cell>
          <cell r="K11">
            <v>0.14847945333333334</v>
          </cell>
        </row>
        <row r="12">
          <cell r="B12" t="str">
            <v>Total Trinity West</v>
          </cell>
          <cell r="C12">
            <v>16.061855956160159</v>
          </cell>
          <cell r="D12">
            <v>17.10091642147901</v>
          </cell>
          <cell r="F12">
            <v>168.76347592159092</v>
          </cell>
          <cell r="G12">
            <v>175.09806417254984</v>
          </cell>
          <cell r="H12">
            <v>197.14449466750909</v>
          </cell>
          <cell r="I12">
            <v>205.92121339479647</v>
          </cell>
          <cell r="J12">
            <v>220.34808348193337</v>
          </cell>
          <cell r="K12">
            <v>222.01700285008164</v>
          </cell>
          <cell r="M12">
            <v>6.334588250958916</v>
          </cell>
          <cell r="N12">
            <v>4.3065095116903453</v>
          </cell>
        </row>
        <row r="14">
          <cell r="B14" t="str">
            <v>Trinity East</v>
          </cell>
        </row>
        <row r="15">
          <cell r="B15" t="str">
            <v>Levisa</v>
          </cell>
        </row>
        <row r="16">
          <cell r="B16" t="str">
            <v>F2</v>
          </cell>
          <cell r="C16">
            <v>0</v>
          </cell>
          <cell r="D16">
            <v>0</v>
          </cell>
          <cell r="F16">
            <v>12.330076687917536</v>
          </cell>
          <cell r="G16">
            <v>11.710703457674061</v>
          </cell>
          <cell r="H16">
            <v>15.252715447324364</v>
          </cell>
          <cell r="I16">
            <v>15.512917108581631</v>
          </cell>
          <cell r="J16">
            <v>15.445720066650894</v>
          </cell>
          <cell r="K16">
            <v>15.407321756976186</v>
          </cell>
          <cell r="M16">
            <v>-0.61937323024347535</v>
          </cell>
          <cell r="N16">
            <v>-0.42107499361558748</v>
          </cell>
        </row>
        <row r="17">
          <cell r="B17" t="str">
            <v>HWM45</v>
          </cell>
          <cell r="F17">
            <v>4.4177811809423577</v>
          </cell>
          <cell r="G17">
            <v>14.142401479921077</v>
          </cell>
          <cell r="H17">
            <v>18.419903321324359</v>
          </cell>
          <cell r="I17">
            <v>18.73413520094994</v>
          </cell>
          <cell r="J17">
            <v>18.652984862827012</v>
          </cell>
          <cell r="K17">
            <v>6.2717618463576219</v>
          </cell>
          <cell r="M17">
            <v>9.7246202989787189</v>
          </cell>
          <cell r="N17">
            <v>6.611190523518129</v>
          </cell>
        </row>
        <row r="18">
          <cell r="B18" t="str">
            <v>HWM119</v>
          </cell>
          <cell r="C18">
            <v>-0.97436101437627642</v>
          </cell>
          <cell r="D18">
            <v>-1.2219163132639912</v>
          </cell>
          <cell r="F18">
            <v>5.6434096026340752</v>
          </cell>
          <cell r="G18">
            <v>6.6853605812572967</v>
          </cell>
          <cell r="H18">
            <v>8.7074105306505185</v>
          </cell>
          <cell r="I18">
            <v>8.85595343720043</v>
          </cell>
          <cell r="J18">
            <v>8.8175922527571124</v>
          </cell>
          <cell r="K18">
            <v>2.9647715405479169</v>
          </cell>
          <cell r="M18">
            <v>1.0419509786232215</v>
          </cell>
          <cell r="N18">
            <v>0.70836045254823143</v>
          </cell>
        </row>
        <row r="19">
          <cell r="B19" t="str">
            <v>HWM129</v>
          </cell>
          <cell r="C19">
            <v>0</v>
          </cell>
          <cell r="D19">
            <v>1.421808723967136</v>
          </cell>
          <cell r="F19">
            <v>5.5035690106182367</v>
          </cell>
          <cell r="G19">
            <v>5.0396962708475499</v>
          </cell>
          <cell r="H19">
            <v>6.5639996297410201</v>
          </cell>
          <cell r="I19">
            <v>6.6759773044081436</v>
          </cell>
          <cell r="J19">
            <v>6.6470590858865739</v>
          </cell>
          <cell r="K19">
            <v>2.0402134114491881</v>
          </cell>
          <cell r="M19">
            <v>-0.46387273977068677</v>
          </cell>
          <cell r="N19">
            <v>-0.31535946566596812</v>
          </cell>
        </row>
        <row r="20">
          <cell r="B20" t="str">
            <v>DM1</v>
          </cell>
          <cell r="C20">
            <v>1.0057962532059662E-2</v>
          </cell>
          <cell r="D20">
            <v>1.0806477360035018</v>
          </cell>
          <cell r="F20">
            <v>9.7423800617146519</v>
          </cell>
          <cell r="G20">
            <v>3.6568173799882606</v>
          </cell>
          <cell r="H20">
            <v>0</v>
          </cell>
          <cell r="I20">
            <v>0</v>
          </cell>
          <cell r="J20">
            <v>0</v>
          </cell>
          <cell r="K20">
            <v>0</v>
          </cell>
          <cell r="M20">
            <v>-6.0855626817263913</v>
          </cell>
          <cell r="N20">
            <v>-4.1372118493850447</v>
          </cell>
        </row>
        <row r="21">
          <cell r="B21" t="str">
            <v>DM2</v>
          </cell>
          <cell r="C21">
            <v>3.2569709002322457E-2</v>
          </cell>
          <cell r="D21">
            <v>0.66927628294507735</v>
          </cell>
          <cell r="F21">
            <v>1.0991542354450674</v>
          </cell>
          <cell r="G21">
            <v>2.4212212336497743</v>
          </cell>
          <cell r="H21">
            <v>4.021712080837478</v>
          </cell>
          <cell r="I21">
            <v>4.0903199407392972</v>
          </cell>
          <cell r="J21">
            <v>4.0726019706989662</v>
          </cell>
          <cell r="K21">
            <v>4.0624774163902044</v>
          </cell>
          <cell r="M21">
            <v>1.3220669982047069</v>
          </cell>
          <cell r="N21">
            <v>0.89879466151546705</v>
          </cell>
        </row>
        <row r="22">
          <cell r="B22" t="str">
            <v>DM3</v>
          </cell>
          <cell r="C22">
            <v>-2.3491243456507127</v>
          </cell>
          <cell r="D22">
            <v>-1.1813170941901112</v>
          </cell>
          <cell r="F22">
            <v>0</v>
          </cell>
          <cell r="G22">
            <v>7.4772592371498439</v>
          </cell>
          <cell r="H22">
            <v>7.8897458392104776</v>
          </cell>
          <cell r="I22">
            <v>0</v>
          </cell>
          <cell r="J22">
            <v>0</v>
          </cell>
          <cell r="K22">
            <v>0</v>
          </cell>
          <cell r="M22">
            <v>7.4772592371498439</v>
          </cell>
          <cell r="N22">
            <v>5.0833435024424523</v>
          </cell>
        </row>
        <row r="23">
          <cell r="B23" t="str">
            <v>DM4</v>
          </cell>
          <cell r="C23">
            <v>-0.28136595572044987</v>
          </cell>
          <cell r="D23">
            <v>-3.9367383577571087E-2</v>
          </cell>
          <cell r="F23">
            <v>8.6889676000307681</v>
          </cell>
          <cell r="G23">
            <v>10.159087183706948</v>
          </cell>
          <cell r="H23">
            <v>12.075260069000841</v>
          </cell>
          <cell r="I23">
            <v>12.281256354771628</v>
          </cell>
          <cell r="J23">
            <v>12.228057843333879</v>
          </cell>
          <cell r="K23">
            <v>12.197658693940882</v>
          </cell>
          <cell r="M23">
            <v>1.4701195836761798</v>
          </cell>
          <cell r="N23">
            <v>0.99944680216039838</v>
          </cell>
        </row>
        <row r="24">
          <cell r="B24" t="str">
            <v>DM12</v>
          </cell>
          <cell r="C24">
            <v>0</v>
          </cell>
          <cell r="D24">
            <v>0</v>
          </cell>
          <cell r="F24">
            <v>0</v>
          </cell>
          <cell r="G24">
            <v>0</v>
          </cell>
          <cell r="H24">
            <v>3.8667567961669294</v>
          </cell>
          <cell r="I24">
            <v>15.957297546587878</v>
          </cell>
          <cell r="J24">
            <v>15.888175589393498</v>
          </cell>
          <cell r="K24">
            <v>15.803194955311172</v>
          </cell>
          <cell r="M24">
            <v>0</v>
          </cell>
          <cell r="N24">
            <v>0</v>
          </cell>
        </row>
        <row r="25">
          <cell r="B25" t="str">
            <v>DM16</v>
          </cell>
          <cell r="F25">
            <v>0</v>
          </cell>
          <cell r="G25">
            <v>7.1451717015645029</v>
          </cell>
          <cell r="H25">
            <v>15.689642191909174</v>
          </cell>
          <cell r="I25">
            <v>15.957297546587878</v>
          </cell>
          <cell r="J25">
            <v>11.843494264604661</v>
          </cell>
          <cell r="K25">
            <v>0</v>
          </cell>
        </row>
        <row r="26">
          <cell r="B26" t="str">
            <v>Rail Rebates / Other Income</v>
          </cell>
          <cell r="C26">
            <v>-1.9233541695325285</v>
          </cell>
          <cell r="D26">
            <v>-0.9902244929763897</v>
          </cell>
          <cell r="F26">
            <v>2.4101900148448907</v>
          </cell>
          <cell r="G26">
            <v>2.5627936642194213</v>
          </cell>
          <cell r="H26">
            <v>2.6260030226321249</v>
          </cell>
          <cell r="I26">
            <v>2.6636790226811913</v>
          </cell>
          <cell r="J26">
            <v>2.6246710350154365</v>
          </cell>
          <cell r="K26">
            <v>0.51272714818913911</v>
          </cell>
          <cell r="M26">
            <v>0.15260364937453064</v>
          </cell>
          <cell r="N26">
            <v>0.10374613810938554</v>
          </cell>
        </row>
        <row r="27">
          <cell r="B27" t="str">
            <v>Total Levisa</v>
          </cell>
          <cell r="C27">
            <v>-5.4855778137455857</v>
          </cell>
          <cell r="D27">
            <v>-0.26109254109234803</v>
          </cell>
          <cell r="F27">
            <v>49.835528394147595</v>
          </cell>
          <cell r="G27">
            <v>71.00051218997875</v>
          </cell>
          <cell r="H27">
            <v>95.113148928797273</v>
          </cell>
          <cell r="I27">
            <v>100.72883346250802</v>
          </cell>
          <cell r="J27">
            <v>96.22035697116803</v>
          </cell>
          <cell r="K27">
            <v>59.260126769162312</v>
          </cell>
          <cell r="M27">
            <v>21.164983795831155</v>
          </cell>
          <cell r="N27">
            <v>14.388812724760957</v>
          </cell>
        </row>
        <row r="28">
          <cell r="B28" t="str">
            <v>North Springs</v>
          </cell>
        </row>
        <row r="29">
          <cell r="B29" t="str">
            <v>F4</v>
          </cell>
          <cell r="C29">
            <v>0.94298386000000001</v>
          </cell>
          <cell r="D29">
            <v>8.4606809999999991E-2</v>
          </cell>
          <cell r="F29">
            <v>63.45771716037499</v>
          </cell>
          <cell r="G29">
            <v>61.167302020079489</v>
          </cell>
          <cell r="H29">
            <v>65.75300612359888</v>
          </cell>
          <cell r="I29">
            <v>71.351644956712761</v>
          </cell>
          <cell r="J29">
            <v>75.729081839064406</v>
          </cell>
          <cell r="K29">
            <v>75.540818117898311</v>
          </cell>
          <cell r="M29">
            <v>-2.2904151402955009</v>
          </cell>
          <cell r="N29">
            <v>-1.5571169264093854</v>
          </cell>
        </row>
        <row r="30">
          <cell r="B30" t="str">
            <v>DM6</v>
          </cell>
          <cell r="C30">
            <v>0.94298386000000001</v>
          </cell>
          <cell r="D30">
            <v>8.4606809999999991E-2</v>
          </cell>
          <cell r="F30">
            <v>0</v>
          </cell>
          <cell r="G30">
            <v>7.1861620329545444</v>
          </cell>
          <cell r="H30">
            <v>11.408928409090906</v>
          </cell>
          <cell r="I30">
            <v>11.447890909090907</v>
          </cell>
          <cell r="J30">
            <v>11.398302272727271</v>
          </cell>
          <cell r="K30">
            <v>11.36996590909091</v>
          </cell>
          <cell r="M30">
            <v>7.1861620329545444</v>
          </cell>
          <cell r="N30">
            <v>4.8854438396658297</v>
          </cell>
        </row>
        <row r="31">
          <cell r="B31" t="str">
            <v>DM7</v>
          </cell>
          <cell r="C31">
            <v>0</v>
          </cell>
          <cell r="D31">
            <v>0</v>
          </cell>
          <cell r="F31">
            <v>0</v>
          </cell>
          <cell r="G31">
            <v>2.6367820712121213</v>
          </cell>
          <cell r="H31">
            <v>11.408928409090906</v>
          </cell>
          <cell r="I31">
            <v>11.447890909090907</v>
          </cell>
          <cell r="J31">
            <v>11.398302272727271</v>
          </cell>
          <cell r="K31">
            <v>11.36996590909091</v>
          </cell>
          <cell r="M31">
            <v>2.6367820712121213</v>
          </cell>
          <cell r="N31">
            <v>1.7925911866822009</v>
          </cell>
        </row>
        <row r="32">
          <cell r="B32" t="str">
            <v>DM8</v>
          </cell>
          <cell r="C32">
            <v>10.608800055131073</v>
          </cell>
          <cell r="D32">
            <v>14.293051418937054</v>
          </cell>
          <cell r="F32">
            <v>0</v>
          </cell>
          <cell r="G32">
            <v>5.3565207280303033</v>
          </cell>
          <cell r="H32">
            <v>11.408928409090906</v>
          </cell>
          <cell r="I32">
            <v>11.447890909090907</v>
          </cell>
          <cell r="J32">
            <v>11.398302272727271</v>
          </cell>
          <cell r="K32">
            <v>11.36996590909091</v>
          </cell>
          <cell r="M32">
            <v>5.3565207280303033</v>
          </cell>
          <cell r="N32">
            <v>3.6415796182706948</v>
          </cell>
        </row>
        <row r="33">
          <cell r="B33" t="str">
            <v>DM9</v>
          </cell>
          <cell r="C33">
            <v>-3.5359149999999999E-2</v>
          </cell>
          <cell r="D33">
            <v>0</v>
          </cell>
          <cell r="F33">
            <v>0</v>
          </cell>
          <cell r="G33">
            <v>0</v>
          </cell>
          <cell r="H33">
            <v>2.806185511363636</v>
          </cell>
          <cell r="I33">
            <v>11.447890909090907</v>
          </cell>
          <cell r="J33">
            <v>11.398302272727271</v>
          </cell>
          <cell r="K33">
            <v>11.36996590909091</v>
          </cell>
          <cell r="M33">
            <v>0</v>
          </cell>
          <cell r="N33">
            <v>0</v>
          </cell>
        </row>
        <row r="34">
          <cell r="B34" t="str">
            <v>DM10</v>
          </cell>
          <cell r="F34">
            <v>0</v>
          </cell>
          <cell r="G34">
            <v>0</v>
          </cell>
          <cell r="H34">
            <v>5.7142048295454542</v>
          </cell>
          <cell r="I34">
            <v>11.447890909090907</v>
          </cell>
          <cell r="J34">
            <v>11.398302272727271</v>
          </cell>
          <cell r="K34">
            <v>11.36996590909091</v>
          </cell>
        </row>
        <row r="35">
          <cell r="B35" t="str">
            <v>Rail Rebates / Other Income</v>
          </cell>
          <cell r="C35">
            <v>0</v>
          </cell>
          <cell r="D35">
            <v>0</v>
          </cell>
          <cell r="F35">
            <v>0.2018836445762712</v>
          </cell>
          <cell r="G35">
            <v>0.7229322254375965</v>
          </cell>
          <cell r="H35">
            <v>0.9230256752003082</v>
          </cell>
          <cell r="I35">
            <v>1.0216143578736518</v>
          </cell>
          <cell r="J35">
            <v>1.0174496894298923</v>
          </cell>
          <cell r="K35">
            <v>1.0150698788906012</v>
          </cell>
          <cell r="M35">
            <v>0.52104858086132533</v>
          </cell>
          <cell r="N35">
            <v>0.3542299168682948</v>
          </cell>
        </row>
        <row r="36">
          <cell r="B36" t="str">
            <v>Total North Springs</v>
          </cell>
          <cell r="C36">
            <v>12.459408625131074</v>
          </cell>
          <cell r="D36">
            <v>14.462265038937055</v>
          </cell>
          <cell r="F36">
            <v>63.65960080495126</v>
          </cell>
          <cell r="G36">
            <v>77.069699077714063</v>
          </cell>
          <cell r="H36">
            <v>109.42320736698099</v>
          </cell>
          <cell r="I36">
            <v>129.61271386004094</v>
          </cell>
          <cell r="J36">
            <v>133.73804289213069</v>
          </cell>
          <cell r="K36">
            <v>133.40571754224348</v>
          </cell>
          <cell r="M36">
            <v>13.410098272762802</v>
          </cell>
          <cell r="N36">
            <v>9.1167276350776394</v>
          </cell>
        </row>
        <row r="37">
          <cell r="B37" t="str">
            <v>Deep Water</v>
          </cell>
        </row>
        <row r="38">
          <cell r="B38" t="str">
            <v>F5</v>
          </cell>
          <cell r="C38">
            <v>0</v>
          </cell>
          <cell r="D38">
            <v>-8.9999999999999998E-4</v>
          </cell>
          <cell r="F38">
            <v>32.122395802357261</v>
          </cell>
          <cell r="G38">
            <v>65.432255664838877</v>
          </cell>
          <cell r="H38">
            <v>66.698111690603</v>
          </cell>
          <cell r="I38">
            <v>67.34547457732566</v>
          </cell>
          <cell r="J38">
            <v>80.560529066666689</v>
          </cell>
          <cell r="K38">
            <v>81.694928000000004</v>
          </cell>
          <cell r="M38">
            <v>33.309859862481616</v>
          </cell>
          <cell r="N38">
            <v>22.645391089015853</v>
          </cell>
        </row>
        <row r="39">
          <cell r="B39" t="str">
            <v>DM5</v>
          </cell>
          <cell r="C39">
            <v>3.0085450000000003E-2</v>
          </cell>
          <cell r="D39">
            <v>0.17179819457627116</v>
          </cell>
          <cell r="F39">
            <v>13.335481790133954</v>
          </cell>
          <cell r="G39">
            <v>20.980446556614741</v>
          </cell>
          <cell r="H39">
            <v>22.631882687747034</v>
          </cell>
          <cell r="I39">
            <v>23.116842252964428</v>
          </cell>
          <cell r="J39">
            <v>23.523452806324112</v>
          </cell>
          <cell r="K39">
            <v>23.464973122529646</v>
          </cell>
          <cell r="M39">
            <v>7.6449647664807863</v>
          </cell>
          <cell r="N39">
            <v>5.197356509857328</v>
          </cell>
        </row>
        <row r="40">
          <cell r="B40" t="str">
            <v>DM11</v>
          </cell>
          <cell r="C40">
            <v>10.588303375131074</v>
          </cell>
          <cell r="D40">
            <v>14.461867713513326</v>
          </cell>
          <cell r="F40">
            <v>0</v>
          </cell>
          <cell r="G40">
            <v>14.053124374999999</v>
          </cell>
          <cell r="H40">
            <v>29.380071000000001</v>
          </cell>
          <cell r="I40">
            <v>30.222432000000001</v>
          </cell>
          <cell r="J40">
            <v>30.091518000000001</v>
          </cell>
          <cell r="K40">
            <v>30.016710000000003</v>
          </cell>
          <cell r="M40">
            <v>14.053124374999999</v>
          </cell>
          <cell r="N40">
            <v>9.5538828085224914</v>
          </cell>
        </row>
        <row r="41">
          <cell r="B41" t="str">
            <v>DM15</v>
          </cell>
          <cell r="C41">
            <v>0</v>
          </cell>
          <cell r="D41">
            <v>0</v>
          </cell>
          <cell r="F41">
            <v>0.25332118749999999</v>
          </cell>
          <cell r="G41">
            <v>13.666995572996592</v>
          </cell>
          <cell r="H41">
            <v>14.4942855</v>
          </cell>
          <cell r="I41">
            <v>15.111216000000001</v>
          </cell>
          <cell r="J41">
            <v>15.045759</v>
          </cell>
          <cell r="K41">
            <v>15.008355000000002</v>
          </cell>
          <cell r="M41">
            <v>13.413674385496593</v>
          </cell>
          <cell r="N41">
            <v>9.1191588212720411</v>
          </cell>
        </row>
        <row r="42">
          <cell r="B42" t="str">
            <v>North Deep Water</v>
          </cell>
          <cell r="F42">
            <v>0</v>
          </cell>
          <cell r="G42">
            <v>0</v>
          </cell>
          <cell r="H42">
            <v>24.438264580369847</v>
          </cell>
          <cell r="I42">
            <v>73.481143314366989</v>
          </cell>
          <cell r="J42">
            <v>121.55616998577524</v>
          </cell>
          <cell r="K42">
            <v>145.63149004267424</v>
          </cell>
        </row>
        <row r="43">
          <cell r="B43" t="str">
            <v>Rail Rebates / Other Income</v>
          </cell>
          <cell r="F43">
            <v>0.65668979257923432</v>
          </cell>
          <cell r="G43">
            <v>1.3554794435456006</v>
          </cell>
          <cell r="H43">
            <v>1.678589762640909</v>
          </cell>
          <cell r="I43">
            <v>2.0651177833014667</v>
          </cell>
          <cell r="J43">
            <v>2.4325648650496619</v>
          </cell>
          <cell r="K43">
            <v>2.6161203301738079</v>
          </cell>
          <cell r="M43">
            <v>0.69878965096636625</v>
          </cell>
          <cell r="N43">
            <v>0.4750654911314694</v>
          </cell>
        </row>
        <row r="44">
          <cell r="B44" t="str">
            <v>Total Deep Water</v>
          </cell>
          <cell r="C44">
            <v>10.618388825131074</v>
          </cell>
          <cell r="D44">
            <v>14.632765908089597</v>
          </cell>
          <cell r="F44">
            <v>46.36788857257045</v>
          </cell>
          <cell r="G44">
            <v>115.48830161299581</v>
          </cell>
          <cell r="H44">
            <v>159.3212052213608</v>
          </cell>
          <cell r="I44">
            <v>211.34222592795857</v>
          </cell>
          <cell r="J44">
            <v>273.20999372381567</v>
          </cell>
          <cell r="K44">
            <v>298.43257649537776</v>
          </cell>
          <cell r="M44">
            <v>69.120413040425362</v>
          </cell>
          <cell r="N44">
            <v>46.990854719799188</v>
          </cell>
        </row>
        <row r="45">
          <cell r="B45" t="str">
            <v>Falcon</v>
          </cell>
        </row>
        <row r="46">
          <cell r="B46" t="str">
            <v>F7</v>
          </cell>
          <cell r="C46">
            <v>-1.8071500000000001E-2</v>
          </cell>
          <cell r="D46">
            <v>0</v>
          </cell>
          <cell r="F46">
            <v>15.545284322092888</v>
          </cell>
          <cell r="G46">
            <v>16.093202949322166</v>
          </cell>
          <cell r="H46">
            <v>16.055151548509119</v>
          </cell>
          <cell r="I46">
            <v>19.344034482585968</v>
          </cell>
          <cell r="J46">
            <v>19.260242254010407</v>
          </cell>
          <cell r="K46">
            <v>19.212360980538662</v>
          </cell>
          <cell r="M46">
            <v>0.54791862722927753</v>
          </cell>
          <cell r="N46">
            <v>0.37249726206561368</v>
          </cell>
        </row>
        <row r="47">
          <cell r="B47" t="str">
            <v>HWM45</v>
          </cell>
          <cell r="C47">
            <v>0</v>
          </cell>
          <cell r="D47">
            <v>4.6950391102179308E-2</v>
          </cell>
          <cell r="F47">
            <v>10.1115876885025</v>
          </cell>
          <cell r="G47">
            <v>0</v>
          </cell>
          <cell r="H47">
            <v>0</v>
          </cell>
          <cell r="I47">
            <v>0</v>
          </cell>
          <cell r="J47">
            <v>0</v>
          </cell>
          <cell r="K47">
            <v>0</v>
          </cell>
          <cell r="M47">
            <v>-10.1115876885025</v>
          </cell>
          <cell r="N47">
            <v>-6.8742666190237651</v>
          </cell>
        </row>
        <row r="48">
          <cell r="B48" t="str">
            <v>HWM49</v>
          </cell>
          <cell r="F48">
            <v>22.679076712175338</v>
          </cell>
          <cell r="G48">
            <v>29.736811661355738</v>
          </cell>
          <cell r="H48">
            <v>31.667688446945327</v>
          </cell>
          <cell r="I48">
            <v>32.581291436238004</v>
          </cell>
          <cell r="J48">
            <v>39.662994923022829</v>
          </cell>
          <cell r="K48">
            <v>39.564392076725703</v>
          </cell>
        </row>
        <row r="49">
          <cell r="B49" t="str">
            <v>Rail Rebates / Other Income</v>
          </cell>
          <cell r="C49">
            <v>0</v>
          </cell>
          <cell r="D49">
            <v>0</v>
          </cell>
          <cell r="F49">
            <v>4.3290200000000003E-3</v>
          </cell>
          <cell r="G49">
            <v>0</v>
          </cell>
          <cell r="H49">
            <v>0</v>
          </cell>
          <cell r="I49">
            <v>0</v>
          </cell>
          <cell r="J49">
            <v>0</v>
          </cell>
          <cell r="K49">
            <v>0</v>
          </cell>
          <cell r="M49">
            <v>-4.3290200000000003E-3</v>
          </cell>
          <cell r="N49">
            <v>-2.9430430310092544E-3</v>
          </cell>
        </row>
        <row r="50">
          <cell r="B50" t="str">
            <v>Total Falcon</v>
          </cell>
          <cell r="C50">
            <v>-1.8071500000000001E-2</v>
          </cell>
          <cell r="D50">
            <v>4.6950391102179308E-2</v>
          </cell>
          <cell r="F50">
            <v>48.340277742770724</v>
          </cell>
          <cell r="G50">
            <v>45.830014610677907</v>
          </cell>
          <cell r="H50">
            <v>47.72283999545445</v>
          </cell>
          <cell r="I50">
            <v>51.925325918823972</v>
          </cell>
          <cell r="J50">
            <v>58.923237177033236</v>
          </cell>
          <cell r="K50">
            <v>58.776753057264365</v>
          </cell>
          <cell r="M50">
            <v>-2.5102631320928168</v>
          </cell>
          <cell r="N50">
            <v>-1.706578490490972</v>
          </cell>
        </row>
        <row r="51">
          <cell r="B51" t="str">
            <v>Prater Branch</v>
          </cell>
        </row>
        <row r="52">
          <cell r="B52" t="str">
            <v>F9</v>
          </cell>
          <cell r="C52">
            <v>0</v>
          </cell>
          <cell r="D52">
            <v>0</v>
          </cell>
          <cell r="F52">
            <v>54.916641918411528</v>
          </cell>
          <cell r="G52">
            <v>78.681583921494848</v>
          </cell>
          <cell r="H52">
            <v>103.2374873218974</v>
          </cell>
          <cell r="I52">
            <v>95.658994059043934</v>
          </cell>
          <cell r="J52">
            <v>97.191592419435096</v>
          </cell>
          <cell r="K52">
            <v>98.73972156059439</v>
          </cell>
          <cell r="M52">
            <v>23.76494200308332</v>
          </cell>
          <cell r="N52">
            <v>16.156369558124815</v>
          </cell>
        </row>
        <row r="53">
          <cell r="B53" t="str">
            <v>HWM52</v>
          </cell>
          <cell r="F53">
            <v>7.0603791517003298</v>
          </cell>
          <cell r="G53">
            <v>22.872467690769653</v>
          </cell>
          <cell r="H53">
            <v>24.620962479927574</v>
          </cell>
          <cell r="I53">
            <v>25.250395176067851</v>
          </cell>
          <cell r="J53">
            <v>31.717983243375588</v>
          </cell>
          <cell r="K53">
            <v>31.639131824498335</v>
          </cell>
        </row>
        <row r="54">
          <cell r="B54" t="str">
            <v>Rail Rebates / Other Income</v>
          </cell>
          <cell r="C54">
            <v>-0.23558548671873189</v>
          </cell>
          <cell r="D54">
            <v>-0.5187222363612275</v>
          </cell>
          <cell r="F54">
            <v>3.5206900000000017E-3</v>
          </cell>
          <cell r="G54">
            <v>0</v>
          </cell>
          <cell r="H54">
            <v>0</v>
          </cell>
          <cell r="I54">
            <v>0</v>
          </cell>
          <cell r="J54">
            <v>0</v>
          </cell>
          <cell r="K54">
            <v>0</v>
          </cell>
          <cell r="M54">
            <v>-3.5206900000000017E-3</v>
          </cell>
          <cell r="N54">
            <v>-2.3935075765055317E-3</v>
          </cell>
        </row>
        <row r="55">
          <cell r="B55" t="str">
            <v>Total Prater Branch</v>
          </cell>
          <cell r="C55">
            <v>-0.23558548671873189</v>
          </cell>
          <cell r="D55">
            <v>-0.5187222363612275</v>
          </cell>
          <cell r="F55">
            <v>61.980541760111862</v>
          </cell>
          <cell r="G55">
            <v>101.5540516122645</v>
          </cell>
          <cell r="H55">
            <v>127.85844980182497</v>
          </cell>
          <cell r="I55">
            <v>120.90938923511179</v>
          </cell>
          <cell r="J55">
            <v>128.90957566281068</v>
          </cell>
          <cell r="K55">
            <v>130.37885338509273</v>
          </cell>
          <cell r="M55">
            <v>39.57350985215264</v>
          </cell>
          <cell r="N55">
            <v>26.90367389916284</v>
          </cell>
        </row>
        <row r="57">
          <cell r="B57" t="str">
            <v>Total Trinity East</v>
          </cell>
          <cell r="C57" t="e">
            <v>#REF!</v>
          </cell>
          <cell r="D57" t="e">
            <v>#REF!</v>
          </cell>
          <cell r="F57">
            <v>270.18383727455188</v>
          </cell>
          <cell r="G57">
            <v>410.94257910363103</v>
          </cell>
          <cell r="H57">
            <v>539.43885131441857</v>
          </cell>
          <cell r="I57">
            <v>614.51848840444336</v>
          </cell>
          <cell r="J57">
            <v>691.00120642695833</v>
          </cell>
          <cell r="K57">
            <v>680.25402724914056</v>
          </cell>
        </row>
        <row r="59">
          <cell r="B59" t="str">
            <v>Consolidated Trinity Revenues</v>
          </cell>
          <cell r="C59" t="e">
            <v>#REF!</v>
          </cell>
          <cell r="D59" t="e">
            <v>#REF!</v>
          </cell>
          <cell r="F59">
            <v>438.94731319614277</v>
          </cell>
          <cell r="G59">
            <v>586.04064327618084</v>
          </cell>
          <cell r="H59">
            <v>736.58334598192766</v>
          </cell>
          <cell r="I59">
            <v>820.43970179923986</v>
          </cell>
          <cell r="J59">
            <v>911.34928990889171</v>
          </cell>
          <cell r="K59">
            <v>902.27103009922223</v>
          </cell>
          <cell r="M59">
            <v>147.09333008003807</v>
          </cell>
        </row>
        <row r="62">
          <cell r="F62">
            <v>0</v>
          </cell>
          <cell r="G62">
            <v>0</v>
          </cell>
          <cell r="H62">
            <v>0</v>
          </cell>
          <cell r="I62">
            <v>0</v>
          </cell>
          <cell r="J62">
            <v>0</v>
          </cell>
          <cell r="K62">
            <v>0</v>
          </cell>
        </row>
        <row r="64">
          <cell r="F64">
            <v>35.7313785342456</v>
          </cell>
          <cell r="G64">
            <v>98.025313962524649</v>
          </cell>
        </row>
        <row r="65">
          <cell r="F65">
            <v>8.14024313625975</v>
          </cell>
          <cell r="G65">
            <v>16.726709160396695</v>
          </cell>
        </row>
      </sheetData>
      <sheetData sheetId="5" refreshError="1">
        <row r="2">
          <cell r="B2" t="str">
            <v xml:space="preserve">Project Trident </v>
          </cell>
          <cell r="L2" t="str">
            <v>Reclamation</v>
          </cell>
        </row>
        <row r="3">
          <cell r="B3" t="str">
            <v>($ in millions)</v>
          </cell>
          <cell r="L3" t="str">
            <v>Private &amp; Confidential</v>
          </cell>
        </row>
        <row r="5">
          <cell r="C5">
            <v>39082</v>
          </cell>
          <cell r="D5">
            <v>39447</v>
          </cell>
          <cell r="E5">
            <v>39813</v>
          </cell>
          <cell r="F5">
            <v>40178</v>
          </cell>
          <cell r="G5">
            <v>40543</v>
          </cell>
          <cell r="H5">
            <v>40908</v>
          </cell>
          <cell r="I5">
            <v>41274</v>
          </cell>
          <cell r="J5">
            <v>42735</v>
          </cell>
          <cell r="K5">
            <v>42004</v>
          </cell>
        </row>
        <row r="6">
          <cell r="C6">
            <v>39082</v>
          </cell>
          <cell r="D6">
            <v>39263</v>
          </cell>
          <cell r="E6">
            <v>39629</v>
          </cell>
          <cell r="F6">
            <v>39994</v>
          </cell>
          <cell r="G6">
            <v>40359</v>
          </cell>
          <cell r="H6">
            <v>40724</v>
          </cell>
          <cell r="I6">
            <v>41090</v>
          </cell>
          <cell r="J6">
            <v>42551</v>
          </cell>
          <cell r="K6">
            <v>45107</v>
          </cell>
        </row>
        <row r="7">
          <cell r="J7" t="str">
            <v>2013E -</v>
          </cell>
          <cell r="K7" t="str">
            <v>2019E -</v>
          </cell>
        </row>
        <row r="8">
          <cell r="C8" t="str">
            <v>Total</v>
          </cell>
          <cell r="D8">
            <v>2007</v>
          </cell>
          <cell r="E8" t="str">
            <v>Proven &amp;</v>
          </cell>
          <cell r="F8">
            <v>2009</v>
          </cell>
          <cell r="G8">
            <v>2010</v>
          </cell>
          <cell r="H8">
            <v>2011</v>
          </cell>
          <cell r="I8">
            <v>2012</v>
          </cell>
          <cell r="J8">
            <v>2018</v>
          </cell>
          <cell r="K8">
            <v>2026</v>
          </cell>
          <cell r="L8" t="str">
            <v>Total</v>
          </cell>
        </row>
        <row r="9">
          <cell r="B9" t="str">
            <v>Little Elk</v>
          </cell>
          <cell r="C9" t="str">
            <v>Recoverable</v>
          </cell>
          <cell r="D9" t="str">
            <v>%</v>
          </cell>
          <cell r="E9" t="str">
            <v>Probable</v>
          </cell>
          <cell r="F9" t="str">
            <v>%</v>
          </cell>
          <cell r="G9" t="str">
            <v>Recoverable</v>
          </cell>
          <cell r="H9" t="str">
            <v>%</v>
          </cell>
          <cell r="I9">
            <v>0.5</v>
          </cell>
          <cell r="J9">
            <v>2.1</v>
          </cell>
          <cell r="K9">
            <v>0.1</v>
          </cell>
          <cell r="L9">
            <v>12.6</v>
          </cell>
        </row>
        <row r="10">
          <cell r="B10" t="str">
            <v>Levisa Fork</v>
          </cell>
          <cell r="C10" t="str">
            <v>Resources</v>
          </cell>
          <cell r="D10" t="str">
            <v>Total</v>
          </cell>
          <cell r="E10" t="str">
            <v>Reserves</v>
          </cell>
          <cell r="F10" t="str">
            <v>Total</v>
          </cell>
          <cell r="G10" t="str">
            <v>Resources</v>
          </cell>
          <cell r="H10" t="str">
            <v>Total</v>
          </cell>
          <cell r="I10">
            <v>0</v>
          </cell>
          <cell r="J10">
            <v>0.4</v>
          </cell>
          <cell r="K10">
            <v>1.7</v>
          </cell>
          <cell r="L10">
            <v>2.6</v>
          </cell>
        </row>
        <row r="11">
          <cell r="B11" t="str">
            <v>Trinity West</v>
          </cell>
          <cell r="D11">
            <v>0.2</v>
          </cell>
          <cell r="E11">
            <v>0</v>
          </cell>
          <cell r="F11">
            <v>0</v>
          </cell>
          <cell r="G11">
            <v>0</v>
          </cell>
          <cell r="H11">
            <v>0</v>
          </cell>
          <cell r="I11">
            <v>0</v>
          </cell>
          <cell r="J11">
            <v>0.7</v>
          </cell>
          <cell r="K11">
            <v>0.1</v>
          </cell>
          <cell r="L11">
            <v>1</v>
          </cell>
        </row>
        <row r="12">
          <cell r="B12" t="str">
            <v>Little Elk Mining</v>
          </cell>
          <cell r="C12">
            <v>17093</v>
          </cell>
          <cell r="D12">
            <v>7.7938836275095413</v>
          </cell>
          <cell r="E12">
            <v>17093</v>
          </cell>
          <cell r="F12">
            <v>9.007361659297981</v>
          </cell>
          <cell r="G12">
            <v>0</v>
          </cell>
          <cell r="H12">
            <v>0</v>
          </cell>
          <cell r="I12">
            <v>0</v>
          </cell>
          <cell r="J12">
            <v>1.1000000000000001</v>
          </cell>
          <cell r="K12">
            <v>0.1</v>
          </cell>
          <cell r="L12">
            <v>1.5</v>
          </cell>
        </row>
        <row r="13">
          <cell r="B13" t="str">
            <v>Cockrell Fork</v>
          </cell>
          <cell r="C13">
            <v>6100</v>
          </cell>
          <cell r="D13">
            <v>2.7814128665423392</v>
          </cell>
          <cell r="E13">
            <v>6100</v>
          </cell>
          <cell r="F13">
            <v>3.2144682689824893</v>
          </cell>
          <cell r="G13">
            <v>0</v>
          </cell>
          <cell r="H13">
            <v>0</v>
          </cell>
          <cell r="I13">
            <v>0</v>
          </cell>
          <cell r="J13">
            <v>0.1</v>
          </cell>
          <cell r="K13">
            <v>0</v>
          </cell>
          <cell r="L13">
            <v>0.6</v>
          </cell>
        </row>
        <row r="14">
          <cell r="B14" t="str">
            <v>Skyline</v>
          </cell>
          <cell r="C14">
            <v>20716</v>
          </cell>
          <cell r="D14">
            <v>9.4458604825067365</v>
          </cell>
          <cell r="E14">
            <v>20716</v>
          </cell>
          <cell r="F14">
            <v>10.916545026269056</v>
          </cell>
          <cell r="G14">
            <v>0</v>
          </cell>
          <cell r="H14">
            <v>0</v>
          </cell>
          <cell r="I14">
            <v>0</v>
          </cell>
          <cell r="J14">
            <v>3.5</v>
          </cell>
          <cell r="K14">
            <v>0.3</v>
          </cell>
          <cell r="L14">
            <v>4.4000000000000004</v>
          </cell>
        </row>
        <row r="15">
          <cell r="B15" t="str">
            <v>Total Trinity West</v>
          </cell>
          <cell r="C15">
            <v>43909</v>
          </cell>
          <cell r="D15">
            <v>20.021156976558618</v>
          </cell>
          <cell r="E15">
            <v>43909</v>
          </cell>
          <cell r="F15">
            <v>23.138374954549526</v>
          </cell>
          <cell r="G15">
            <v>0</v>
          </cell>
          <cell r="H15">
            <v>0</v>
          </cell>
          <cell r="I15">
            <v>0.5</v>
          </cell>
          <cell r="J15">
            <v>7.9</v>
          </cell>
          <cell r="K15">
            <v>2.2999999999999998</v>
          </cell>
          <cell r="L15">
            <v>22.7</v>
          </cell>
        </row>
        <row r="16">
          <cell r="B16" t="str">
            <v>Trinity East</v>
          </cell>
        </row>
        <row r="17">
          <cell r="B17" t="str">
            <v>Levisa Fork Resources</v>
          </cell>
          <cell r="C17">
            <v>15576</v>
          </cell>
          <cell r="D17">
            <v>7.1021781654530285</v>
          </cell>
          <cell r="E17">
            <v>15576</v>
          </cell>
          <cell r="F17">
            <v>8.2079602881428286</v>
          </cell>
          <cell r="G17">
            <v>0</v>
          </cell>
          <cell r="H17">
            <v>0</v>
          </cell>
        </row>
        <row r="18">
          <cell r="B18" t="str">
            <v>Prater Branch Resources</v>
          </cell>
          <cell r="C18">
            <v>18866</v>
          </cell>
          <cell r="D18">
            <v>8.602317236096356</v>
          </cell>
          <cell r="E18">
            <v>18866</v>
          </cell>
          <cell r="F18">
            <v>9.9416653053481383</v>
          </cell>
          <cell r="G18">
            <v>0</v>
          </cell>
          <cell r="H18">
            <v>0</v>
          </cell>
        </row>
        <row r="19">
          <cell r="B19" t="str">
            <v>Deep Water Resources</v>
          </cell>
          <cell r="C19">
            <v>77132</v>
          </cell>
          <cell r="D19">
            <v>35.169825774121918</v>
          </cell>
          <cell r="E19">
            <v>47843</v>
          </cell>
          <cell r="F19">
            <v>25.211443507037579</v>
          </cell>
          <cell r="G19">
            <v>29289</v>
          </cell>
          <cell r="H19">
            <v>99.130169904555615</v>
          </cell>
        </row>
        <row r="20">
          <cell r="B20" t="str">
            <v>North Springs Resources</v>
          </cell>
          <cell r="C20">
            <v>54969</v>
          </cell>
          <cell r="D20">
            <v>25.06417768212555</v>
          </cell>
          <cell r="E20">
            <v>54712</v>
          </cell>
          <cell r="F20">
            <v>28.831145562716383</v>
          </cell>
          <cell r="G20">
            <v>257</v>
          </cell>
          <cell r="H20">
            <v>0.86983009544439183</v>
          </cell>
        </row>
        <row r="21">
          <cell r="B21" t="str">
            <v>Falcon Resources</v>
          </cell>
          <cell r="C21">
            <v>8861</v>
          </cell>
          <cell r="D21">
            <v>4.0403441656445356</v>
          </cell>
          <cell r="E21">
            <v>8861</v>
          </cell>
          <cell r="F21">
            <v>4.6694103822055464</v>
          </cell>
          <cell r="G21">
            <v>0</v>
          </cell>
          <cell r="H21">
            <v>0</v>
          </cell>
        </row>
        <row r="22">
          <cell r="B22" t="str">
            <v>Total Trinity East</v>
          </cell>
          <cell r="C22">
            <v>175404</v>
          </cell>
          <cell r="D22">
            <v>79.978843023441385</v>
          </cell>
          <cell r="E22">
            <v>145858</v>
          </cell>
          <cell r="F22">
            <v>76.861625045450481</v>
          </cell>
          <cell r="G22">
            <v>29546</v>
          </cell>
          <cell r="H22">
            <v>100</v>
          </cell>
        </row>
        <row r="23">
          <cell r="D23">
            <v>0.02</v>
          </cell>
          <cell r="E23">
            <v>20.191493090109784</v>
          </cell>
          <cell r="F23">
            <v>20.717758278310903</v>
          </cell>
        </row>
        <row r="24">
          <cell r="B24" t="str">
            <v>Total Trinity (1)</v>
          </cell>
          <cell r="C24">
            <v>219313</v>
          </cell>
          <cell r="D24">
            <v>100</v>
          </cell>
          <cell r="E24">
            <v>189767</v>
          </cell>
          <cell r="F24">
            <v>100</v>
          </cell>
          <cell r="G24">
            <v>29546</v>
          </cell>
          <cell r="H24">
            <v>100</v>
          </cell>
        </row>
        <row r="25">
          <cell r="D25">
            <v>0.04</v>
          </cell>
          <cell r="E25">
            <v>18.160109684985144</v>
          </cell>
          <cell r="F25">
            <v>19.036740222834727</v>
          </cell>
        </row>
        <row r="26">
          <cell r="D26">
            <v>0.05</v>
          </cell>
          <cell r="E26">
            <v>17.287511148009656</v>
          </cell>
          <cell r="F26">
            <v>18.291912892049687</v>
          </cell>
        </row>
        <row r="29">
          <cell r="L29" t="str">
            <v/>
          </cell>
        </row>
      </sheetData>
      <sheetData sheetId="6" refreshError="1"/>
      <sheetData sheetId="7" refreshError="1">
        <row r="2">
          <cell r="B2" t="str">
            <v xml:space="preserve">Project Trident </v>
          </cell>
          <cell r="N2" t="str">
            <v>EBITDA Bridges – 2007-2008</v>
          </cell>
        </row>
        <row r="3">
          <cell r="B3" t="str">
            <v>Production Summary by Mine</v>
          </cell>
          <cell r="N3" t="str">
            <v>Private &amp; Confidential</v>
          </cell>
        </row>
        <row r="4">
          <cell r="B4" t="str">
            <v>($ in millions)</v>
          </cell>
        </row>
        <row r="5">
          <cell r="B5" t="str">
            <v>EBTIDA Bridge (2007E-2008E)</v>
          </cell>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cell r="F7" t="str">
            <v>Amount</v>
          </cell>
          <cell r="G7" t="str">
            <v>Cum</v>
          </cell>
          <cell r="H7" t="str">
            <v>Ends</v>
          </cell>
          <cell r="I7" t="str">
            <v>Blank -</v>
          </cell>
          <cell r="J7" t="str">
            <v>Red -</v>
          </cell>
          <cell r="K7" t="str">
            <v>Grn -</v>
          </cell>
          <cell r="L7" t="str">
            <v>Blank</v>
          </cell>
          <cell r="M7" t="str">
            <v>Red +</v>
          </cell>
          <cell r="N7" t="str">
            <v>Grn +</v>
          </cell>
        </row>
        <row r="8">
          <cell r="B8" t="str">
            <v>Little Elk</v>
          </cell>
          <cell r="D8" t="str">
            <v>2007E EBITDA</v>
          </cell>
          <cell r="F8">
            <v>102.38664049877853</v>
          </cell>
          <cell r="G8">
            <v>102.38664049877853</v>
          </cell>
          <cell r="H8">
            <v>102.38664049877853</v>
          </cell>
        </row>
        <row r="9">
          <cell r="B9" t="str">
            <v>F6</v>
          </cell>
          <cell r="C9">
            <v>10.506836491006579</v>
          </cell>
          <cell r="D9">
            <v>10.017558812434196</v>
          </cell>
          <cell r="F9">
            <v>2836.2850078343095</v>
          </cell>
          <cell r="G9">
            <v>2779.7307269874473</v>
          </cell>
          <cell r="H9">
            <v>2789.2562839958155</v>
          </cell>
          <cell r="I9">
            <v>2798.7818410041837</v>
          </cell>
          <cell r="J9">
            <v>2786.6584048117152</v>
          </cell>
          <cell r="K9">
            <v>2779.7307269874473</v>
          </cell>
          <cell r="L9">
            <v>102.38664049877853</v>
          </cell>
          <cell r="M9">
            <v>-56.554280846862184</v>
          </cell>
          <cell r="N9">
            <v>34.57051946382731</v>
          </cell>
        </row>
        <row r="10">
          <cell r="B10" t="str">
            <v>F8</v>
          </cell>
          <cell r="C10">
            <v>5.5550194651535794</v>
          </cell>
          <cell r="D10">
            <v>7.0833576090448149</v>
          </cell>
          <cell r="F10">
            <v>891.65608158878558</v>
          </cell>
          <cell r="G10">
            <v>1261.6337850087159</v>
          </cell>
          <cell r="H10">
            <v>1448.1586054619406</v>
          </cell>
          <cell r="I10">
            <v>1453.104195235328</v>
          </cell>
          <cell r="J10">
            <v>1446.8098082510169</v>
          </cell>
          <cell r="K10">
            <v>1443.213015688553</v>
          </cell>
          <cell r="L10">
            <v>136.95715996260583</v>
          </cell>
          <cell r="M10">
            <v>369.97770341993032</v>
          </cell>
          <cell r="N10">
            <v>13.497110161092666</v>
          </cell>
        </row>
        <row r="11">
          <cell r="B11" t="str">
            <v>Total Trinity West</v>
          </cell>
          <cell r="C11">
            <v>16.061855956160159</v>
          </cell>
          <cell r="D11">
            <v>17.10091642147901</v>
          </cell>
          <cell r="F11">
            <v>3727.941089423095</v>
          </cell>
          <cell r="G11">
            <v>4041.3645119961629</v>
          </cell>
          <cell r="H11">
            <v>4237.4148894577556</v>
          </cell>
          <cell r="I11">
            <v>4251.8860362395117</v>
          </cell>
          <cell r="J11">
            <v>4233.4682130627316</v>
          </cell>
          <cell r="K11">
            <v>4222.9437426760005</v>
          </cell>
          <cell r="L11">
            <v>150.45427012369851</v>
          </cell>
          <cell r="M11">
            <v>313.42342257306791</v>
          </cell>
          <cell r="N11">
            <v>18.26884612171132</v>
          </cell>
        </row>
        <row r="12">
          <cell r="B12">
            <v>4</v>
          </cell>
          <cell r="D12" t="str">
            <v>SG&amp;A</v>
          </cell>
          <cell r="F12">
            <v>1.5991828399999992</v>
          </cell>
          <cell r="G12">
            <v>170.32229908540981</v>
          </cell>
          <cell r="I12">
            <v>0</v>
          </cell>
          <cell r="J12">
            <v>0</v>
          </cell>
          <cell r="K12">
            <v>0</v>
          </cell>
          <cell r="L12">
            <v>168.72311624540981</v>
          </cell>
          <cell r="M12">
            <v>0</v>
          </cell>
          <cell r="N12">
            <v>1.5991828399999992</v>
          </cell>
        </row>
        <row r="13">
          <cell r="B13" t="str">
            <v>Trinity East</v>
          </cell>
          <cell r="D13" t="str">
            <v>2008E EBITDA</v>
          </cell>
          <cell r="F13">
            <v>170.32229908540975</v>
          </cell>
          <cell r="G13">
            <v>170.32229908540975</v>
          </cell>
          <cell r="H13">
            <v>170.32229908540975</v>
          </cell>
        </row>
        <row r="14">
          <cell r="B14" t="str">
            <v>Levisa</v>
          </cell>
        </row>
        <row r="15">
          <cell r="B15" t="str">
            <v>F2</v>
          </cell>
          <cell r="C15">
            <v>0</v>
          </cell>
          <cell r="D15">
            <v>0</v>
          </cell>
          <cell r="F15">
            <v>262.74881699090906</v>
          </cell>
          <cell r="G15">
            <v>268.93963636363645</v>
          </cell>
          <cell r="H15">
            <v>269.86123636363641</v>
          </cell>
          <cell r="I15">
            <v>270.78283636363642</v>
          </cell>
          <cell r="J15">
            <v>269.60989090909095</v>
          </cell>
          <cell r="K15">
            <v>268.9396363636364</v>
          </cell>
          <cell r="M15">
            <v>6.1908193727273897</v>
          </cell>
        </row>
        <row r="16">
          <cell r="B16" t="str">
            <v>HWM45</v>
          </cell>
          <cell r="F16">
            <v>87.138916431696657</v>
          </cell>
          <cell r="G16">
            <v>324.78427321341763</v>
          </cell>
          <cell r="H16">
            <v>325.89724112785609</v>
          </cell>
          <cell r="I16">
            <v>327.0102090422946</v>
          </cell>
          <cell r="J16">
            <v>325.59370442391833</v>
          </cell>
          <cell r="K16">
            <v>109.47557122022364</v>
          </cell>
          <cell r="L16" t="str">
            <v>Prater</v>
          </cell>
          <cell r="M16">
            <v>237.64535678172098</v>
          </cell>
          <cell r="N16" t="str">
            <v>$ / ton</v>
          </cell>
        </row>
        <row r="17">
          <cell r="B17" t="str">
            <v>HWM119</v>
          </cell>
          <cell r="C17">
            <v>-0.97436101437627642</v>
          </cell>
          <cell r="D17">
            <v>-1.2219163132639912</v>
          </cell>
          <cell r="F17">
            <v>129.90678279511533</v>
          </cell>
          <cell r="G17">
            <v>153.53120759837179</v>
          </cell>
          <cell r="H17">
            <v>154.05732700135687</v>
          </cell>
          <cell r="I17">
            <v>154.58344640434194</v>
          </cell>
          <cell r="J17">
            <v>153.91383989145186</v>
          </cell>
          <cell r="K17">
            <v>51.751017639077347</v>
          </cell>
          <cell r="L17">
            <v>5.2396597999999983</v>
          </cell>
          <cell r="M17">
            <v>23.62442480325646</v>
          </cell>
          <cell r="N17">
            <v>1.310468046220266</v>
          </cell>
        </row>
        <row r="18">
          <cell r="B18" t="str">
            <v>HWM129</v>
          </cell>
          <cell r="C18">
            <v>0</v>
          </cell>
          <cell r="D18">
            <v>1.421808723967136</v>
          </cell>
          <cell r="F18">
            <v>124.92568938366718</v>
          </cell>
          <cell r="G18">
            <v>115.73805855161787</v>
          </cell>
          <cell r="H18">
            <v>116.13466872110939</v>
          </cell>
          <cell r="I18">
            <v>116.53127889060092</v>
          </cell>
          <cell r="J18">
            <v>116.02650231124807</v>
          </cell>
          <cell r="K18">
            <v>35.612565352632998</v>
          </cell>
          <cell r="L18">
            <v>0</v>
          </cell>
          <cell r="M18">
            <v>-9.1876308320493081</v>
          </cell>
          <cell r="N18">
            <v>0</v>
          </cell>
        </row>
        <row r="19">
          <cell r="B19" t="str">
            <v>DM1</v>
          </cell>
          <cell r="C19">
            <v>1.0057962532059662E-2</v>
          </cell>
          <cell r="D19">
            <v>1.0806477360035018</v>
          </cell>
          <cell r="F19">
            <v>219.33098945454546</v>
          </cell>
          <cell r="G19">
            <v>83.669010545454597</v>
          </cell>
          <cell r="H19">
            <v>0</v>
          </cell>
          <cell r="I19">
            <v>0</v>
          </cell>
          <cell r="J19">
            <v>0</v>
          </cell>
          <cell r="K19">
            <v>0</v>
          </cell>
          <cell r="M19">
            <v>-135.66197890909086</v>
          </cell>
          <cell r="N19">
            <v>219.33098945454546</v>
          </cell>
          <cell r="O19">
            <v>83.669010545454597</v>
          </cell>
          <cell r="P19">
            <v>219.33098945454546</v>
          </cell>
          <cell r="Q19">
            <v>0</v>
          </cell>
          <cell r="V19">
            <v>0</v>
          </cell>
        </row>
        <row r="20">
          <cell r="B20" t="str">
            <v>DM2</v>
          </cell>
          <cell r="C20">
            <v>3.2569709002322457E-2</v>
          </cell>
          <cell r="D20">
            <v>0.66927628294507735</v>
          </cell>
          <cell r="F20">
            <v>19.078939999999999</v>
          </cell>
          <cell r="G20">
            <v>53.062363636363642</v>
          </cell>
          <cell r="H20">
            <v>71.154818181818186</v>
          </cell>
          <cell r="I20">
            <v>71.397818181818181</v>
          </cell>
          <cell r="J20">
            <v>71.088545454545454</v>
          </cell>
          <cell r="K20">
            <v>70.911818181818177</v>
          </cell>
          <cell r="M20">
            <v>33.983423636363639</v>
          </cell>
          <cell r="N20">
            <v>19.078939999999999</v>
          </cell>
          <cell r="O20">
            <v>53.062363636363642</v>
          </cell>
          <cell r="P20">
            <v>19.078939999999999</v>
          </cell>
          <cell r="Q20">
            <v>70.911818181818177</v>
          </cell>
          <cell r="V20">
            <v>70.911818181818177</v>
          </cell>
        </row>
        <row r="21">
          <cell r="B21" t="str">
            <v>DM3</v>
          </cell>
          <cell r="C21">
            <v>-2.3491243456507127</v>
          </cell>
          <cell r="D21">
            <v>-1.1813170941901112</v>
          </cell>
          <cell r="F21">
            <v>0</v>
          </cell>
          <cell r="G21">
            <v>160.21199999999999</v>
          </cell>
          <cell r="H21">
            <v>139.78800000000001</v>
          </cell>
          <cell r="I21">
            <v>0</v>
          </cell>
          <cell r="J21">
            <v>0</v>
          </cell>
          <cell r="K21">
            <v>0</v>
          </cell>
          <cell r="M21">
            <v>160.21199999999999</v>
          </cell>
          <cell r="N21">
            <v>0</v>
          </cell>
          <cell r="O21">
            <v>160.21199999999999</v>
          </cell>
          <cell r="P21">
            <v>0</v>
          </cell>
          <cell r="Q21">
            <v>0</v>
          </cell>
          <cell r="V21">
            <v>0</v>
          </cell>
        </row>
        <row r="22">
          <cell r="B22" t="str">
            <v>DM4</v>
          </cell>
          <cell r="C22">
            <v>-0.28136595572044987</v>
          </cell>
          <cell r="D22">
            <v>-3.9367383577571087E-2</v>
          </cell>
          <cell r="F22">
            <v>184.71710253384913</v>
          </cell>
          <cell r="G22">
            <v>212.91396034816242</v>
          </cell>
          <cell r="H22">
            <v>213.64357205029012</v>
          </cell>
          <cell r="I22">
            <v>214.37318375241779</v>
          </cell>
          <cell r="J22">
            <v>213.44458704061893</v>
          </cell>
          <cell r="K22">
            <v>212.91396034816248</v>
          </cell>
          <cell r="M22">
            <v>28.19685781431329</v>
          </cell>
          <cell r="N22">
            <v>184.71710253384913</v>
          </cell>
          <cell r="O22">
            <v>212.91396034816242</v>
          </cell>
          <cell r="P22">
            <v>184.71710253384913</v>
          </cell>
          <cell r="Q22">
            <v>212.91396034816248</v>
          </cell>
          <cell r="V22">
            <v>212.91396034816248</v>
          </cell>
        </row>
        <row r="23">
          <cell r="B23" t="str">
            <v>DM12</v>
          </cell>
          <cell r="C23">
            <v>0</v>
          </cell>
          <cell r="D23">
            <v>0</v>
          </cell>
          <cell r="F23">
            <v>0</v>
          </cell>
          <cell r="G23">
            <v>0</v>
          </cell>
          <cell r="H23">
            <v>68.277545454545447</v>
          </cell>
          <cell r="I23">
            <v>278.53963636363636</v>
          </cell>
          <cell r="J23">
            <v>277.33309090909091</v>
          </cell>
          <cell r="K23">
            <v>275.84972727272731</v>
          </cell>
          <cell r="M23">
            <v>0</v>
          </cell>
          <cell r="N23">
            <v>0</v>
          </cell>
          <cell r="O23">
            <v>0</v>
          </cell>
          <cell r="P23">
            <v>0</v>
          </cell>
          <cell r="Q23">
            <v>275.84972727272731</v>
          </cell>
          <cell r="V23">
            <v>275.84972727272731</v>
          </cell>
        </row>
        <row r="24">
          <cell r="B24" t="str">
            <v>DM16</v>
          </cell>
          <cell r="C24">
            <v>-1.9233541695325285</v>
          </cell>
          <cell r="D24">
            <v>-0.9902244929763897</v>
          </cell>
          <cell r="F24">
            <v>0</v>
          </cell>
          <cell r="G24">
            <v>137.13681818181817</v>
          </cell>
          <cell r="H24">
            <v>277.59163636363633</v>
          </cell>
          <cell r="I24">
            <v>278.53963636363636</v>
          </cell>
          <cell r="J24">
            <v>206.73190909090934</v>
          </cell>
          <cell r="K24">
            <v>0</v>
          </cell>
          <cell r="M24">
            <v>137.13681818181817</v>
          </cell>
          <cell r="N24">
            <v>0</v>
          </cell>
          <cell r="O24">
            <v>137.13681818181817</v>
          </cell>
          <cell r="P24">
            <v>0</v>
          </cell>
          <cell r="Q24">
            <v>0</v>
          </cell>
          <cell r="V24">
            <v>0</v>
          </cell>
        </row>
        <row r="25">
          <cell r="B25" t="str">
            <v xml:space="preserve">Total Levisa </v>
          </cell>
          <cell r="C25">
            <v>-5.4855778137455857</v>
          </cell>
          <cell r="D25">
            <v>-0.26109254109234803</v>
          </cell>
          <cell r="F25">
            <v>1027.8472375897827</v>
          </cell>
          <cell r="G25">
            <v>1509.9873284388427</v>
          </cell>
          <cell r="H25">
            <v>1636.4060452642486</v>
          </cell>
          <cell r="I25">
            <v>1711.7580453623825</v>
          </cell>
          <cell r="J25">
            <v>1633.7420700308739</v>
          </cell>
          <cell r="K25">
            <v>1025.4542963782783</v>
          </cell>
          <cell r="M25">
            <v>482.14009084906002</v>
          </cell>
          <cell r="N25">
            <v>-1.446002</v>
          </cell>
        </row>
        <row r="26">
          <cell r="B26" t="str">
            <v>North Springs</v>
          </cell>
          <cell r="D26">
            <v>11.199182839999999</v>
          </cell>
        </row>
        <row r="27">
          <cell r="B27" t="str">
            <v>F4</v>
          </cell>
          <cell r="C27">
            <v>0.94298386000000001</v>
          </cell>
          <cell r="D27">
            <v>8.4606809999999991E-2</v>
          </cell>
          <cell r="F27">
            <v>1048.3651503525425</v>
          </cell>
          <cell r="G27">
            <v>1112.9763099661018</v>
          </cell>
          <cell r="H27">
            <v>1155.7472094915256</v>
          </cell>
          <cell r="I27">
            <v>1159.6941884745765</v>
          </cell>
          <cell r="J27">
            <v>1154.6707606779662</v>
          </cell>
          <cell r="K27">
            <v>1151.8002305084747</v>
          </cell>
          <cell r="M27">
            <v>64.611159613559266</v>
          </cell>
          <cell r="N27">
            <v>0</v>
          </cell>
          <cell r="R27">
            <v>314.50954510576275</v>
          </cell>
        </row>
        <row r="28">
          <cell r="B28" t="str">
            <v>DM6</v>
          </cell>
          <cell r="C28">
            <v>0.94298386000000001</v>
          </cell>
          <cell r="D28">
            <v>8.4606809999999991E-2</v>
          </cell>
          <cell r="F28">
            <v>0</v>
          </cell>
          <cell r="G28">
            <v>100.53505681818183</v>
          </cell>
          <cell r="H28">
            <v>152.11904545454541</v>
          </cell>
          <cell r="I28">
            <v>152.63854545454546</v>
          </cell>
          <cell r="J28">
            <v>151.97736363636363</v>
          </cell>
          <cell r="K28">
            <v>151.59954545454545</v>
          </cell>
          <cell r="M28">
            <v>100.53505681818183</v>
          </cell>
          <cell r="N28">
            <v>0</v>
          </cell>
          <cell r="O28">
            <v>100.53505681818183</v>
          </cell>
          <cell r="P28">
            <v>0</v>
          </cell>
          <cell r="Q28">
            <v>151.59954545454545</v>
          </cell>
          <cell r="R28">
            <v>0</v>
          </cell>
          <cell r="V28">
            <v>151.59954545454545</v>
          </cell>
        </row>
        <row r="29">
          <cell r="B29" t="str">
            <v>DM7</v>
          </cell>
          <cell r="C29">
            <v>0</v>
          </cell>
          <cell r="D29">
            <v>0</v>
          </cell>
          <cell r="F29">
            <v>0</v>
          </cell>
          <cell r="G29">
            <v>36.860886363636361</v>
          </cell>
          <cell r="H29">
            <v>152.11904545454541</v>
          </cell>
          <cell r="I29">
            <v>152.63854545454546</v>
          </cell>
          <cell r="J29">
            <v>151.97736363636363</v>
          </cell>
          <cell r="K29">
            <v>151.59954545454545</v>
          </cell>
          <cell r="M29">
            <v>36.860886363636361</v>
          </cell>
          <cell r="N29">
            <v>0</v>
          </cell>
          <cell r="O29">
            <v>36.860886363636361</v>
          </cell>
          <cell r="P29">
            <v>0</v>
          </cell>
          <cell r="Q29">
            <v>151.59954545454545</v>
          </cell>
          <cell r="R29">
            <v>0</v>
          </cell>
          <cell r="V29">
            <v>151.59954545454545</v>
          </cell>
        </row>
        <row r="30">
          <cell r="B30" t="str">
            <v>DM8</v>
          </cell>
          <cell r="C30">
            <v>10.608800055131073</v>
          </cell>
          <cell r="D30">
            <v>14.293051418937054</v>
          </cell>
          <cell r="F30">
            <v>0</v>
          </cell>
          <cell r="G30">
            <v>75.150397727272718</v>
          </cell>
          <cell r="H30">
            <v>152.11904545454541</v>
          </cell>
          <cell r="I30">
            <v>152.63854545454546</v>
          </cell>
          <cell r="J30">
            <v>151.97736363636363</v>
          </cell>
          <cell r="K30">
            <v>151.59954545454545</v>
          </cell>
          <cell r="M30">
            <v>75.150397727272718</v>
          </cell>
          <cell r="N30">
            <v>0</v>
          </cell>
          <cell r="O30">
            <v>75.150397727272718</v>
          </cell>
          <cell r="P30">
            <v>0</v>
          </cell>
          <cell r="Q30">
            <v>151.59954545454545</v>
          </cell>
          <cell r="R30">
            <v>0</v>
          </cell>
          <cell r="V30">
            <v>151.59954545454545</v>
          </cell>
        </row>
        <row r="31">
          <cell r="B31" t="str">
            <v>DM9</v>
          </cell>
          <cell r="C31">
            <v>-3.5359149999999999E-2</v>
          </cell>
          <cell r="D31">
            <v>0</v>
          </cell>
          <cell r="F31">
            <v>0</v>
          </cell>
          <cell r="G31">
            <v>0</v>
          </cell>
          <cell r="H31">
            <v>37.415806818181821</v>
          </cell>
          <cell r="I31">
            <v>152.63854545454546</v>
          </cell>
          <cell r="J31">
            <v>151.97736363636363</v>
          </cell>
          <cell r="K31">
            <v>151.59954545454545</v>
          </cell>
          <cell r="M31">
            <v>0</v>
          </cell>
          <cell r="N31">
            <v>0</v>
          </cell>
          <cell r="O31">
            <v>0</v>
          </cell>
          <cell r="P31">
            <v>0</v>
          </cell>
          <cell r="Q31">
            <v>151.59954545454545</v>
          </cell>
          <cell r="R31">
            <v>0</v>
          </cell>
          <cell r="V31">
            <v>151.59954545454545</v>
          </cell>
        </row>
        <row r="32">
          <cell r="B32" t="str">
            <v>DM10</v>
          </cell>
          <cell r="C32">
            <v>0</v>
          </cell>
          <cell r="D32">
            <v>0</v>
          </cell>
          <cell r="F32">
            <v>0</v>
          </cell>
          <cell r="G32">
            <v>0</v>
          </cell>
          <cell r="H32">
            <v>76.189397727272734</v>
          </cell>
          <cell r="I32">
            <v>152.63854545454546</v>
          </cell>
          <cell r="J32">
            <v>151.97736363636363</v>
          </cell>
          <cell r="K32">
            <v>151.59954545454545</v>
          </cell>
          <cell r="M32">
            <v>0</v>
          </cell>
          <cell r="N32">
            <v>0</v>
          </cell>
          <cell r="O32">
            <v>0</v>
          </cell>
          <cell r="P32">
            <v>0</v>
          </cell>
          <cell r="Q32">
            <v>151.59954545454545</v>
          </cell>
          <cell r="R32">
            <v>0</v>
          </cell>
          <cell r="V32">
            <v>151.59954545454545</v>
          </cell>
        </row>
        <row r="33">
          <cell r="B33" t="str">
            <v>Total North Springs</v>
          </cell>
          <cell r="C33">
            <v>12.459408625131074</v>
          </cell>
          <cell r="D33">
            <v>14.462265038937055</v>
          </cell>
          <cell r="F33">
            <v>1048.3651503525425</v>
          </cell>
          <cell r="G33">
            <v>1325.5226508751928</v>
          </cell>
          <cell r="H33">
            <v>1725.7095504006163</v>
          </cell>
          <cell r="I33">
            <v>1922.8869157473039</v>
          </cell>
          <cell r="J33">
            <v>1914.5575788597844</v>
          </cell>
          <cell r="K33">
            <v>1909.7979577812021</v>
          </cell>
          <cell r="M33">
            <v>277.15750052265025</v>
          </cell>
          <cell r="N33">
            <v>409.9</v>
          </cell>
        </row>
        <row r="34">
          <cell r="B34" t="str">
            <v>Deep Water</v>
          </cell>
          <cell r="F34">
            <v>0</v>
          </cell>
        </row>
        <row r="35">
          <cell r="B35" t="str">
            <v>F5</v>
          </cell>
          <cell r="C35">
            <v>0</v>
          </cell>
          <cell r="D35">
            <v>-8.9999999999999998E-4</v>
          </cell>
          <cell r="F35">
            <v>587.79572862328041</v>
          </cell>
          <cell r="G35">
            <v>1347.1454814814813</v>
          </cell>
          <cell r="H35">
            <v>1362.8408888888889</v>
          </cell>
          <cell r="I35">
            <v>1367.4951111111111</v>
          </cell>
          <cell r="J35">
            <v>1361.5715555555557</v>
          </cell>
          <cell r="K35">
            <v>1358.1866666666665</v>
          </cell>
          <cell r="M35">
            <v>759.34975285820087</v>
          </cell>
        </row>
        <row r="36">
          <cell r="B36" t="str">
            <v>DM5</v>
          </cell>
          <cell r="C36">
            <v>3.0085450000000003E-2</v>
          </cell>
          <cell r="D36">
            <v>0.17179819457627116</v>
          </cell>
          <cell r="F36">
            <v>181.58955287562586</v>
          </cell>
          <cell r="G36">
            <v>260.72192358366271</v>
          </cell>
          <cell r="H36">
            <v>261.61536319718931</v>
          </cell>
          <cell r="I36">
            <v>262.50880281071591</v>
          </cell>
          <cell r="J36">
            <v>261.3716978480457</v>
          </cell>
          <cell r="K36">
            <v>260.72192358366271</v>
          </cell>
          <cell r="M36">
            <v>79.132370708036859</v>
          </cell>
          <cell r="N36">
            <v>181.58955287562586</v>
          </cell>
          <cell r="O36">
            <v>260.72192358366271</v>
          </cell>
          <cell r="P36">
            <v>181.58955287562586</v>
          </cell>
          <cell r="Q36">
            <v>260.72192358366271</v>
          </cell>
          <cell r="R36">
            <v>181.58955287562586</v>
          </cell>
          <cell r="V36">
            <v>260.72192358366271</v>
          </cell>
        </row>
        <row r="37">
          <cell r="B37" t="str">
            <v>DM11</v>
          </cell>
          <cell r="C37">
            <v>10.588303375131074</v>
          </cell>
          <cell r="D37">
            <v>14.461867713513326</v>
          </cell>
          <cell r="F37">
            <v>0</v>
          </cell>
          <cell r="G37">
            <v>165.33087499999999</v>
          </cell>
          <cell r="H37">
            <v>334.6619</v>
          </cell>
          <cell r="I37">
            <v>335.8048</v>
          </cell>
          <cell r="J37">
            <v>334.35020000000003</v>
          </cell>
          <cell r="K37">
            <v>333.51900000000006</v>
          </cell>
          <cell r="M37">
            <v>165.33087499999999</v>
          </cell>
          <cell r="N37">
            <v>0</v>
          </cell>
          <cell r="O37">
            <v>165.33087499999999</v>
          </cell>
          <cell r="P37">
            <v>0</v>
          </cell>
          <cell r="Q37">
            <v>333.51900000000006</v>
          </cell>
          <cell r="R37">
            <v>0</v>
          </cell>
          <cell r="V37">
            <v>333.51900000000006</v>
          </cell>
        </row>
        <row r="38">
          <cell r="B38" t="str">
            <v>DM15</v>
          </cell>
          <cell r="C38">
            <v>0</v>
          </cell>
          <cell r="D38">
            <v>0</v>
          </cell>
          <cell r="F38">
            <v>3.2338875000000002</v>
          </cell>
          <cell r="G38">
            <v>163.20092500000001</v>
          </cell>
          <cell r="H38">
            <v>167.33095</v>
          </cell>
          <cell r="I38">
            <v>167.9024</v>
          </cell>
          <cell r="J38">
            <v>167.17510000000001</v>
          </cell>
          <cell r="K38">
            <v>166.75950000000003</v>
          </cell>
          <cell r="M38">
            <v>159.9670375</v>
          </cell>
          <cell r="N38">
            <v>3.2338875000000002</v>
          </cell>
          <cell r="O38">
            <v>163.20092500000001</v>
          </cell>
          <cell r="P38">
            <v>3.2338875000000002</v>
          </cell>
          <cell r="Q38">
            <v>166.75950000000003</v>
          </cell>
          <cell r="R38">
            <v>3.2338875000000002</v>
          </cell>
          <cell r="V38">
            <v>166.75950000000003</v>
          </cell>
        </row>
        <row r="39">
          <cell r="B39" t="str">
            <v>North Deep Water</v>
          </cell>
          <cell r="F39">
            <v>0</v>
          </cell>
          <cell r="G39">
            <v>0</v>
          </cell>
          <cell r="H39">
            <v>271.53627311522047</v>
          </cell>
          <cell r="I39">
            <v>816.45714793741104</v>
          </cell>
          <cell r="J39">
            <v>1350.6241109530583</v>
          </cell>
          <cell r="K39">
            <v>1618.127667140825</v>
          </cell>
          <cell r="M39">
            <v>0</v>
          </cell>
          <cell r="R39">
            <v>0</v>
          </cell>
        </row>
        <row r="40">
          <cell r="B40" t="str">
            <v>Total Deep Water</v>
          </cell>
          <cell r="C40">
            <v>10.618388825131074</v>
          </cell>
          <cell r="D40">
            <v>14.632765908089597</v>
          </cell>
          <cell r="F40">
            <v>772.61916899890628</v>
          </cell>
          <cell r="G40">
            <v>1936.3992050651441</v>
          </cell>
          <cell r="H40">
            <v>2397.9853752012987</v>
          </cell>
          <cell r="I40">
            <v>2950.1682618592376</v>
          </cell>
          <cell r="J40">
            <v>3475.09266435666</v>
          </cell>
          <cell r="K40">
            <v>3737.3147573911542</v>
          </cell>
          <cell r="M40">
            <v>1163.7800360662377</v>
          </cell>
        </row>
        <row r="41">
          <cell r="B41" t="str">
            <v>Falcon</v>
          </cell>
        </row>
        <row r="42">
          <cell r="B42" t="str">
            <v>F7</v>
          </cell>
          <cell r="C42">
            <v>-1.8071500000000001E-2</v>
          </cell>
          <cell r="D42">
            <v>0</v>
          </cell>
          <cell r="F42">
            <v>327.76214527518448</v>
          </cell>
          <cell r="G42">
            <v>328.07446601941751</v>
          </cell>
          <cell r="H42">
            <v>329.19870873786408</v>
          </cell>
          <cell r="I42">
            <v>330.3229514563107</v>
          </cell>
          <cell r="J42">
            <v>328.89209708737866</v>
          </cell>
          <cell r="K42">
            <v>328.07446601941757</v>
          </cell>
          <cell r="M42">
            <v>0.31232074423303402</v>
          </cell>
        </row>
        <row r="43">
          <cell r="B43" t="str">
            <v>HWM45</v>
          </cell>
          <cell r="C43">
            <v>0</v>
          </cell>
          <cell r="D43">
            <v>4.6950391102179308E-2</v>
          </cell>
          <cell r="F43">
            <v>212.03552999999999</v>
          </cell>
          <cell r="G43">
            <v>0</v>
          </cell>
          <cell r="H43">
            <v>0</v>
          </cell>
          <cell r="I43">
            <v>0</v>
          </cell>
          <cell r="J43">
            <v>0</v>
          </cell>
          <cell r="K43">
            <v>0</v>
          </cell>
          <cell r="M43">
            <v>-212.03552999999999</v>
          </cell>
        </row>
        <row r="44">
          <cell r="B44" t="str">
            <v>HWM49</v>
          </cell>
          <cell r="C44">
            <v>0</v>
          </cell>
          <cell r="D44">
            <v>0</v>
          </cell>
          <cell r="F44">
            <v>519.29253422355862</v>
          </cell>
          <cell r="G44">
            <v>675.61018747789194</v>
          </cell>
          <cell r="H44">
            <v>677.92536257516804</v>
          </cell>
          <cell r="I44">
            <v>680.24053767244436</v>
          </cell>
          <cell r="J44">
            <v>677.29395118500179</v>
          </cell>
          <cell r="K44">
            <v>675.61018747789171</v>
          </cell>
          <cell r="M44">
            <v>156.31765325433332</v>
          </cell>
        </row>
        <row r="45">
          <cell r="B45" t="str">
            <v>Total Falcon</v>
          </cell>
          <cell r="C45">
            <v>-1.8071500000000001E-2</v>
          </cell>
          <cell r="D45">
            <v>4.6950391102179308E-2</v>
          </cell>
          <cell r="F45">
            <v>1059.0902094987432</v>
          </cell>
          <cell r="G45">
            <v>1003.6846534973095</v>
          </cell>
          <cell r="H45">
            <v>1007.1240713130321</v>
          </cell>
          <cell r="I45">
            <v>1010.563489128755</v>
          </cell>
          <cell r="J45">
            <v>1006.1860482723805</v>
          </cell>
          <cell r="K45">
            <v>1003.6846534973092</v>
          </cell>
          <cell r="M45">
            <v>-55.405556001433752</v>
          </cell>
        </row>
        <row r="46">
          <cell r="B46" t="str">
            <v>Prater Branch</v>
          </cell>
        </row>
        <row r="47">
          <cell r="B47" t="str">
            <v>F9</v>
          </cell>
          <cell r="C47">
            <v>0</v>
          </cell>
          <cell r="D47">
            <v>0</v>
          </cell>
          <cell r="F47">
            <v>1223.8492141608272</v>
          </cell>
          <cell r="G47">
            <v>1515.7030786904079</v>
          </cell>
          <cell r="H47">
            <v>1857.2274899483054</v>
          </cell>
          <cell r="I47">
            <v>1863.5700861573807</v>
          </cell>
          <cell r="J47">
            <v>1855.4976909821939</v>
          </cell>
          <cell r="K47">
            <v>1850.8848937392304</v>
          </cell>
          <cell r="M47">
            <v>291.85386452958073</v>
          </cell>
        </row>
        <row r="48">
          <cell r="B48" t="str">
            <v>HWM52</v>
          </cell>
          <cell r="C48">
            <v>-0.23558548671873189</v>
          </cell>
          <cell r="D48">
            <v>-0.5187222363612275</v>
          </cell>
          <cell r="F48">
            <v>178.90661090909092</v>
          </cell>
          <cell r="G48">
            <v>525.27272727272725</v>
          </cell>
          <cell r="H48">
            <v>527.07272727272732</v>
          </cell>
          <cell r="I48">
            <v>528.87272727272727</v>
          </cell>
          <cell r="J48">
            <v>526.58181818181822</v>
          </cell>
          <cell r="K48">
            <v>525.27272727272725</v>
          </cell>
          <cell r="M48">
            <v>346.36611636363637</v>
          </cell>
        </row>
        <row r="49">
          <cell r="B49" t="str">
            <v>Total Prater Branch</v>
          </cell>
          <cell r="C49">
            <v>-0.23558548671873189</v>
          </cell>
          <cell r="D49">
            <v>-0.5187222363612275</v>
          </cell>
          <cell r="F49">
            <v>1402.755825069918</v>
          </cell>
          <cell r="G49">
            <v>2040.9758059631351</v>
          </cell>
          <cell r="H49">
            <v>2384.3002172210327</v>
          </cell>
          <cell r="I49">
            <v>2392.4428134301079</v>
          </cell>
          <cell r="J49">
            <v>2382.0795091640121</v>
          </cell>
          <cell r="K49">
            <v>2376.1576210119574</v>
          </cell>
          <cell r="M49">
            <v>638.2199808932171</v>
          </cell>
        </row>
        <row r="51">
          <cell r="B51" t="str">
            <v>Total Trinity East</v>
          </cell>
          <cell r="C51" t="e">
            <v>#REF!</v>
          </cell>
          <cell r="D51" t="e">
            <v>#REF!</v>
          </cell>
          <cell r="F51">
            <v>5310.6775915098924</v>
          </cell>
          <cell r="G51">
            <v>7816.5696438396244</v>
          </cell>
          <cell r="H51">
            <v>9151.5252594002286</v>
          </cell>
          <cell r="I51">
            <v>9987.8195255277878</v>
          </cell>
          <cell r="J51">
            <v>10411.657870683712</v>
          </cell>
          <cell r="K51">
            <v>10052.409286059901</v>
          </cell>
        </row>
        <row r="53">
          <cell r="B53" t="str">
            <v>Consolidated Trinity Production</v>
          </cell>
          <cell r="C53" t="e">
            <v>#REF!</v>
          </cell>
          <cell r="D53" t="e">
            <v>#REF!</v>
          </cell>
          <cell r="F53">
            <v>9038.6186809329884</v>
          </cell>
          <cell r="G53">
            <v>11857.934155835788</v>
          </cell>
          <cell r="H53">
            <v>13388.940148857984</v>
          </cell>
          <cell r="I53">
            <v>14239.7055617673</v>
          </cell>
          <cell r="J53">
            <v>14645.126083746443</v>
          </cell>
          <cell r="K53">
            <v>14275.353028735903</v>
          </cell>
          <cell r="M53">
            <v>2819.3154749027999</v>
          </cell>
          <cell r="N53">
            <v>607.95047236402047</v>
          </cell>
          <cell r="O53">
            <v>1448.7942172045528</v>
          </cell>
          <cell r="V53">
            <v>2078.673656659098</v>
          </cell>
        </row>
        <row r="54">
          <cell r="B54" t="str">
            <v>2008 Realized Price</v>
          </cell>
          <cell r="F54">
            <v>48.847486300856495</v>
          </cell>
        </row>
        <row r="55">
          <cell r="N55">
            <v>6.7261436047357002</v>
          </cell>
          <cell r="O55">
            <v>12.217931033893793</v>
          </cell>
          <cell r="V55">
            <v>14.561276715712626</v>
          </cell>
        </row>
        <row r="56">
          <cell r="B56" t="str">
            <v xml:space="preserve">2007 Other Income / ton </v>
          </cell>
          <cell r="F56">
            <v>0</v>
          </cell>
          <cell r="G56">
            <v>0</v>
          </cell>
          <cell r="H56">
            <v>0</v>
          </cell>
          <cell r="I56">
            <v>0</v>
          </cell>
          <cell r="J56">
            <v>0</v>
          </cell>
          <cell r="K56">
            <v>0</v>
          </cell>
          <cell r="P56">
            <v>607.95047236402047</v>
          </cell>
          <cell r="Q56">
            <v>2078.673656659098</v>
          </cell>
        </row>
        <row r="57">
          <cell r="B57" t="str">
            <v xml:space="preserve">2008 Other Income / ton </v>
          </cell>
          <cell r="F57">
            <v>0.57432997628700544</v>
          </cell>
          <cell r="Q57">
            <v>1470.7231842950775</v>
          </cell>
        </row>
        <row r="58">
          <cell r="F58">
            <v>607.95047236402047</v>
          </cell>
          <cell r="G58">
            <v>1448.7942172045528</v>
          </cell>
          <cell r="Q58">
            <v>28.084739202249647</v>
          </cell>
        </row>
        <row r="59">
          <cell r="B59" t="str">
            <v xml:space="preserve">2007 Cash Costs / ton </v>
          </cell>
          <cell r="F59">
            <v>6.7261436047357002</v>
          </cell>
          <cell r="G59">
            <v>12.217931033893793</v>
          </cell>
        </row>
        <row r="60">
          <cell r="B60" t="str">
            <v xml:space="preserve">2008 Cash Costs / ton </v>
          </cell>
          <cell r="F60">
            <v>34.248659071099944</v>
          </cell>
        </row>
        <row r="62">
          <cell r="B62" t="str">
            <v>2007 Cash Costs / ton (non-cash)</v>
          </cell>
          <cell r="F62">
            <v>-1.0182962727205715</v>
          </cell>
        </row>
        <row r="63">
          <cell r="B63" t="str">
            <v>2008 Cash Costs / ton (non-cash)</v>
          </cell>
          <cell r="F63">
            <v>0</v>
          </cell>
        </row>
      </sheetData>
      <sheetData sheetId="8" refreshError="1">
        <row r="3">
          <cell r="B3" t="str">
            <v>EBITDA Summary by Mine</v>
          </cell>
        </row>
        <row r="4">
          <cell r="B4" t="str">
            <v>($ in millions)</v>
          </cell>
        </row>
        <row r="5">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row>
        <row r="8">
          <cell r="B8" t="str">
            <v>Little Elk</v>
          </cell>
        </row>
        <row r="9">
          <cell r="B9" t="str">
            <v>F6</v>
          </cell>
          <cell r="C9">
            <v>10.506836491006579</v>
          </cell>
          <cell r="D9">
            <v>10.017558812434196</v>
          </cell>
          <cell r="F9">
            <v>20.524395303440777</v>
          </cell>
          <cell r="G9">
            <v>18.028344653324289</v>
          </cell>
          <cell r="H9">
            <v>27.708620890553028</v>
          </cell>
          <cell r="I9">
            <v>33.718106296830008</v>
          </cell>
          <cell r="J9">
            <v>35.711028476508709</v>
          </cell>
          <cell r="K9">
            <v>37.579805925148278</v>
          </cell>
          <cell r="M9">
            <v>1000</v>
          </cell>
        </row>
        <row r="10">
          <cell r="B10" t="str">
            <v>F8</v>
          </cell>
          <cell r="C10">
            <v>5.5550194651535794</v>
          </cell>
          <cell r="D10">
            <v>7.0833576090448149</v>
          </cell>
          <cell r="F10">
            <v>12.638377074198393</v>
          </cell>
          <cell r="G10">
            <v>15.725741157377676</v>
          </cell>
          <cell r="H10">
            <v>22.779275811197618</v>
          </cell>
          <cell r="I10">
            <v>24.208383216294727</v>
          </cell>
          <cell r="J10">
            <v>35.715770746660425</v>
          </cell>
          <cell r="K10">
            <v>35.594188213915835</v>
          </cell>
        </row>
        <row r="11">
          <cell r="B11" t="str">
            <v>Rail Rebates / Other Income (net)</v>
          </cell>
          <cell r="C11">
            <v>0</v>
          </cell>
          <cell r="D11">
            <v>0</v>
          </cell>
          <cell r="F11">
            <v>1.9249580080948805</v>
          </cell>
          <cell r="G11">
            <v>2.1691617093314148</v>
          </cell>
          <cell r="H11">
            <v>0.23996418257370439</v>
          </cell>
          <cell r="I11">
            <v>0.14847945333333334</v>
          </cell>
          <cell r="J11">
            <v>0.14847945333333334</v>
          </cell>
          <cell r="K11">
            <v>0.14847945333333334</v>
          </cell>
        </row>
        <row r="12">
          <cell r="B12" t="str">
            <v>Total Trinity West</v>
          </cell>
          <cell r="C12">
            <v>16.061855956160159</v>
          </cell>
          <cell r="D12">
            <v>17.10091642147901</v>
          </cell>
          <cell r="F12">
            <v>35.087730385734055</v>
          </cell>
          <cell r="G12">
            <v>35.923247520033378</v>
          </cell>
          <cell r="H12">
            <v>50.72786088432435</v>
          </cell>
          <cell r="I12">
            <v>58.074968966458066</v>
          </cell>
          <cell r="J12">
            <v>71.575278676502464</v>
          </cell>
          <cell r="K12">
            <v>73.322473592397458</v>
          </cell>
        </row>
        <row r="14">
          <cell r="B14" t="str">
            <v>Trinity East</v>
          </cell>
        </row>
        <row r="15">
          <cell r="B15" t="str">
            <v>Levisa</v>
          </cell>
        </row>
        <row r="16">
          <cell r="B16" t="str">
            <v>F2</v>
          </cell>
          <cell r="C16">
            <v>0</v>
          </cell>
          <cell r="D16">
            <v>0</v>
          </cell>
          <cell r="F16">
            <v>-2.1962773276402676</v>
          </cell>
          <cell r="G16">
            <v>-1.1526948548611338</v>
          </cell>
          <cell r="H16">
            <v>1.8697739154167108</v>
          </cell>
          <cell r="I16">
            <v>2.0694392094104859</v>
          </cell>
          <cell r="J16">
            <v>2.0612958570835982</v>
          </cell>
          <cell r="K16">
            <v>2.0208202782376223</v>
          </cell>
        </row>
        <row r="17">
          <cell r="B17" t="str">
            <v>HWM45</v>
          </cell>
          <cell r="F17">
            <v>1.421808723967136</v>
          </cell>
          <cell r="G17">
            <v>5.7403413209256797</v>
          </cell>
          <cell r="H17">
            <v>9.3812435678974033</v>
          </cell>
          <cell r="I17">
            <v>9.6296436694934879</v>
          </cell>
          <cell r="J17">
            <v>9.5749223074935834</v>
          </cell>
          <cell r="K17">
            <v>3.2342198724060971</v>
          </cell>
        </row>
        <row r="18">
          <cell r="B18" t="str">
            <v>HWM119</v>
          </cell>
          <cell r="C18">
            <v>-0.97436101437627642</v>
          </cell>
          <cell r="D18">
            <v>-1.2219163132639912</v>
          </cell>
          <cell r="F18">
            <v>1.0907056985355617</v>
          </cell>
          <cell r="G18">
            <v>2.947597018477973</v>
          </cell>
          <cell r="H18">
            <v>4.6719580996108991</v>
          </cell>
          <cell r="I18">
            <v>4.7914279140226999</v>
          </cell>
          <cell r="J18">
            <v>4.7655460200105884</v>
          </cell>
          <cell r="K18">
            <v>1.6082108258202987</v>
          </cell>
        </row>
        <row r="19">
          <cell r="B19" t="str">
            <v>HWM129</v>
          </cell>
          <cell r="C19">
            <v>0</v>
          </cell>
          <cell r="D19">
            <v>1.421808723967136</v>
          </cell>
          <cell r="F19">
            <v>0.70184599194739983</v>
          </cell>
          <cell r="G19">
            <v>1.6775664906072767</v>
          </cell>
          <cell r="H19">
            <v>2.9751736428228543</v>
          </cell>
          <cell r="I19">
            <v>3.0632523070295035</v>
          </cell>
          <cell r="J19">
            <v>3.0456068776376783</v>
          </cell>
          <cell r="K19">
            <v>0.91283650385704607</v>
          </cell>
        </row>
        <row r="20">
          <cell r="B20" t="str">
            <v>DM1</v>
          </cell>
          <cell r="C20">
            <v>1.0057962532059662E-2</v>
          </cell>
          <cell r="D20">
            <v>1.0806477360035018</v>
          </cell>
          <cell r="F20">
            <v>-3.5304414398408239</v>
          </cell>
          <cell r="G20">
            <v>-0.20927483036250175</v>
          </cell>
          <cell r="H20">
            <v>0</v>
          </cell>
          <cell r="I20">
            <v>0</v>
          </cell>
          <cell r="J20">
            <v>0</v>
          </cell>
          <cell r="K20">
            <v>0</v>
          </cell>
        </row>
        <row r="21">
          <cell r="B21" t="str">
            <v>DM2</v>
          </cell>
          <cell r="C21">
            <v>3.2569709002322457E-2</v>
          </cell>
          <cell r="D21">
            <v>0.66927628294507735</v>
          </cell>
          <cell r="F21">
            <v>-0.32073333929802095</v>
          </cell>
          <cell r="G21">
            <v>0.41250407372014514</v>
          </cell>
          <cell r="H21">
            <v>1.237643072788376</v>
          </cell>
          <cell r="I21">
            <v>1.2940977487596452</v>
          </cell>
          <cell r="J21">
            <v>1.2884953483212456</v>
          </cell>
          <cell r="K21">
            <v>1.2758486608628814</v>
          </cell>
        </row>
        <row r="22">
          <cell r="B22" t="str">
            <v>DM3</v>
          </cell>
          <cell r="C22">
            <v>-2.3491243456507127</v>
          </cell>
          <cell r="D22">
            <v>-1.1813170941901112</v>
          </cell>
          <cell r="F22">
            <v>0</v>
          </cell>
          <cell r="G22">
            <v>1.6445903717702035</v>
          </cell>
          <cell r="H22">
            <v>2.71723841163347</v>
          </cell>
          <cell r="I22">
            <v>0</v>
          </cell>
          <cell r="J22">
            <v>0</v>
          </cell>
          <cell r="K22">
            <v>0</v>
          </cell>
        </row>
        <row r="23">
          <cell r="B23" t="str">
            <v>DM4</v>
          </cell>
          <cell r="C23">
            <v>-0.28136595572044987</v>
          </cell>
          <cell r="D23">
            <v>-3.9367383577571087E-2</v>
          </cell>
          <cell r="F23">
            <v>-2.9135786625089182</v>
          </cell>
          <cell r="G23">
            <v>-0.74148360153724047</v>
          </cell>
          <cell r="H23">
            <v>0.89454717606258016</v>
          </cell>
          <cell r="I23">
            <v>1.0373136040138806</v>
          </cell>
          <cell r="J23">
            <v>1.0188204448247844</v>
          </cell>
          <cell r="K23">
            <v>0.99087571903444827</v>
          </cell>
        </row>
        <row r="24">
          <cell r="B24" t="str">
            <v>DM12</v>
          </cell>
          <cell r="C24">
            <v>0</v>
          </cell>
          <cell r="D24">
            <v>0</v>
          </cell>
          <cell r="F24">
            <v>0</v>
          </cell>
          <cell r="G24">
            <v>0</v>
          </cell>
          <cell r="H24">
            <v>0.47659948770906785</v>
          </cell>
          <cell r="I24">
            <v>2.1421073682718972</v>
          </cell>
          <cell r="J24">
            <v>2.119697555912698</v>
          </cell>
          <cell r="K24">
            <v>2.0749983634039748</v>
          </cell>
        </row>
        <row r="25">
          <cell r="B25" t="str">
            <v>DM16</v>
          </cell>
          <cell r="C25">
            <v>-1.9233541695325285</v>
          </cell>
          <cell r="D25">
            <v>-0.9902244929763897</v>
          </cell>
          <cell r="F25">
            <v>0</v>
          </cell>
          <cell r="G25">
            <v>0.43403605851352506</v>
          </cell>
          <cell r="H25">
            <v>1.9497366370380769</v>
          </cell>
          <cell r="I25">
            <v>2.1421073682718959</v>
          </cell>
          <cell r="J25">
            <v>1.5833904336817441</v>
          </cell>
          <cell r="K25">
            <v>0</v>
          </cell>
        </row>
        <row r="26">
          <cell r="B26" t="str">
            <v>Rail Rebates / Other Income (net) (1)</v>
          </cell>
          <cell r="C26">
            <v>0</v>
          </cell>
          <cell r="D26">
            <v>0</v>
          </cell>
          <cell r="F26">
            <v>8.4819043325067707</v>
          </cell>
          <cell r="G26">
            <v>1.5719172461530768</v>
          </cell>
          <cell r="H26">
            <v>1.6099890699099515</v>
          </cell>
          <cell r="I26">
            <v>1.6349448927739145</v>
          </cell>
          <cell r="J26">
            <v>1.5846059855246888</v>
          </cell>
          <cell r="K26">
            <v>0.51272714818913911</v>
          </cell>
        </row>
        <row r="27">
          <cell r="B27" t="str">
            <v>Total Levisa</v>
          </cell>
          <cell r="C27">
            <v>-5.4855778137455857</v>
          </cell>
          <cell r="D27">
            <v>-0.26109254109234803</v>
          </cell>
          <cell r="F27">
            <v>2.7352339776688375</v>
          </cell>
          <cell r="G27">
            <v>12.325099293407005</v>
          </cell>
          <cell r="H27">
            <v>27.783903080889388</v>
          </cell>
          <cell r="I27">
            <v>27.804334082047419</v>
          </cell>
          <cell r="J27">
            <v>27.042380830490604</v>
          </cell>
          <cell r="K27">
            <v>12.630537371811508</v>
          </cell>
        </row>
        <row r="28">
          <cell r="B28" t="str">
            <v>Bear Fork</v>
          </cell>
        </row>
        <row r="29">
          <cell r="B29" t="str">
            <v>F3</v>
          </cell>
          <cell r="C29">
            <v>0</v>
          </cell>
          <cell r="D29">
            <v>0</v>
          </cell>
          <cell r="F29">
            <v>0</v>
          </cell>
          <cell r="G29">
            <v>0</v>
          </cell>
          <cell r="H29">
            <v>0</v>
          </cell>
          <cell r="I29">
            <v>0</v>
          </cell>
          <cell r="J29">
            <v>0</v>
          </cell>
          <cell r="K29">
            <v>0</v>
          </cell>
        </row>
        <row r="30">
          <cell r="B30" t="str">
            <v>Rail Rebates / Other Income (net)</v>
          </cell>
          <cell r="C30">
            <v>0</v>
          </cell>
          <cell r="D30">
            <v>0</v>
          </cell>
          <cell r="F30">
            <v>0</v>
          </cell>
          <cell r="G30">
            <v>0</v>
          </cell>
          <cell r="H30">
            <v>0</v>
          </cell>
          <cell r="I30">
            <v>0</v>
          </cell>
          <cell r="J30">
            <v>0</v>
          </cell>
          <cell r="K30">
            <v>0</v>
          </cell>
        </row>
        <row r="31">
          <cell r="B31" t="str">
            <v xml:space="preserve">Total </v>
          </cell>
          <cell r="C31">
            <v>0</v>
          </cell>
          <cell r="D31">
            <v>0</v>
          </cell>
          <cell r="F31">
            <v>0</v>
          </cell>
          <cell r="G31">
            <v>0</v>
          </cell>
          <cell r="H31">
            <v>0</v>
          </cell>
          <cell r="I31">
            <v>0</v>
          </cell>
          <cell r="J31">
            <v>0</v>
          </cell>
          <cell r="K31">
            <v>0</v>
          </cell>
        </row>
        <row r="32">
          <cell r="B32" t="str">
            <v>North Springs</v>
          </cell>
        </row>
        <row r="33">
          <cell r="B33" t="str">
            <v>F4</v>
          </cell>
          <cell r="C33">
            <v>0.94298386000000001</v>
          </cell>
          <cell r="D33">
            <v>8.4606809999999991E-2</v>
          </cell>
          <cell r="F33">
            <v>24.901851474068128</v>
          </cell>
          <cell r="G33">
            <v>24.509965849562281</v>
          </cell>
          <cell r="H33">
            <v>28.001642355385968</v>
          </cell>
          <cell r="I33">
            <v>32.933262965961809</v>
          </cell>
          <cell r="J33">
            <v>36.979186746981611</v>
          </cell>
          <cell r="K33">
            <v>36.865040024751501</v>
          </cell>
        </row>
        <row r="34">
          <cell r="B34" t="str">
            <v>DM6</v>
          </cell>
          <cell r="C34">
            <v>0.94298386000000001</v>
          </cell>
          <cell r="D34">
            <v>8.4606809999999991E-2</v>
          </cell>
          <cell r="F34">
            <v>-3.5359149999999999E-2</v>
          </cell>
          <cell r="G34">
            <v>1.4405946589613818</v>
          </cell>
          <cell r="H34">
            <v>2.6884831347330014</v>
          </cell>
          <cell r="I34">
            <v>2.7047969530596632</v>
          </cell>
          <cell r="J34">
            <v>2.695206065213744</v>
          </cell>
          <cell r="K34">
            <v>2.6854730416975974</v>
          </cell>
        </row>
        <row r="35">
          <cell r="B35" t="str">
            <v>DM7</v>
          </cell>
          <cell r="C35">
            <v>0</v>
          </cell>
          <cell r="D35">
            <v>0</v>
          </cell>
          <cell r="F35">
            <v>0</v>
          </cell>
          <cell r="G35">
            <v>0.52064890433891331</v>
          </cell>
          <cell r="H35">
            <v>2.6884831347330014</v>
          </cell>
          <cell r="I35">
            <v>2.7047969530596632</v>
          </cell>
          <cell r="J35">
            <v>2.695206065213744</v>
          </cell>
          <cell r="K35">
            <v>2.6854730416975974</v>
          </cell>
        </row>
        <row r="36">
          <cell r="B36" t="str">
            <v>DM8</v>
          </cell>
          <cell r="C36">
            <v>10.608800055131073</v>
          </cell>
          <cell r="D36">
            <v>14.293051418937054</v>
          </cell>
          <cell r="F36">
            <v>-1.6759879999999994E-2</v>
          </cell>
          <cell r="G36">
            <v>1.0609452527939787</v>
          </cell>
          <cell r="H36">
            <v>2.6884831347330014</v>
          </cell>
          <cell r="I36">
            <v>2.7047969530596627</v>
          </cell>
          <cell r="J36">
            <v>2.6952060652137435</v>
          </cell>
          <cell r="K36">
            <v>2.6854730416975974</v>
          </cell>
        </row>
        <row r="37">
          <cell r="B37" t="str">
            <v>DM9</v>
          </cell>
          <cell r="C37">
            <v>-3.5359149999999999E-2</v>
          </cell>
          <cell r="D37">
            <v>0</v>
          </cell>
          <cell r="F37">
            <v>-5.4499999999999991E-4</v>
          </cell>
          <cell r="G37">
            <v>0</v>
          </cell>
          <cell r="H37">
            <v>0.64684063416721493</v>
          </cell>
          <cell r="I37">
            <v>2.7047969530596632</v>
          </cell>
          <cell r="J37">
            <v>2.695206065213744</v>
          </cell>
          <cell r="K37">
            <v>2.6854730416975974</v>
          </cell>
        </row>
        <row r="38">
          <cell r="B38" t="str">
            <v>DM10</v>
          </cell>
          <cell r="C38">
            <v>0</v>
          </cell>
          <cell r="D38">
            <v>0</v>
          </cell>
          <cell r="F38">
            <v>-8.9999999999999998E-4</v>
          </cell>
          <cell r="G38">
            <v>0</v>
          </cell>
          <cell r="H38">
            <v>1.3337250738945066</v>
          </cell>
          <cell r="I38">
            <v>2.7047969530596632</v>
          </cell>
          <cell r="J38">
            <v>2.695206065213744</v>
          </cell>
          <cell r="K38">
            <v>2.6854730416975974</v>
          </cell>
        </row>
        <row r="39">
          <cell r="B39" t="str">
            <v>Rail Rebates / Other Income (net)</v>
          </cell>
          <cell r="C39">
            <v>0</v>
          </cell>
          <cell r="D39">
            <v>0</v>
          </cell>
          <cell r="F39">
            <v>0.20188364457627117</v>
          </cell>
          <cell r="G39">
            <v>0.72293222543759639</v>
          </cell>
          <cell r="H39">
            <v>0.9230256752003082</v>
          </cell>
          <cell r="I39">
            <v>1.0216143578736518</v>
          </cell>
          <cell r="J39">
            <v>1.0174496894298923</v>
          </cell>
          <cell r="K39">
            <v>1.015069878890601</v>
          </cell>
        </row>
        <row r="40">
          <cell r="B40" t="str">
            <v>Total North Springs</v>
          </cell>
          <cell r="C40">
            <v>12.459408625131074</v>
          </cell>
          <cell r="D40">
            <v>14.462265038937055</v>
          </cell>
          <cell r="F40">
            <v>25.050171088644397</v>
          </cell>
          <cell r="G40">
            <v>28.255086891094148</v>
          </cell>
          <cell r="H40">
            <v>38.970683142846994</v>
          </cell>
          <cell r="I40">
            <v>47.478862089133777</v>
          </cell>
          <cell r="J40">
            <v>51.472666762480237</v>
          </cell>
          <cell r="K40">
            <v>51.307475112130092</v>
          </cell>
        </row>
        <row r="41">
          <cell r="B41" t="str">
            <v>Deep Water</v>
          </cell>
        </row>
        <row r="42">
          <cell r="B42" t="str">
            <v>F5</v>
          </cell>
          <cell r="C42">
            <v>0</v>
          </cell>
          <cell r="D42">
            <v>-8.9999999999999998E-4</v>
          </cell>
          <cell r="F42">
            <v>-0.22611931295559948</v>
          </cell>
          <cell r="G42">
            <v>18.040750662527802</v>
          </cell>
          <cell r="H42">
            <v>21.380936334848535</v>
          </cell>
          <cell r="I42">
            <v>21.70120862292536</v>
          </cell>
          <cell r="J42">
            <v>33.530126397806754</v>
          </cell>
          <cell r="K42">
            <v>34.644708675923432</v>
          </cell>
        </row>
        <row r="43">
          <cell r="B43" t="str">
            <v>DM5</v>
          </cell>
          <cell r="C43">
            <v>3.0085450000000003E-2</v>
          </cell>
          <cell r="D43">
            <v>0.17179819457627116</v>
          </cell>
          <cell r="F43">
            <v>-2.139260986703269</v>
          </cell>
          <cell r="G43">
            <v>7.5794582630152121</v>
          </cell>
          <cell r="H43">
            <v>9.8248487881905575</v>
          </cell>
          <cell r="I43">
            <v>10.213887785734473</v>
          </cell>
          <cell r="J43">
            <v>10.842062465108476</v>
          </cell>
          <cell r="K43">
            <v>10.727220069162559</v>
          </cell>
        </row>
        <row r="44">
          <cell r="B44" t="str">
            <v>DM11</v>
          </cell>
          <cell r="C44">
            <v>10.588303375131074</v>
          </cell>
          <cell r="D44">
            <v>14.461867713513326</v>
          </cell>
          <cell r="F44">
            <v>-1.8071500000000001E-2</v>
          </cell>
          <cell r="G44">
            <v>6.2341249783899073</v>
          </cell>
          <cell r="H44">
            <v>13.971256768856367</v>
          </cell>
          <cell r="I44">
            <v>14.652055018782974</v>
          </cell>
          <cell r="J44">
            <v>14.558585026004311</v>
          </cell>
          <cell r="K44">
            <v>14.435168043958505</v>
          </cell>
        </row>
        <row r="45">
          <cell r="B45" t="str">
            <v>DM15</v>
          </cell>
          <cell r="C45">
            <v>0</v>
          </cell>
          <cell r="D45">
            <v>0</v>
          </cell>
          <cell r="F45">
            <v>4.6950391102179308E-2</v>
          </cell>
          <cell r="G45">
            <v>5.1436824086080142</v>
          </cell>
          <cell r="H45">
            <v>6.1449131845254525</v>
          </cell>
          <cell r="I45">
            <v>6.6578154594887566</v>
          </cell>
          <cell r="J45">
            <v>6.6132623630994249</v>
          </cell>
          <cell r="K45">
            <v>6.5528006720765219</v>
          </cell>
        </row>
        <row r="46">
          <cell r="B46" t="str">
            <v>North Deep Water</v>
          </cell>
          <cell r="F46">
            <v>0</v>
          </cell>
          <cell r="G46">
            <v>0</v>
          </cell>
          <cell r="H46">
            <v>11.641173040218009</v>
          </cell>
          <cell r="I46">
            <v>35.047525812003911</v>
          </cell>
          <cell r="J46">
            <v>57.989736585226851</v>
          </cell>
          <cell r="K46">
            <v>69.527703444424901</v>
          </cell>
        </row>
        <row r="47">
          <cell r="B47" t="str">
            <v>Rail Rebates / Other Income (net)</v>
          </cell>
          <cell r="C47">
            <v>0</v>
          </cell>
          <cell r="D47">
            <v>0</v>
          </cell>
          <cell r="F47">
            <v>0.55125754071766664</v>
          </cell>
          <cell r="G47">
            <v>1.3554794435456006</v>
          </cell>
          <cell r="H47">
            <v>1.678589762640909</v>
          </cell>
          <cell r="I47">
            <v>2.0651177833014667</v>
          </cell>
          <cell r="J47">
            <v>2.4325648650496619</v>
          </cell>
          <cell r="K47">
            <v>2.6161203301738079</v>
          </cell>
        </row>
        <row r="48">
          <cell r="B48" t="str">
            <v>Total Deep Water</v>
          </cell>
          <cell r="C48">
            <v>10.618388825131074</v>
          </cell>
          <cell r="D48">
            <v>14.632765908089597</v>
          </cell>
          <cell r="F48">
            <v>-1.7852438678390223</v>
          </cell>
          <cell r="G48">
            <v>38.353495756086531</v>
          </cell>
          <cell r="H48">
            <v>64.641717879279824</v>
          </cell>
          <cell r="I48">
            <v>90.33761048223694</v>
          </cell>
          <cell r="J48">
            <v>125.96633770229548</v>
          </cell>
          <cell r="K48">
            <v>138.50372123571972</v>
          </cell>
        </row>
        <row r="49">
          <cell r="B49" t="str">
            <v>Falcon</v>
          </cell>
        </row>
        <row r="50">
          <cell r="B50" t="str">
            <v>F7</v>
          </cell>
          <cell r="C50">
            <v>-1.8071500000000001E-2</v>
          </cell>
          <cell r="D50">
            <v>0</v>
          </cell>
          <cell r="F50">
            <v>-0.75430772307995952</v>
          </cell>
          <cell r="G50">
            <v>-0.46603055540310184</v>
          </cell>
          <cell r="H50">
            <v>-0.38474871559200985</v>
          </cell>
          <cell r="I50">
            <v>2.5651862906331089</v>
          </cell>
          <cell r="J50">
            <v>2.5579667669925019</v>
          </cell>
          <cell r="K50">
            <v>2.5446385138524468</v>
          </cell>
        </row>
        <row r="51">
          <cell r="B51" t="str">
            <v>HWM45</v>
          </cell>
          <cell r="C51">
            <v>0</v>
          </cell>
          <cell r="D51">
            <v>4.6950391102179308E-2</v>
          </cell>
          <cell r="F51">
            <v>3.6075491373284123</v>
          </cell>
          <cell r="G51">
            <v>0</v>
          </cell>
          <cell r="H51">
            <v>0</v>
          </cell>
          <cell r="I51">
            <v>0</v>
          </cell>
          <cell r="J51">
            <v>0</v>
          </cell>
          <cell r="K51">
            <v>0</v>
          </cell>
        </row>
        <row r="52">
          <cell r="B52" t="str">
            <v>HWM49</v>
          </cell>
          <cell r="C52">
            <v>0</v>
          </cell>
          <cell r="D52">
            <v>0</v>
          </cell>
          <cell r="F52">
            <v>12.949787562776258</v>
          </cell>
          <cell r="G52">
            <v>16.371948156515465</v>
          </cell>
          <cell r="H52">
            <v>19.237223568170243</v>
          </cell>
          <cell r="I52">
            <v>20.06587178923062</v>
          </cell>
          <cell r="J52">
            <v>26.543774307299646</v>
          </cell>
          <cell r="K52">
            <v>26.464178099985066</v>
          </cell>
        </row>
        <row r="53">
          <cell r="B53" t="str">
            <v>Rail Rebates / Other Income (net) (1)</v>
          </cell>
          <cell r="C53">
            <v>0</v>
          </cell>
          <cell r="D53">
            <v>0</v>
          </cell>
          <cell r="F53">
            <v>1.5408783768835377</v>
          </cell>
          <cell r="G53">
            <v>-4.179480000000001E-3</v>
          </cell>
          <cell r="H53">
            <v>-4.179480000000001E-3</v>
          </cell>
          <cell r="I53">
            <v>-4.179480000000001E-3</v>
          </cell>
          <cell r="J53">
            <v>-4.179480000000001E-3</v>
          </cell>
          <cell r="K53">
            <v>-4.179480000000001E-3</v>
          </cell>
        </row>
        <row r="54">
          <cell r="B54" t="str">
            <v>Total Falcon</v>
          </cell>
          <cell r="C54">
            <v>-1.8071500000000001E-2</v>
          </cell>
          <cell r="D54">
            <v>4.6950391102179308E-2</v>
          </cell>
          <cell r="F54">
            <v>17.34390735390825</v>
          </cell>
          <cell r="G54">
            <v>15.901738121112365</v>
          </cell>
          <cell r="H54">
            <v>18.848295372578232</v>
          </cell>
          <cell r="I54">
            <v>22.626878599863726</v>
          </cell>
          <cell r="J54">
            <v>29.097561594292149</v>
          </cell>
          <cell r="K54">
            <v>29.004637133837512</v>
          </cell>
        </row>
        <row r="55">
          <cell r="B55" t="str">
            <v>Prater Branch</v>
          </cell>
        </row>
        <row r="56">
          <cell r="B56" t="str">
            <v>F9</v>
          </cell>
          <cell r="C56">
            <v>0</v>
          </cell>
          <cell r="D56">
            <v>0</v>
          </cell>
          <cell r="F56">
            <v>14.025153010875183</v>
          </cell>
          <cell r="G56">
            <v>27.220520740435436</v>
          </cell>
          <cell r="H56">
            <v>39.261879304828206</v>
          </cell>
          <cell r="I56">
            <v>31.111561581974279</v>
          </cell>
          <cell r="J56">
            <v>32.773127142669686</v>
          </cell>
          <cell r="K56">
            <v>34.280553566075895</v>
          </cell>
        </row>
        <row r="57">
          <cell r="B57" t="str">
            <v>HWM52</v>
          </cell>
          <cell r="C57">
            <v>-0.23558548671873189</v>
          </cell>
          <cell r="D57">
            <v>-0.5187222363612275</v>
          </cell>
          <cell r="F57">
            <v>3.7680717491542937</v>
          </cell>
          <cell r="G57">
            <v>12.455910763240706</v>
          </cell>
          <cell r="H57">
            <v>14.868445416818865</v>
          </cell>
          <cell r="I57">
            <v>15.416460857403935</v>
          </cell>
          <cell r="J57">
            <v>21.301688555020608</v>
          </cell>
          <cell r="K57">
            <v>21.184827939428022</v>
          </cell>
        </row>
        <row r="58">
          <cell r="B58" t="str">
            <v>Rail Rebates / Other Income (net) (1)</v>
          </cell>
          <cell r="C58">
            <v>0</v>
          </cell>
          <cell r="D58">
            <v>0</v>
          </cell>
          <cell r="F58">
            <v>7.1616168006326211</v>
          </cell>
          <cell r="G58">
            <v>-0.11280000000000291</v>
          </cell>
          <cell r="H58">
            <v>-0.11279999999999564</v>
          </cell>
          <cell r="I58">
            <v>-0.11280000000001018</v>
          </cell>
          <cell r="J58">
            <v>-0.11280000000002474</v>
          </cell>
          <cell r="K58">
            <v>-0.11279999999997381</v>
          </cell>
        </row>
        <row r="59">
          <cell r="B59" t="str">
            <v>Total Prater Branch</v>
          </cell>
          <cell r="C59">
            <v>-0.23558548671873189</v>
          </cell>
          <cell r="D59">
            <v>-0.5187222363612275</v>
          </cell>
          <cell r="F59">
            <v>24.9548415606621</v>
          </cell>
          <cell r="G59">
            <v>39.563631503676142</v>
          </cell>
          <cell r="H59">
            <v>54.017524721647078</v>
          </cell>
          <cell r="I59">
            <v>46.415222439378205</v>
          </cell>
          <cell r="J59">
            <v>53.962015697690276</v>
          </cell>
          <cell r="K59">
            <v>55.352581505503942</v>
          </cell>
        </row>
        <row r="61">
          <cell r="B61" t="str">
            <v>Total Trinity East</v>
          </cell>
          <cell r="C61">
            <v>17.338562649797829</v>
          </cell>
          <cell r="D61">
            <v>28.362166560675252</v>
          </cell>
          <cell r="F61">
            <v>68.29891011304457</v>
          </cell>
          <cell r="G61">
            <v>134.3990515653762</v>
          </cell>
          <cell r="H61">
            <v>204.26212419724152</v>
          </cell>
          <cell r="I61">
            <v>234.66290769266004</v>
          </cell>
          <cell r="J61">
            <v>287.54096258724877</v>
          </cell>
          <cell r="K61">
            <v>286.79895235900278</v>
          </cell>
        </row>
        <row r="62">
          <cell r="B62" t="str">
            <v>Other Inventory Adjustment</v>
          </cell>
          <cell r="F62">
            <v>-1</v>
          </cell>
          <cell r="G62">
            <v>0</v>
          </cell>
          <cell r="H62">
            <v>0</v>
          </cell>
          <cell r="I62">
            <v>0</v>
          </cell>
          <cell r="J62">
            <v>0</v>
          </cell>
          <cell r="K62">
            <v>0</v>
          </cell>
        </row>
        <row r="64">
          <cell r="B64" t="str">
            <v>Consolidated Trinity EBITDA</v>
          </cell>
          <cell r="C64">
            <v>33.400418605957988</v>
          </cell>
          <cell r="D64">
            <v>45.463082982154262</v>
          </cell>
          <cell r="F64">
            <v>102.38664049877863</v>
          </cell>
          <cell r="G64">
            <v>170.32229908540958</v>
          </cell>
          <cell r="H64">
            <v>254.98998508156586</v>
          </cell>
          <cell r="I64">
            <v>292.73787665911811</v>
          </cell>
          <cell r="J64">
            <v>359.11624126375125</v>
          </cell>
          <cell r="K64">
            <v>360.12142595140023</v>
          </cell>
        </row>
        <row r="67">
          <cell r="F67">
            <v>3.3217516062364894E-3</v>
          </cell>
          <cell r="G67">
            <v>2.4573941645087416E-3</v>
          </cell>
          <cell r="H67">
            <v>8.6435744157142835E-4</v>
          </cell>
          <cell r="I67">
            <v>0</v>
          </cell>
          <cell r="J67">
            <v>0</v>
          </cell>
          <cell r="K67">
            <v>0</v>
          </cell>
        </row>
      </sheetData>
      <sheetData sheetId="9" refreshError="1">
        <row r="3">
          <cell r="B3" t="str">
            <v>Capex Summary by Mine</v>
          </cell>
        </row>
        <row r="4">
          <cell r="B4" t="str">
            <v>($ in millions)</v>
          </cell>
        </row>
        <row r="5">
          <cell r="C5" t="str">
            <v>6 Months Ended,</v>
          </cell>
          <cell r="F5" t="str">
            <v xml:space="preserve">Projected FYE December 31, </v>
          </cell>
          <cell r="M5">
            <v>1000</v>
          </cell>
        </row>
        <row r="6">
          <cell r="C6" t="str">
            <v>Jun-07A</v>
          </cell>
          <cell r="D6" t="str">
            <v>Jun-07E</v>
          </cell>
          <cell r="F6">
            <v>2007</v>
          </cell>
          <cell r="G6">
            <v>2008</v>
          </cell>
          <cell r="H6">
            <v>2009</v>
          </cell>
          <cell r="I6">
            <v>2010</v>
          </cell>
          <cell r="J6">
            <v>2011</v>
          </cell>
          <cell r="K6">
            <v>2012</v>
          </cell>
        </row>
        <row r="7">
          <cell r="B7" t="str">
            <v>Trinity West</v>
          </cell>
        </row>
        <row r="8">
          <cell r="B8" t="str">
            <v>Little Elk</v>
          </cell>
        </row>
        <row r="9">
          <cell r="B9" t="str">
            <v>F6</v>
          </cell>
          <cell r="C9">
            <v>10.506836491006579</v>
          </cell>
          <cell r="D9">
            <v>10.017558812434196</v>
          </cell>
          <cell r="F9">
            <v>6.05822533</v>
          </cell>
          <cell r="G9">
            <v>5.8827159800000013</v>
          </cell>
          <cell r="H9">
            <v>8.6917677999999992</v>
          </cell>
          <cell r="I9">
            <v>24.923624680000014</v>
          </cell>
          <cell r="J9">
            <v>13.952020580000001</v>
          </cell>
          <cell r="K9">
            <v>4.8212288499999998</v>
          </cell>
          <cell r="M9">
            <v>-0.17550934999999868</v>
          </cell>
          <cell r="N9">
            <v>-1.5139155870092709</v>
          </cell>
        </row>
        <row r="10">
          <cell r="B10" t="str">
            <v>F8</v>
          </cell>
          <cell r="C10">
            <v>5.5550194651535794</v>
          </cell>
          <cell r="D10">
            <v>7.0833576090448149</v>
          </cell>
          <cell r="F10">
            <v>0.31822699999999998</v>
          </cell>
          <cell r="G10">
            <v>12.088356299999999</v>
          </cell>
          <cell r="H10">
            <v>3.3587094999999998</v>
          </cell>
          <cell r="I10">
            <v>1.9609999999999999E-2</v>
          </cell>
          <cell r="J10">
            <v>0.62257600000000002</v>
          </cell>
          <cell r="K10">
            <v>0</v>
          </cell>
          <cell r="M10">
            <v>11.770129299999999</v>
          </cell>
          <cell r="N10">
            <v>101.52725315423167</v>
          </cell>
        </row>
        <row r="11">
          <cell r="B11" t="str">
            <v>Bulan</v>
          </cell>
          <cell r="F11">
            <v>0.16572900000000002</v>
          </cell>
          <cell r="G11">
            <v>0</v>
          </cell>
          <cell r="H11">
            <v>5.0000000000000001E-3</v>
          </cell>
          <cell r="I11">
            <v>0</v>
          </cell>
          <cell r="J11">
            <v>2.0199999999999999E-2</v>
          </cell>
          <cell r="K11">
            <v>0</v>
          </cell>
        </row>
        <row r="12">
          <cell r="B12" t="str">
            <v>Total Trinity West</v>
          </cell>
          <cell r="C12">
            <v>16.061855956160159</v>
          </cell>
          <cell r="D12">
            <v>17.10091642147901</v>
          </cell>
          <cell r="F12">
            <v>6.54218133</v>
          </cell>
          <cell r="G12">
            <v>17.971072280000001</v>
          </cell>
          <cell r="H12">
            <v>12.0554773</v>
          </cell>
          <cell r="I12">
            <v>24.943234680000014</v>
          </cell>
          <cell r="J12">
            <v>14.594796580000002</v>
          </cell>
          <cell r="K12">
            <v>4.8212288499999998</v>
          </cell>
          <cell r="M12">
            <v>11.428890950000001</v>
          </cell>
          <cell r="N12">
            <v>98.583785715315614</v>
          </cell>
        </row>
        <row r="14">
          <cell r="B14" t="str">
            <v>Trinity East</v>
          </cell>
        </row>
        <row r="15">
          <cell r="B15" t="str">
            <v>Levisa</v>
          </cell>
        </row>
        <row r="16">
          <cell r="B16" t="str">
            <v>F2</v>
          </cell>
          <cell r="C16">
            <v>0</v>
          </cell>
          <cell r="D16">
            <v>0</v>
          </cell>
          <cell r="F16">
            <v>1.04032159</v>
          </cell>
          <cell r="G16">
            <v>1.5282348300000002</v>
          </cell>
          <cell r="H16">
            <v>1.0293248500000001</v>
          </cell>
          <cell r="I16">
            <v>3.7571181500000002</v>
          </cell>
          <cell r="J16">
            <v>2.6990356199999996</v>
          </cell>
          <cell r="K16">
            <v>1.2202958799999999</v>
          </cell>
          <cell r="M16">
            <v>0.48791324000000014</v>
          </cell>
          <cell r="N16">
            <v>4.2086615849480449</v>
          </cell>
        </row>
        <row r="17">
          <cell r="B17" t="str">
            <v>HWM45</v>
          </cell>
          <cell r="F17">
            <v>7.2400000000000006E-2</v>
          </cell>
          <cell r="G17">
            <v>0</v>
          </cell>
          <cell r="H17">
            <v>3.7609990000000004</v>
          </cell>
          <cell r="I17">
            <v>0</v>
          </cell>
          <cell r="J17">
            <v>0</v>
          </cell>
          <cell r="K17">
            <v>0</v>
          </cell>
          <cell r="M17">
            <v>-7.2400000000000006E-2</v>
          </cell>
          <cell r="N17">
            <v>-0.62451082235488908</v>
          </cell>
        </row>
        <row r="18">
          <cell r="B18" t="str">
            <v>HWM119</v>
          </cell>
          <cell r="C18">
            <v>-0.97436101437627642</v>
          </cell>
          <cell r="D18">
            <v>-1.2219163132639912</v>
          </cell>
          <cell r="F18">
            <v>0.14000000000000001</v>
          </cell>
          <cell r="G18">
            <v>0.56000000000000005</v>
          </cell>
          <cell r="H18">
            <v>0.3</v>
          </cell>
          <cell r="I18">
            <v>0</v>
          </cell>
          <cell r="J18">
            <v>0</v>
          </cell>
          <cell r="K18">
            <v>3.3212334000000001</v>
          </cell>
          <cell r="M18">
            <v>0.42000000000000004</v>
          </cell>
          <cell r="N18">
            <v>3.6228528368653783</v>
          </cell>
        </row>
        <row r="19">
          <cell r="B19" t="str">
            <v>HWM129</v>
          </cell>
          <cell r="C19">
            <v>0</v>
          </cell>
          <cell r="D19">
            <v>1.421808723967136</v>
          </cell>
          <cell r="F19">
            <v>0.16003800000000001</v>
          </cell>
          <cell r="G19">
            <v>0.13996199999999998</v>
          </cell>
          <cell r="H19">
            <v>0</v>
          </cell>
          <cell r="I19">
            <v>3.3212334000000001</v>
          </cell>
          <cell r="J19">
            <v>0</v>
          </cell>
          <cell r="K19">
            <v>0</v>
          </cell>
          <cell r="M19">
            <v>-2.0076000000000038E-2</v>
          </cell>
          <cell r="N19">
            <v>-0.17317236560216542</v>
          </cell>
        </row>
        <row r="20">
          <cell r="B20" t="str">
            <v>DM1</v>
          </cell>
          <cell r="C20">
            <v>1.0057962532059662E-2</v>
          </cell>
          <cell r="D20">
            <v>1.0806477360035018</v>
          </cell>
          <cell r="F20">
            <v>0.37159500000000001</v>
          </cell>
          <cell r="G20">
            <v>5.16E-2</v>
          </cell>
          <cell r="H20">
            <v>0</v>
          </cell>
          <cell r="I20">
            <v>0</v>
          </cell>
          <cell r="J20">
            <v>0</v>
          </cell>
          <cell r="K20">
            <v>0</v>
          </cell>
          <cell r="M20">
            <v>-0.31999500000000003</v>
          </cell>
          <cell r="N20">
            <v>-2.7602256988874685</v>
          </cell>
        </row>
        <row r="21">
          <cell r="B21" t="str">
            <v>DM2</v>
          </cell>
          <cell r="C21">
            <v>3.2569709002322457E-2</v>
          </cell>
          <cell r="D21">
            <v>0.66927628294507735</v>
          </cell>
          <cell r="F21">
            <v>2.2100000000000002E-2</v>
          </cell>
          <cell r="G21">
            <v>5.0250000000000003E-2</v>
          </cell>
          <cell r="H21">
            <v>0</v>
          </cell>
          <cell r="I21">
            <v>0.26979999999999998</v>
          </cell>
          <cell r="J21">
            <v>0</v>
          </cell>
          <cell r="K21">
            <v>0</v>
          </cell>
          <cell r="M21">
            <v>2.8150000000000001E-2</v>
          </cell>
          <cell r="N21">
            <v>0.24281739847085812</v>
          </cell>
        </row>
        <row r="22">
          <cell r="B22" t="str">
            <v>DM3</v>
          </cell>
          <cell r="C22">
            <v>-2.3491243456507127</v>
          </cell>
          <cell r="D22">
            <v>-1.1813170941901112</v>
          </cell>
          <cell r="F22">
            <v>0</v>
          </cell>
          <cell r="G22">
            <v>0.35</v>
          </cell>
          <cell r="H22">
            <v>0</v>
          </cell>
          <cell r="I22">
            <v>0</v>
          </cell>
          <cell r="J22">
            <v>0</v>
          </cell>
          <cell r="K22">
            <v>0</v>
          </cell>
          <cell r="M22">
            <v>0.35</v>
          </cell>
          <cell r="N22">
            <v>3.0190440307211484</v>
          </cell>
        </row>
        <row r="23">
          <cell r="B23" t="str">
            <v>DM4</v>
          </cell>
          <cell r="C23">
            <v>-0.28136595572044987</v>
          </cell>
          <cell r="D23">
            <v>-3.9367383577571087E-2</v>
          </cell>
          <cell r="F23">
            <v>2.5999999999999999E-2</v>
          </cell>
          <cell r="G23">
            <v>2.58E-2</v>
          </cell>
          <cell r="H23">
            <v>0</v>
          </cell>
          <cell r="I23">
            <v>0.17199999999999999</v>
          </cell>
          <cell r="J23">
            <v>0</v>
          </cell>
          <cell r="K23">
            <v>0</v>
          </cell>
          <cell r="M23">
            <v>-1.9999999999999879E-4</v>
          </cell>
          <cell r="N23">
            <v>-1.7251680175549317E-3</v>
          </cell>
        </row>
        <row r="24">
          <cell r="B24" t="str">
            <v>DM12</v>
          </cell>
          <cell r="C24">
            <v>0</v>
          </cell>
          <cell r="D24">
            <v>0</v>
          </cell>
          <cell r="F24">
            <v>0</v>
          </cell>
          <cell r="G24">
            <v>0</v>
          </cell>
          <cell r="H24">
            <v>0.34399999999999997</v>
          </cell>
          <cell r="I24">
            <v>0</v>
          </cell>
          <cell r="J24">
            <v>0</v>
          </cell>
          <cell r="K24">
            <v>0</v>
          </cell>
          <cell r="M24">
            <v>0</v>
          </cell>
          <cell r="N24">
            <v>0</v>
          </cell>
        </row>
        <row r="25">
          <cell r="B25" t="str">
            <v>DM16</v>
          </cell>
          <cell r="F25">
            <v>0</v>
          </cell>
          <cell r="G25">
            <v>0.35</v>
          </cell>
          <cell r="H25">
            <v>0</v>
          </cell>
          <cell r="I25">
            <v>0</v>
          </cell>
          <cell r="J25">
            <v>0</v>
          </cell>
          <cell r="K25">
            <v>0</v>
          </cell>
        </row>
        <row r="26">
          <cell r="B26" t="str">
            <v>Banner</v>
          </cell>
          <cell r="C26">
            <v>-1.9233541695325285</v>
          </cell>
          <cell r="D26">
            <v>-0.9902244929763897</v>
          </cell>
          <cell r="F26">
            <v>2.431664</v>
          </cell>
          <cell r="G26">
            <v>0</v>
          </cell>
          <cell r="H26">
            <v>0.4793347</v>
          </cell>
          <cell r="I26">
            <v>0</v>
          </cell>
          <cell r="J26">
            <v>2.6553369999999998</v>
          </cell>
          <cell r="K26">
            <v>0</v>
          </cell>
          <cell r="M26">
            <v>-2.431664</v>
          </cell>
          <cell r="N26">
            <v>-20.975144811198604</v>
          </cell>
        </row>
        <row r="27">
          <cell r="B27" t="str">
            <v>Total Levisa</v>
          </cell>
          <cell r="C27">
            <v>-5.4855778137455857</v>
          </cell>
          <cell r="D27">
            <v>-0.26109254109234803</v>
          </cell>
          <cell r="F27">
            <v>4.2641185900000007</v>
          </cell>
          <cell r="G27">
            <v>3.0558468300000006</v>
          </cell>
          <cell r="H27">
            <v>5.9136585500000001</v>
          </cell>
          <cell r="I27">
            <v>7.5201515500000005</v>
          </cell>
          <cell r="J27">
            <v>5.3543726199999995</v>
          </cell>
          <cell r="K27">
            <v>4.5415292799999998</v>
          </cell>
          <cell r="M27">
            <v>-1.2082717600000001</v>
          </cell>
          <cell r="N27">
            <v>-10.422358984334105</v>
          </cell>
        </row>
        <row r="28">
          <cell r="B28" t="str">
            <v>North Springs</v>
          </cell>
        </row>
        <row r="29">
          <cell r="B29" t="str">
            <v>F4</v>
          </cell>
          <cell r="C29">
            <v>0.94298386000000001</v>
          </cell>
          <cell r="D29">
            <v>8.4606809999999991E-2</v>
          </cell>
          <cell r="F29">
            <v>6.3923903500000003</v>
          </cell>
          <cell r="G29">
            <v>1.0650725000000001</v>
          </cell>
          <cell r="H29">
            <v>4.9648413200000006</v>
          </cell>
          <cell r="I29">
            <v>5.4043058000000004</v>
          </cell>
          <cell r="J29">
            <v>10.3035554</v>
          </cell>
          <cell r="K29">
            <v>0.61264244999999995</v>
          </cell>
          <cell r="M29">
            <v>-5.32731785</v>
          </cell>
          <cell r="N29">
            <v>-45.952591870847783</v>
          </cell>
        </row>
        <row r="30">
          <cell r="B30" t="str">
            <v>DM6</v>
          </cell>
          <cell r="C30">
            <v>0.94298386000000001</v>
          </cell>
          <cell r="D30">
            <v>8.4606809999999991E-2</v>
          </cell>
          <cell r="F30">
            <v>0</v>
          </cell>
          <cell r="G30">
            <v>0.35</v>
          </cell>
          <cell r="H30">
            <v>0</v>
          </cell>
          <cell r="I30">
            <v>0</v>
          </cell>
          <cell r="J30">
            <v>0</v>
          </cell>
          <cell r="K30">
            <v>0</v>
          </cell>
          <cell r="M30">
            <v>0.35</v>
          </cell>
          <cell r="N30">
            <v>3.0190440307211484</v>
          </cell>
        </row>
        <row r="31">
          <cell r="B31" t="str">
            <v>DM7</v>
          </cell>
          <cell r="C31">
            <v>0</v>
          </cell>
          <cell r="D31">
            <v>0</v>
          </cell>
          <cell r="F31">
            <v>0</v>
          </cell>
          <cell r="G31">
            <v>0.35</v>
          </cell>
          <cell r="H31">
            <v>0</v>
          </cell>
          <cell r="I31">
            <v>0</v>
          </cell>
          <cell r="J31">
            <v>0</v>
          </cell>
          <cell r="K31">
            <v>0</v>
          </cell>
          <cell r="M31">
            <v>0.35</v>
          </cell>
          <cell r="N31">
            <v>3.0190440307211484</v>
          </cell>
        </row>
        <row r="32">
          <cell r="B32" t="str">
            <v>DM8</v>
          </cell>
          <cell r="C32">
            <v>10.608800055131073</v>
          </cell>
          <cell r="D32">
            <v>14.293051418937054</v>
          </cell>
          <cell r="F32">
            <v>0</v>
          </cell>
          <cell r="G32">
            <v>0.35</v>
          </cell>
          <cell r="H32">
            <v>0</v>
          </cell>
          <cell r="I32">
            <v>0</v>
          </cell>
          <cell r="J32">
            <v>0</v>
          </cell>
          <cell r="K32">
            <v>0</v>
          </cell>
          <cell r="M32">
            <v>0.35</v>
          </cell>
          <cell r="N32">
            <v>3.0190440307211484</v>
          </cell>
        </row>
        <row r="33">
          <cell r="B33" t="str">
            <v>DM9</v>
          </cell>
          <cell r="C33">
            <v>-3.5359149999999999E-2</v>
          </cell>
          <cell r="D33">
            <v>0</v>
          </cell>
          <cell r="F33">
            <v>0</v>
          </cell>
          <cell r="G33">
            <v>0</v>
          </cell>
          <cell r="H33">
            <v>0.35</v>
          </cell>
          <cell r="I33">
            <v>0</v>
          </cell>
          <cell r="J33">
            <v>0</v>
          </cell>
          <cell r="K33">
            <v>0</v>
          </cell>
          <cell r="M33">
            <v>0</v>
          </cell>
          <cell r="N33">
            <v>0</v>
          </cell>
        </row>
        <row r="34">
          <cell r="B34" t="str">
            <v>DM10</v>
          </cell>
          <cell r="F34">
            <v>0</v>
          </cell>
          <cell r="G34">
            <v>0</v>
          </cell>
          <cell r="H34">
            <v>0.35</v>
          </cell>
          <cell r="I34">
            <v>0</v>
          </cell>
          <cell r="J34">
            <v>0</v>
          </cell>
          <cell r="K34">
            <v>0</v>
          </cell>
        </row>
        <row r="35">
          <cell r="B35" t="str">
            <v>Total North Springs</v>
          </cell>
          <cell r="C35">
            <v>12.459408625131074</v>
          </cell>
          <cell r="D35">
            <v>14.462265038937055</v>
          </cell>
          <cell r="F35">
            <v>6.3923903500000003</v>
          </cell>
          <cell r="G35">
            <v>2.1150725000000001</v>
          </cell>
          <cell r="H35">
            <v>5.6648413199999998</v>
          </cell>
          <cell r="I35">
            <v>5.4043058000000004</v>
          </cell>
          <cell r="J35">
            <v>10.3035554</v>
          </cell>
          <cell r="K35">
            <v>0.61264244999999995</v>
          </cell>
          <cell r="M35">
            <v>-4.2773178500000002</v>
          </cell>
          <cell r="N35">
            <v>-36.895459778684334</v>
          </cell>
        </row>
        <row r="36">
          <cell r="B36" t="str">
            <v>Deep Water</v>
          </cell>
        </row>
        <row r="37">
          <cell r="B37" t="str">
            <v>F5</v>
          </cell>
          <cell r="C37">
            <v>0</v>
          </cell>
          <cell r="D37">
            <v>-8.9999999999999998E-4</v>
          </cell>
          <cell r="F37">
            <v>16.449989850000001</v>
          </cell>
          <cell r="G37">
            <v>2.1551819999999999</v>
          </cell>
          <cell r="H37">
            <v>2.2749580500000008</v>
          </cell>
          <cell r="I37">
            <v>9.6911173399999999</v>
          </cell>
          <cell r="J37">
            <v>5.6181329999999994</v>
          </cell>
          <cell r="K37">
            <v>7.9200377</v>
          </cell>
          <cell r="M37">
            <v>-14.294807850000002</v>
          </cell>
          <cell r="N37">
            <v>-123.30472659956664</v>
          </cell>
        </row>
        <row r="38">
          <cell r="B38" t="str">
            <v>DM5</v>
          </cell>
          <cell r="C38">
            <v>3.0085450000000003E-2</v>
          </cell>
          <cell r="D38">
            <v>0.17179819457627116</v>
          </cell>
          <cell r="F38">
            <v>0.85624836000000004</v>
          </cell>
          <cell r="G38">
            <v>0.28536975599999992</v>
          </cell>
          <cell r="H38">
            <v>1.3800000000000002E-2</v>
          </cell>
          <cell r="I38">
            <v>1.4723890240000004</v>
          </cell>
          <cell r="J38">
            <v>0</v>
          </cell>
          <cell r="K38">
            <v>0.21027359999999998</v>
          </cell>
          <cell r="M38">
            <v>-0.57087860400000012</v>
          </cell>
          <cell r="N38">
            <v>-4.9243075476360652</v>
          </cell>
        </row>
        <row r="39">
          <cell r="B39" t="str">
            <v>DM11</v>
          </cell>
          <cell r="C39">
            <v>10.588303375131074</v>
          </cell>
          <cell r="D39">
            <v>14.461867713513326</v>
          </cell>
          <cell r="F39">
            <v>0</v>
          </cell>
          <cell r="G39">
            <v>0.35</v>
          </cell>
          <cell r="H39">
            <v>0</v>
          </cell>
          <cell r="I39">
            <v>0</v>
          </cell>
          <cell r="J39">
            <v>0</v>
          </cell>
          <cell r="K39">
            <v>0</v>
          </cell>
          <cell r="M39">
            <v>0.35</v>
          </cell>
          <cell r="N39">
            <v>3.0190440307211484</v>
          </cell>
        </row>
        <row r="40">
          <cell r="B40" t="str">
            <v>DM15</v>
          </cell>
          <cell r="C40">
            <v>0</v>
          </cell>
          <cell r="D40">
            <v>0</v>
          </cell>
          <cell r="F40">
            <v>0.35</v>
          </cell>
          <cell r="G40">
            <v>0</v>
          </cell>
          <cell r="H40">
            <v>0</v>
          </cell>
          <cell r="I40">
            <v>0</v>
          </cell>
          <cell r="J40">
            <v>0</v>
          </cell>
          <cell r="K40">
            <v>0</v>
          </cell>
          <cell r="M40">
            <v>-0.35</v>
          </cell>
          <cell r="N40">
            <v>-3.0190440307211484</v>
          </cell>
        </row>
        <row r="41">
          <cell r="B41" t="str">
            <v>North Deep Water</v>
          </cell>
          <cell r="F41">
            <v>0</v>
          </cell>
          <cell r="G41">
            <v>0</v>
          </cell>
          <cell r="H41">
            <v>25.5</v>
          </cell>
          <cell r="I41">
            <v>23.1</v>
          </cell>
          <cell r="J41">
            <v>23.7</v>
          </cell>
          <cell r="K41">
            <v>0</v>
          </cell>
        </row>
        <row r="42">
          <cell r="B42" t="str">
            <v>Hughes Creek</v>
          </cell>
          <cell r="F42">
            <v>0.18918099999999999</v>
          </cell>
          <cell r="G42">
            <v>0</v>
          </cell>
          <cell r="H42">
            <v>0</v>
          </cell>
          <cell r="I42">
            <v>0</v>
          </cell>
          <cell r="J42">
            <v>0</v>
          </cell>
          <cell r="K42">
            <v>0</v>
          </cell>
        </row>
        <row r="43">
          <cell r="B43" t="str">
            <v>DWR Loadout</v>
          </cell>
          <cell r="F43">
            <v>9.1816949999999995</v>
          </cell>
          <cell r="G43">
            <v>15.285</v>
          </cell>
          <cell r="H43">
            <v>5.0299999999999997E-2</v>
          </cell>
          <cell r="I43">
            <v>1.0775E-2</v>
          </cell>
          <cell r="J43">
            <v>1.8044480000000001</v>
          </cell>
          <cell r="K43">
            <v>0</v>
          </cell>
          <cell r="M43">
            <v>6.1033050000000006</v>
          </cell>
          <cell r="N43">
            <v>52.646132936915834</v>
          </cell>
        </row>
        <row r="44">
          <cell r="B44" t="str">
            <v>Total Deep Water</v>
          </cell>
          <cell r="C44">
            <v>10.618388825131074</v>
          </cell>
          <cell r="D44">
            <v>14.632765908089597</v>
          </cell>
          <cell r="F44">
            <v>27.027114210000001</v>
          </cell>
          <cell r="G44">
            <v>18.075551755999999</v>
          </cell>
          <cell r="H44">
            <v>27.839058050000002</v>
          </cell>
          <cell r="I44">
            <v>34.274281364000004</v>
          </cell>
          <cell r="J44">
            <v>31.122581</v>
          </cell>
          <cell r="K44">
            <v>8.1303113000000007</v>
          </cell>
          <cell r="M44">
            <v>-8.9515624540000012</v>
          </cell>
          <cell r="N44">
            <v>-77.21474626393217</v>
          </cell>
        </row>
        <row r="45">
          <cell r="B45" t="str">
            <v>Falcon</v>
          </cell>
        </row>
        <row r="46">
          <cell r="B46" t="str">
            <v>F7</v>
          </cell>
          <cell r="C46">
            <v>-1.8071500000000001E-2</v>
          </cell>
          <cell r="D46">
            <v>0</v>
          </cell>
          <cell r="F46">
            <v>1.79482396</v>
          </cell>
          <cell r="G46">
            <v>4.7</v>
          </cell>
          <cell r="H46">
            <v>1.760596</v>
          </cell>
          <cell r="I46">
            <v>8.835599999999999E-2</v>
          </cell>
          <cell r="J46">
            <v>7.7317772599999994</v>
          </cell>
          <cell r="K46">
            <v>0.56052520000000006</v>
          </cell>
          <cell r="M46">
            <v>2.9051760400000002</v>
          </cell>
          <cell r="N46">
            <v>25.059583947874586</v>
          </cell>
        </row>
        <row r="47">
          <cell r="B47" t="str">
            <v>HWM45</v>
          </cell>
          <cell r="C47">
            <v>0</v>
          </cell>
          <cell r="D47">
            <v>4.6950391102179308E-2</v>
          </cell>
          <cell r="F47">
            <v>0</v>
          </cell>
          <cell r="G47">
            <v>0</v>
          </cell>
          <cell r="H47">
            <v>0</v>
          </cell>
          <cell r="I47">
            <v>0</v>
          </cell>
          <cell r="J47">
            <v>0</v>
          </cell>
          <cell r="K47">
            <v>0</v>
          </cell>
          <cell r="M47">
            <v>0</v>
          </cell>
          <cell r="N47">
            <v>0</v>
          </cell>
        </row>
        <row r="48">
          <cell r="B48" t="str">
            <v>HWM49</v>
          </cell>
          <cell r="F48">
            <v>0.58565599999999995</v>
          </cell>
          <cell r="G48">
            <v>0</v>
          </cell>
          <cell r="H48">
            <v>3.6212333999999999</v>
          </cell>
          <cell r="I48">
            <v>0</v>
          </cell>
          <cell r="J48">
            <v>0</v>
          </cell>
          <cell r="K48">
            <v>0</v>
          </cell>
        </row>
        <row r="49">
          <cell r="B49" t="str">
            <v>Falcon Plant</v>
          </cell>
          <cell r="C49">
            <v>0</v>
          </cell>
          <cell r="D49">
            <v>0</v>
          </cell>
          <cell r="F49">
            <v>0</v>
          </cell>
          <cell r="G49">
            <v>5.6</v>
          </cell>
          <cell r="H49">
            <v>0</v>
          </cell>
          <cell r="I49">
            <v>0</v>
          </cell>
          <cell r="J49">
            <v>0</v>
          </cell>
          <cell r="K49">
            <v>0</v>
          </cell>
          <cell r="M49">
            <v>5.6</v>
          </cell>
          <cell r="N49">
            <v>48.304704491538374</v>
          </cell>
        </row>
        <row r="50">
          <cell r="B50" t="str">
            <v xml:space="preserve">Total </v>
          </cell>
          <cell r="C50">
            <v>-1.8071500000000001E-2</v>
          </cell>
          <cell r="D50">
            <v>4.6950391102179308E-2</v>
          </cell>
          <cell r="F50">
            <v>2.3804799599999997</v>
          </cell>
          <cell r="G50">
            <v>10.3</v>
          </cell>
          <cell r="H50">
            <v>5.3818294</v>
          </cell>
          <cell r="I50">
            <v>8.835599999999999E-2</v>
          </cell>
          <cell r="J50">
            <v>7.7317772599999994</v>
          </cell>
          <cell r="K50">
            <v>0.56052520000000006</v>
          </cell>
          <cell r="M50">
            <v>7.919520040000001</v>
          </cell>
          <cell r="N50">
            <v>68.312513436967194</v>
          </cell>
        </row>
        <row r="51">
          <cell r="B51" t="str">
            <v>Prater Branch</v>
          </cell>
        </row>
        <row r="52">
          <cell r="B52" t="str">
            <v>F9</v>
          </cell>
          <cell r="C52">
            <v>0</v>
          </cell>
          <cell r="D52">
            <v>0</v>
          </cell>
          <cell r="F52">
            <v>2.0709333999999999</v>
          </cell>
          <cell r="G52">
            <v>12.870721999999999</v>
          </cell>
          <cell r="H52">
            <v>6.1445081199999994</v>
          </cell>
          <cell r="I52">
            <v>4.2294390399999999</v>
          </cell>
          <cell r="J52">
            <v>9.7390219800000022</v>
          </cell>
          <cell r="K52">
            <v>1.3975941999999999</v>
          </cell>
          <cell r="M52">
            <v>10.799788599999999</v>
          </cell>
          <cell r="N52">
            <v>93.157249445372315</v>
          </cell>
        </row>
        <row r="53">
          <cell r="B53" t="str">
            <v>HWM52</v>
          </cell>
          <cell r="F53">
            <v>6.8695879999999994</v>
          </cell>
          <cell r="G53">
            <v>0</v>
          </cell>
          <cell r="H53">
            <v>0</v>
          </cell>
          <cell r="I53">
            <v>3.4</v>
          </cell>
          <cell r="J53">
            <v>0</v>
          </cell>
          <cell r="K53">
            <v>0</v>
          </cell>
        </row>
        <row r="54">
          <cell r="B54" t="str">
            <v>Total Prater Branch</v>
          </cell>
          <cell r="C54">
            <v>0</v>
          </cell>
          <cell r="D54">
            <v>0</v>
          </cell>
          <cell r="F54">
            <v>8.9405213999999997</v>
          </cell>
          <cell r="G54">
            <v>12.870721999999999</v>
          </cell>
          <cell r="H54">
            <v>6.1445081199999994</v>
          </cell>
          <cell r="I54">
            <v>7.6294390399999994</v>
          </cell>
          <cell r="J54">
            <v>9.7390219800000022</v>
          </cell>
          <cell r="K54">
            <v>1.3975941999999999</v>
          </cell>
          <cell r="M54">
            <v>3.9302005999999992</v>
          </cell>
          <cell r="N54">
            <v>33.901281888476213</v>
          </cell>
        </row>
        <row r="56">
          <cell r="B56" t="str">
            <v>Total Trinity East</v>
          </cell>
          <cell r="C56" t="e">
            <v>#REF!</v>
          </cell>
          <cell r="D56" t="e">
            <v>#REF!</v>
          </cell>
          <cell r="F56">
            <v>49.004624510000006</v>
          </cell>
          <cell r="G56">
            <v>46.41719308599999</v>
          </cell>
          <cell r="H56">
            <v>50.943895440000006</v>
          </cell>
          <cell r="I56">
            <v>54.916533754000007</v>
          </cell>
          <cell r="J56">
            <v>64.251308260000002</v>
          </cell>
          <cell r="K56">
            <v>15.242602429999998</v>
          </cell>
        </row>
        <row r="57">
          <cell r="B57" t="str">
            <v>Miscellaneous</v>
          </cell>
          <cell r="F57">
            <v>0.34438581000000001</v>
          </cell>
          <cell r="G57">
            <v>3.0960000000000001</v>
          </cell>
          <cell r="H57">
            <v>3.1280000000000001</v>
          </cell>
          <cell r="I57">
            <v>3.16</v>
          </cell>
          <cell r="J57">
            <v>3.032</v>
          </cell>
          <cell r="K57">
            <v>3</v>
          </cell>
        </row>
        <row r="59">
          <cell r="B59" t="str">
            <v>Consolidated Trinity Capex</v>
          </cell>
          <cell r="C59" t="e">
            <v>#REF!</v>
          </cell>
          <cell r="D59" t="e">
            <v>#REF!</v>
          </cell>
          <cell r="F59">
            <v>55.891191650000003</v>
          </cell>
          <cell r="G59">
            <v>67.484265365999988</v>
          </cell>
          <cell r="H59">
            <v>66.127372739999998</v>
          </cell>
          <cell r="I59">
            <v>83.019768434000014</v>
          </cell>
          <cell r="J59">
            <v>81.878104840000006</v>
          </cell>
          <cell r="K59">
            <v>23.063831279999999</v>
          </cell>
          <cell r="M59">
            <v>11.593073715999985</v>
          </cell>
        </row>
        <row r="62">
          <cell r="F62">
            <v>0</v>
          </cell>
          <cell r="G62">
            <v>0</v>
          </cell>
          <cell r="H62">
            <v>0</v>
          </cell>
          <cell r="I62">
            <v>0</v>
          </cell>
          <cell r="J62">
            <v>0</v>
          </cell>
          <cell r="K62">
            <v>0</v>
          </cell>
        </row>
        <row r="64">
          <cell r="F64">
            <v>4.0576073599999996</v>
          </cell>
          <cell r="G64">
            <v>2.5130197559999998</v>
          </cell>
        </row>
        <row r="65">
          <cell r="F65">
            <v>7.2598333301057822</v>
          </cell>
          <cell r="G65">
            <v>3.7238602841279693</v>
          </cell>
        </row>
      </sheetData>
      <sheetData sheetId="10" refreshError="1">
        <row r="2">
          <cell r="B2" t="str">
            <v>col 14</v>
          </cell>
          <cell r="J2" t="str">
            <v>Historical Financial Summary</v>
          </cell>
        </row>
        <row r="3">
          <cell r="B3" t="str">
            <v>Revenue Summary by Mine</v>
          </cell>
          <cell r="J3" t="str">
            <v>Private &amp; Confidential</v>
          </cell>
          <cell r="M3">
            <v>1000</v>
          </cell>
        </row>
        <row r="5">
          <cell r="B5" t="str">
            <v>Consolidated</v>
          </cell>
          <cell r="C5" t="str">
            <v>6 Months Ended,</v>
          </cell>
          <cell r="F5" t="str">
            <v xml:space="preserve">Projected FYE December 31, </v>
          </cell>
        </row>
        <row r="6">
          <cell r="C6" t="str">
            <v>Jun-07A</v>
          </cell>
          <cell r="D6" t="str">
            <v>Jun-07E</v>
          </cell>
          <cell r="F6">
            <v>2007</v>
          </cell>
          <cell r="G6">
            <v>2008</v>
          </cell>
          <cell r="H6">
            <v>2009</v>
          </cell>
          <cell r="I6">
            <v>2010</v>
          </cell>
          <cell r="J6">
            <v>2011</v>
          </cell>
          <cell r="K6">
            <v>2012</v>
          </cell>
        </row>
        <row r="7">
          <cell r="B7" t="str">
            <v>Trinity West</v>
          </cell>
          <cell r="C7" t="str">
            <v>FYE December 31,</v>
          </cell>
          <cell r="J7" t="str">
            <v xml:space="preserve">9 Months </v>
          </cell>
        </row>
        <row r="8">
          <cell r="B8" t="str">
            <v>Little Elk</v>
          </cell>
          <cell r="C8" t="str">
            <v>2005A (1) (2)</v>
          </cell>
          <cell r="D8" t="str">
            <v>2006A (2)</v>
          </cell>
          <cell r="F8" t="str">
            <v>Q1 2007A</v>
          </cell>
          <cell r="G8" t="str">
            <v>Q2 2007A</v>
          </cell>
          <cell r="H8" t="str">
            <v>Q3 2007A</v>
          </cell>
          <cell r="J8" t="str">
            <v>2007A</v>
          </cell>
        </row>
        <row r="9">
          <cell r="B9" t="str">
            <v>F6</v>
          </cell>
          <cell r="C9">
            <v>10.506836491006579</v>
          </cell>
          <cell r="D9">
            <v>10.017558812434196</v>
          </cell>
          <cell r="F9">
            <v>128.23958020702349</v>
          </cell>
          <cell r="G9">
            <v>118.02155653035241</v>
          </cell>
          <cell r="H9">
            <v>129.25720812288608</v>
          </cell>
          <cell r="I9">
            <v>136.39601385437655</v>
          </cell>
          <cell r="J9">
            <v>138.09314741035485</v>
          </cell>
          <cell r="K9">
            <v>139.96618475642293</v>
          </cell>
          <cell r="M9">
            <v>-10.218023676671081</v>
          </cell>
          <cell r="N9">
            <v>-6.9466261122180963</v>
          </cell>
        </row>
        <row r="10">
          <cell r="B10" t="str">
            <v>F8</v>
          </cell>
          <cell r="C10">
            <v>5.5550194651535794</v>
          </cell>
          <cell r="D10">
            <v>7.0833576090448149</v>
          </cell>
          <cell r="F10">
            <v>38.449286036472564</v>
          </cell>
          <cell r="G10">
            <v>54.907345932866036</v>
          </cell>
          <cell r="H10">
            <v>67.647322362049309</v>
          </cell>
          <cell r="I10">
            <v>69.376720087086596</v>
          </cell>
          <cell r="J10">
            <v>82.106456618245204</v>
          </cell>
          <cell r="K10">
            <v>81.902338640325382</v>
          </cell>
          <cell r="M10">
            <v>16.458059896393472</v>
          </cell>
          <cell r="N10">
            <v>11.188855325688886</v>
          </cell>
        </row>
        <row r="11">
          <cell r="B11" t="str">
            <v>Rail Rebates / Other Income</v>
          </cell>
          <cell r="C11">
            <v>0.58895093999998949</v>
          </cell>
          <cell r="D11">
            <v>1.5863811499999656</v>
          </cell>
          <cell r="F11">
            <v>2.0746096780948808</v>
          </cell>
          <cell r="G11">
            <v>2.1691617093314148</v>
          </cell>
          <cell r="H11">
            <v>0.23996418257370442</v>
          </cell>
          <cell r="I11">
            <v>0.14847945333333334</v>
          </cell>
          <cell r="J11">
            <v>0.14847945333333334</v>
          </cell>
          <cell r="K11">
            <v>0.14847945333333334</v>
          </cell>
        </row>
        <row r="12">
          <cell r="B12" t="str">
            <v>Total Trinity West</v>
          </cell>
          <cell r="C12">
            <v>16.061855956160159</v>
          </cell>
          <cell r="D12">
            <v>17.10091642147901</v>
          </cell>
          <cell r="F12">
            <v>168.76347592159092</v>
          </cell>
          <cell r="G12">
            <v>175.09806417254984</v>
          </cell>
          <cell r="H12">
            <v>197.14449466750909</v>
          </cell>
          <cell r="I12">
            <v>205.92121339479647</v>
          </cell>
          <cell r="J12">
            <v>220.34808348193337</v>
          </cell>
          <cell r="K12">
            <v>222.01700285008164</v>
          </cell>
          <cell r="M12">
            <v>6.334588250958916</v>
          </cell>
          <cell r="N12">
            <v>4.3065095116903453</v>
          </cell>
        </row>
        <row r="13">
          <cell r="B13" t="str">
            <v>Cost of Sales (Cash)</v>
          </cell>
          <cell r="C13">
            <v>126.04230899</v>
          </cell>
          <cell r="D13">
            <v>220.51917982691069</v>
          </cell>
          <cell r="F13">
            <v>75.060571003217319</v>
          </cell>
          <cell r="G13">
            <v>86.287743923627289</v>
          </cell>
          <cell r="H13">
            <v>89.117535360662941</v>
          </cell>
          <cell r="J13">
            <v>250.46585028750755</v>
          </cell>
          <cell r="K13">
            <v>250.46585028750755</v>
          </cell>
          <cell r="M13">
            <v>94.476870836910692</v>
          </cell>
        </row>
        <row r="14">
          <cell r="B14" t="str">
            <v>Trinity East</v>
          </cell>
          <cell r="C14">
            <v>-17.474172349999996</v>
          </cell>
          <cell r="D14">
            <v>-17.259227489999997</v>
          </cell>
          <cell r="F14">
            <v>-2.8835135034364834</v>
          </cell>
          <cell r="G14">
            <v>-6.1370149730940469</v>
          </cell>
          <cell r="H14">
            <v>1.7415453739016087</v>
          </cell>
          <cell r="J14">
            <v>-7.2789831026289207</v>
          </cell>
          <cell r="M14">
            <v>74.956474214072301</v>
          </cell>
        </row>
        <row r="15">
          <cell r="B15" t="str">
            <v>Levisa</v>
          </cell>
          <cell r="C15">
            <v>41.667243659999983</v>
          </cell>
          <cell r="D15">
            <v>71.372172603089354</v>
          </cell>
          <cell r="F15">
            <v>23.301300820219168</v>
          </cell>
          <cell r="G15">
            <v>27.769308829466752</v>
          </cell>
          <cell r="H15">
            <v>30.395131755435386</v>
          </cell>
          <cell r="J15">
            <v>81.465741405121292</v>
          </cell>
        </row>
        <row r="16">
          <cell r="B16" t="str">
            <v>F2</v>
          </cell>
          <cell r="C16">
            <v>0</v>
          </cell>
          <cell r="D16">
            <v>0</v>
          </cell>
          <cell r="F16">
            <v>12.330076687917536</v>
          </cell>
          <cell r="G16">
            <v>11.710703457674061</v>
          </cell>
          <cell r="H16">
            <v>15.252715447324364</v>
          </cell>
          <cell r="I16">
            <v>15.512917108581631</v>
          </cell>
          <cell r="J16">
            <v>15.445720066650894</v>
          </cell>
          <cell r="K16">
            <v>15.407321756976186</v>
          </cell>
          <cell r="M16">
            <v>-0.61937323024347535</v>
          </cell>
          <cell r="N16">
            <v>-0.42107499361558748</v>
          </cell>
        </row>
        <row r="17">
          <cell r="B17" t="str">
            <v>HWM45</v>
          </cell>
          <cell r="C17">
            <v>1.5288115999999998</v>
          </cell>
          <cell r="D17">
            <v>0.99401856000000022</v>
          </cell>
          <cell r="F17">
            <v>4.4177811809423577</v>
          </cell>
          <cell r="G17">
            <v>14.142401479921077</v>
          </cell>
          <cell r="H17">
            <v>18.419903321324359</v>
          </cell>
          <cell r="I17">
            <v>18.73413520094994</v>
          </cell>
          <cell r="J17">
            <v>18.652984862827012</v>
          </cell>
          <cell r="K17">
            <v>6.2717618463576219</v>
          </cell>
          <cell r="M17">
            <v>9.7246202989787189</v>
          </cell>
          <cell r="N17">
            <v>6.611190523518129</v>
          </cell>
        </row>
        <row r="18">
          <cell r="B18" t="str">
            <v>HWM119</v>
          </cell>
          <cell r="C18">
            <v>-0.97436101437627642</v>
          </cell>
          <cell r="D18">
            <v>-1.2219163132639912</v>
          </cell>
          <cell r="F18">
            <v>5.6434096026340752</v>
          </cell>
          <cell r="G18">
            <v>6.6853605812572967</v>
          </cell>
          <cell r="H18">
            <v>8.7074105306505185</v>
          </cell>
          <cell r="I18">
            <v>8.85595343720043</v>
          </cell>
          <cell r="J18">
            <v>8.8175922527571124</v>
          </cell>
          <cell r="K18">
            <v>2.9647715405479169</v>
          </cell>
          <cell r="M18">
            <v>1.0419509786232215</v>
          </cell>
          <cell r="N18">
            <v>0.70836045254823143</v>
          </cell>
        </row>
        <row r="19">
          <cell r="B19" t="str">
            <v>HWM129</v>
          </cell>
          <cell r="C19">
            <v>0</v>
          </cell>
          <cell r="D19">
            <v>1.421808723967136</v>
          </cell>
          <cell r="F19">
            <v>5.5035690106182367</v>
          </cell>
          <cell r="G19">
            <v>5.0396962708475499</v>
          </cell>
          <cell r="H19">
            <v>6.5639996297410201</v>
          </cell>
          <cell r="I19">
            <v>6.6759773044081436</v>
          </cell>
          <cell r="J19">
            <v>6.6470590858865739</v>
          </cell>
          <cell r="K19">
            <v>2.0402134114491881</v>
          </cell>
          <cell r="M19">
            <v>-0.46387273977068677</v>
          </cell>
          <cell r="N19">
            <v>-0.31535946566596812</v>
          </cell>
        </row>
        <row r="20">
          <cell r="B20" t="str">
            <v>DM1</v>
          </cell>
          <cell r="C20">
            <v>1.0057962532059662E-2</v>
          </cell>
          <cell r="D20">
            <v>1.0806477360035018</v>
          </cell>
          <cell r="F20">
            <v>9.7423800617146519</v>
          </cell>
          <cell r="G20">
            <v>3.6568173799882606</v>
          </cell>
          <cell r="H20">
            <v>0</v>
          </cell>
          <cell r="I20">
            <v>0</v>
          </cell>
          <cell r="J20">
            <v>0</v>
          </cell>
          <cell r="K20">
            <v>0</v>
          </cell>
          <cell r="M20">
            <v>-6.0855626817263913</v>
          </cell>
          <cell r="N20">
            <v>-4.1372118493850447</v>
          </cell>
        </row>
        <row r="21">
          <cell r="B21" t="str">
            <v>DM2</v>
          </cell>
          <cell r="C21">
            <v>3.2569709002322457E-2</v>
          </cell>
          <cell r="D21">
            <v>0.66927628294507735</v>
          </cell>
          <cell r="F21">
            <v>1.0991542354450674</v>
          </cell>
          <cell r="G21">
            <v>2.4212212336497743</v>
          </cell>
          <cell r="H21">
            <v>4.021712080837478</v>
          </cell>
          <cell r="I21">
            <v>4.0903199407392972</v>
          </cell>
          <cell r="J21">
            <v>4.0726019706989662</v>
          </cell>
          <cell r="K21">
            <v>4.0624774163902044</v>
          </cell>
          <cell r="M21">
            <v>1.3220669982047069</v>
          </cell>
          <cell r="N21">
            <v>0.89879466151546705</v>
          </cell>
        </row>
        <row r="22">
          <cell r="B22" t="str">
            <v>DM3</v>
          </cell>
          <cell r="C22">
            <v>-2.3491243456507127</v>
          </cell>
          <cell r="D22">
            <v>-1.1813170941901112</v>
          </cell>
          <cell r="F22">
            <v>0</v>
          </cell>
          <cell r="G22">
            <v>7.4772592371498439</v>
          </cell>
          <cell r="H22">
            <v>7.8897458392104776</v>
          </cell>
          <cell r="I22">
            <v>0</v>
          </cell>
          <cell r="J22">
            <v>0</v>
          </cell>
          <cell r="K22">
            <v>0</v>
          </cell>
          <cell r="M22">
            <v>7.4772592371498439</v>
          </cell>
          <cell r="N22">
            <v>5.0833435024424523</v>
          </cell>
        </row>
        <row r="23">
          <cell r="B23" t="str">
            <v>DM4</v>
          </cell>
          <cell r="C23">
            <v>-0.28136595572044987</v>
          </cell>
          <cell r="D23">
            <v>-3.9367383577571087E-2</v>
          </cell>
          <cell r="F23">
            <v>8.6889676000307681</v>
          </cell>
          <cell r="G23">
            <v>10.159087183706948</v>
          </cell>
          <cell r="H23">
            <v>12.075260069000841</v>
          </cell>
          <cell r="I23">
            <v>12.281256354771628</v>
          </cell>
          <cell r="J23">
            <v>12.228057843333879</v>
          </cell>
          <cell r="K23">
            <v>12.197658693940882</v>
          </cell>
          <cell r="M23">
            <v>1.4701195836761798</v>
          </cell>
          <cell r="N23">
            <v>0.99944680216039838</v>
          </cell>
        </row>
        <row r="24">
          <cell r="B24" t="str">
            <v>DM12</v>
          </cell>
          <cell r="C24">
            <v>0</v>
          </cell>
          <cell r="D24">
            <v>0</v>
          </cell>
          <cell r="F24">
            <v>0</v>
          </cell>
          <cell r="G24">
            <v>0</v>
          </cell>
          <cell r="H24">
            <v>3.8667567961669294</v>
          </cell>
          <cell r="I24">
            <v>15.957297546587878</v>
          </cell>
          <cell r="J24">
            <v>15.888175589393498</v>
          </cell>
          <cell r="K24">
            <v>15.803194955311172</v>
          </cell>
          <cell r="M24">
            <v>0</v>
          </cell>
          <cell r="N24">
            <v>0</v>
          </cell>
        </row>
        <row r="25">
          <cell r="B25" t="str">
            <v>DM16</v>
          </cell>
          <cell r="F25">
            <v>0</v>
          </cell>
          <cell r="G25">
            <v>7.1451717015645029</v>
          </cell>
          <cell r="H25">
            <v>15.689642191909174</v>
          </cell>
          <cell r="I25">
            <v>15.957297546587878</v>
          </cell>
          <cell r="J25">
            <v>11.843494264604661</v>
          </cell>
          <cell r="K25">
            <v>0</v>
          </cell>
        </row>
        <row r="26">
          <cell r="B26" t="str">
            <v>Rail Rebates / Other Income</v>
          </cell>
          <cell r="C26">
            <v>-1.9233541695325285</v>
          </cell>
          <cell r="D26">
            <v>-0.9902244929763897</v>
          </cell>
          <cell r="F26">
            <v>2.4101900148448907</v>
          </cell>
          <cell r="G26">
            <v>2.5627936642194213</v>
          </cell>
          <cell r="H26">
            <v>2.6260030226321249</v>
          </cell>
          <cell r="I26">
            <v>2.6636790226811913</v>
          </cell>
          <cell r="J26">
            <v>2.6246710350154365</v>
          </cell>
          <cell r="K26">
            <v>0.51272714818913911</v>
          </cell>
          <cell r="M26">
            <v>0.15260364937453064</v>
          </cell>
          <cell r="N26">
            <v>0.10374613810938554</v>
          </cell>
        </row>
        <row r="27">
          <cell r="B27" t="str">
            <v>Total Levisa</v>
          </cell>
          <cell r="C27">
            <v>-5.4855778137455857</v>
          </cell>
          <cell r="D27">
            <v>-0.26109254109234803</v>
          </cell>
          <cell r="F27">
            <v>49.835528394147595</v>
          </cell>
          <cell r="G27">
            <v>71.00051218997875</v>
          </cell>
          <cell r="H27">
            <v>95.113148928797273</v>
          </cell>
          <cell r="I27">
            <v>100.72883346250802</v>
          </cell>
          <cell r="J27">
            <v>96.22035697116803</v>
          </cell>
          <cell r="K27">
            <v>59.260126769162312</v>
          </cell>
          <cell r="M27">
            <v>21.164983795831155</v>
          </cell>
          <cell r="N27">
            <v>14.388812724760957</v>
          </cell>
        </row>
        <row r="28">
          <cell r="B28" t="str">
            <v>North Springs</v>
          </cell>
          <cell r="C28">
            <v>11.627876000000001</v>
          </cell>
          <cell r="D28">
            <v>22.648415999999997</v>
          </cell>
          <cell r="F28">
            <v>16.800364999999999</v>
          </cell>
          <cell r="G28">
            <v>22.382428000000004</v>
          </cell>
          <cell r="H28">
            <v>30.331651999999998</v>
          </cell>
          <cell r="J28">
            <v>30.331651999999998</v>
          </cell>
        </row>
        <row r="29">
          <cell r="B29" t="str">
            <v>F4</v>
          </cell>
          <cell r="C29">
            <v>0.94298386000000001</v>
          </cell>
          <cell r="D29">
            <v>8.4606809999999991E-2</v>
          </cell>
          <cell r="F29">
            <v>63.45771716037499</v>
          </cell>
          <cell r="G29">
            <v>61.167302020079489</v>
          </cell>
          <cell r="H29">
            <v>65.75300612359888</v>
          </cell>
          <cell r="I29">
            <v>71.351644956712761</v>
          </cell>
          <cell r="J29">
            <v>75.729081839064406</v>
          </cell>
          <cell r="K29">
            <v>75.540818117898311</v>
          </cell>
          <cell r="M29">
            <v>-2.2904151402955009</v>
          </cell>
          <cell r="N29">
            <v>-1.5571169264093854</v>
          </cell>
        </row>
        <row r="30">
          <cell r="B30" t="str">
            <v>DM6</v>
          </cell>
          <cell r="C30">
            <v>0.94298386000000001</v>
          </cell>
          <cell r="D30">
            <v>8.4606809999999991E-2</v>
          </cell>
          <cell r="F30">
            <v>0</v>
          </cell>
          <cell r="G30">
            <v>7.1861620329545444</v>
          </cell>
          <cell r="H30">
            <v>11.408928409090906</v>
          </cell>
          <cell r="I30">
            <v>11.447890909090907</v>
          </cell>
          <cell r="J30">
            <v>11.398302272727271</v>
          </cell>
          <cell r="K30">
            <v>11.36996590909091</v>
          </cell>
          <cell r="M30">
            <v>7.1861620329545444</v>
          </cell>
          <cell r="N30">
            <v>4.8854438396658297</v>
          </cell>
        </row>
        <row r="31">
          <cell r="B31" t="str">
            <v>DM7</v>
          </cell>
          <cell r="C31">
            <v>0</v>
          </cell>
          <cell r="D31">
            <v>0</v>
          </cell>
          <cell r="F31">
            <v>0</v>
          </cell>
          <cell r="G31">
            <v>2.6367820712121213</v>
          </cell>
          <cell r="H31">
            <v>11.408928409090906</v>
          </cell>
          <cell r="I31">
            <v>11.447890909090907</v>
          </cell>
          <cell r="J31">
            <v>11.398302272727271</v>
          </cell>
          <cell r="K31">
            <v>11.36996590909091</v>
          </cell>
          <cell r="M31">
            <v>2.6367820712121213</v>
          </cell>
          <cell r="N31">
            <v>1.7925911866822009</v>
          </cell>
        </row>
        <row r="32">
          <cell r="B32" t="str">
            <v>DM8</v>
          </cell>
          <cell r="C32">
            <v>10.608800055131073</v>
          </cell>
          <cell r="D32">
            <v>14.293051418937054</v>
          </cell>
          <cell r="F32">
            <v>0</v>
          </cell>
          <cell r="G32">
            <v>5.3565207280303033</v>
          </cell>
          <cell r="H32">
            <v>11.408928409090906</v>
          </cell>
          <cell r="I32">
            <v>11.447890909090907</v>
          </cell>
          <cell r="J32">
            <v>11.398302272727271</v>
          </cell>
          <cell r="K32">
            <v>11.36996590909091</v>
          </cell>
          <cell r="M32">
            <v>5.3565207280303033</v>
          </cell>
          <cell r="N32">
            <v>3.6415796182706948</v>
          </cell>
        </row>
        <row r="33">
          <cell r="B33" t="str">
            <v>DM9</v>
          </cell>
          <cell r="C33">
            <v>-3.5359149999999999E-2</v>
          </cell>
          <cell r="D33">
            <v>0</v>
          </cell>
          <cell r="F33">
            <v>0</v>
          </cell>
          <cell r="G33">
            <v>0</v>
          </cell>
          <cell r="H33">
            <v>2.806185511363636</v>
          </cell>
          <cell r="I33">
            <v>11.447890909090907</v>
          </cell>
          <cell r="J33">
            <v>11.398302272727271</v>
          </cell>
          <cell r="K33">
            <v>11.36996590909091</v>
          </cell>
          <cell r="M33">
            <v>0</v>
          </cell>
          <cell r="N33">
            <v>0</v>
          </cell>
        </row>
        <row r="34">
          <cell r="B34" t="str">
            <v>DM10</v>
          </cell>
          <cell r="F34">
            <v>0</v>
          </cell>
          <cell r="G34">
            <v>0</v>
          </cell>
          <cell r="H34">
            <v>5.7142048295454542</v>
          </cell>
          <cell r="I34">
            <v>11.447890909090907</v>
          </cell>
          <cell r="J34">
            <v>11.398302272727271</v>
          </cell>
          <cell r="K34">
            <v>11.36996590909091</v>
          </cell>
        </row>
        <row r="35">
          <cell r="B35" t="str">
            <v>Rail Rebates / Other Income</v>
          </cell>
          <cell r="C35">
            <v>0</v>
          </cell>
          <cell r="D35">
            <v>0</v>
          </cell>
          <cell r="F35">
            <v>0.2018836445762712</v>
          </cell>
          <cell r="G35">
            <v>0.7229322254375965</v>
          </cell>
          <cell r="H35">
            <v>0.9230256752003082</v>
          </cell>
          <cell r="I35">
            <v>1.0216143578736518</v>
          </cell>
          <cell r="J35">
            <v>1.0174496894298923</v>
          </cell>
          <cell r="K35">
            <v>1.0150698788906012</v>
          </cell>
          <cell r="M35">
            <v>0.52104858086132533</v>
          </cell>
          <cell r="N35">
            <v>0.3542299168682948</v>
          </cell>
        </row>
        <row r="36">
          <cell r="B36" t="str">
            <v>Total North Springs</v>
          </cell>
          <cell r="C36">
            <v>12.459408625131074</v>
          </cell>
          <cell r="D36">
            <v>14.462265038937055</v>
          </cell>
          <cell r="F36">
            <v>63.65960080495126</v>
          </cell>
          <cell r="G36">
            <v>77.069699077714063</v>
          </cell>
          <cell r="H36">
            <v>109.42320736698099</v>
          </cell>
          <cell r="I36">
            <v>129.61271386004094</v>
          </cell>
          <cell r="J36">
            <v>133.73804289213069</v>
          </cell>
          <cell r="K36">
            <v>133.40571754224348</v>
          </cell>
          <cell r="M36">
            <v>13.410098272762802</v>
          </cell>
          <cell r="N36">
            <v>9.1167276350776394</v>
          </cell>
        </row>
        <row r="37">
          <cell r="B37" t="str">
            <v>Deep Water</v>
          </cell>
          <cell r="C37">
            <v>3.1259999999999999</v>
          </cell>
          <cell r="D37">
            <v>5.4669999999999996</v>
          </cell>
          <cell r="F37">
            <v>1.9046560600000002</v>
          </cell>
          <cell r="G37">
            <v>2.2245340699999998</v>
          </cell>
          <cell r="H37">
            <v>2.5176562000000002</v>
          </cell>
          <cell r="J37">
            <v>6.6468463299999998</v>
          </cell>
          <cell r="M37">
            <v>71.852456054247128</v>
          </cell>
          <cell r="O37" t="e">
            <v>#DIV/0!</v>
          </cell>
          <cell r="P37">
            <v>5.657674430242432</v>
          </cell>
          <cell r="Q37">
            <v>9.5746451344297157</v>
          </cell>
        </row>
        <row r="38">
          <cell r="B38" t="str">
            <v>F5</v>
          </cell>
          <cell r="C38">
            <v>0</v>
          </cell>
          <cell r="D38">
            <v>-8.9999999999999998E-4</v>
          </cell>
          <cell r="F38">
            <v>32.122395802357261</v>
          </cell>
          <cell r="G38">
            <v>65.432255664838877</v>
          </cell>
          <cell r="H38">
            <v>66.698111690603</v>
          </cell>
          <cell r="I38">
            <v>67.34547457732566</v>
          </cell>
          <cell r="J38">
            <v>80.560529066666689</v>
          </cell>
          <cell r="K38">
            <v>81.694928000000004</v>
          </cell>
          <cell r="M38">
            <v>33.309859862481616</v>
          </cell>
          <cell r="N38">
            <v>22.645391089015853</v>
          </cell>
          <cell r="P38">
            <v>16.794528771772033</v>
          </cell>
          <cell r="Q38">
            <v>13.17678762276724</v>
          </cell>
        </row>
        <row r="39">
          <cell r="B39" t="str">
            <v>DM5</v>
          </cell>
          <cell r="C39">
            <v>3.0085450000000003E-2</v>
          </cell>
          <cell r="D39">
            <v>0.17179819457627116</v>
          </cell>
          <cell r="F39">
            <v>13.335481790133954</v>
          </cell>
          <cell r="G39">
            <v>20.980446556614741</v>
          </cell>
          <cell r="H39">
            <v>22.631882687747034</v>
          </cell>
          <cell r="I39">
            <v>23.116842252964428</v>
          </cell>
          <cell r="J39">
            <v>23.523452806324112</v>
          </cell>
          <cell r="K39">
            <v>23.464973122529646</v>
          </cell>
          <cell r="M39">
            <v>7.6449647664807863</v>
          </cell>
          <cell r="N39">
            <v>5.197356509857328</v>
          </cell>
        </row>
        <row r="40">
          <cell r="B40" t="str">
            <v>DM11</v>
          </cell>
          <cell r="C40">
            <v>10.588303375131074</v>
          </cell>
          <cell r="D40">
            <v>14.461867713513326</v>
          </cell>
          <cell r="F40">
            <v>0</v>
          </cell>
          <cell r="G40">
            <v>14.053124374999999</v>
          </cell>
          <cell r="H40">
            <v>29.380071000000001</v>
          </cell>
          <cell r="I40">
            <v>30.222432000000001</v>
          </cell>
          <cell r="J40">
            <v>30.091518000000001</v>
          </cell>
          <cell r="K40">
            <v>30.016710000000003</v>
          </cell>
          <cell r="M40">
            <v>14.053124374999999</v>
          </cell>
          <cell r="N40">
            <v>9.5538828085224914</v>
          </cell>
        </row>
        <row r="41">
          <cell r="B41" t="str">
            <v>DM15</v>
          </cell>
          <cell r="C41">
            <v>0</v>
          </cell>
          <cell r="D41">
            <v>0</v>
          </cell>
          <cell r="F41">
            <v>0.25332118749999999</v>
          </cell>
          <cell r="G41">
            <v>13.666995572996592</v>
          </cell>
          <cell r="H41">
            <v>14.4942855</v>
          </cell>
          <cell r="I41">
            <v>15.111216000000001</v>
          </cell>
          <cell r="J41">
            <v>15.045759</v>
          </cell>
          <cell r="K41">
            <v>15.008355000000002</v>
          </cell>
          <cell r="M41">
            <v>13.413674385496593</v>
          </cell>
          <cell r="N41">
            <v>9.1191588212720411</v>
          </cell>
        </row>
        <row r="42">
          <cell r="B42" t="str">
            <v>North Deep Water</v>
          </cell>
          <cell r="F42">
            <v>0</v>
          </cell>
          <cell r="G42">
            <v>0</v>
          </cell>
          <cell r="H42">
            <v>24.438264580369847</v>
          </cell>
          <cell r="I42">
            <v>73.481143314366989</v>
          </cell>
          <cell r="J42">
            <v>121.55616998577524</v>
          </cell>
          <cell r="K42">
            <v>145.63149004267424</v>
          </cell>
        </row>
        <row r="43">
          <cell r="B43" t="str">
            <v>Rail Rebates / Other Income</v>
          </cell>
          <cell r="C43" t="str">
            <v>--</v>
          </cell>
          <cell r="D43">
            <v>71.852456054247128</v>
          </cell>
          <cell r="F43">
            <v>0.65668979257923432</v>
          </cell>
          <cell r="G43">
            <v>1.3554794435456006</v>
          </cell>
          <cell r="H43">
            <v>1.678589762640909</v>
          </cell>
          <cell r="I43">
            <v>2.0651177833014667</v>
          </cell>
          <cell r="J43">
            <v>2.4325648650496619</v>
          </cell>
          <cell r="K43">
            <v>2.6161203301738079</v>
          </cell>
          <cell r="M43">
            <v>0.69878965096636625</v>
          </cell>
          <cell r="N43">
            <v>0.4750654911314694</v>
          </cell>
        </row>
        <row r="44">
          <cell r="B44" t="str">
            <v>Total Deep Water</v>
          </cell>
          <cell r="C44">
            <v>10.618388825131074</v>
          </cell>
          <cell r="D44">
            <v>14.632765908089597</v>
          </cell>
          <cell r="F44">
            <v>46.36788857257045</v>
          </cell>
          <cell r="G44">
            <v>115.48830161299581</v>
          </cell>
          <cell r="H44">
            <v>159.3212052213608</v>
          </cell>
          <cell r="I44">
            <v>211.34222592795857</v>
          </cell>
          <cell r="J44">
            <v>273.20999372381567</v>
          </cell>
          <cell r="K44">
            <v>298.43257649537776</v>
          </cell>
          <cell r="M44">
            <v>69.120413040425362</v>
          </cell>
          <cell r="N44">
            <v>46.990854719799188</v>
          </cell>
        </row>
        <row r="45">
          <cell r="B45" t="str">
            <v>Falcon</v>
          </cell>
          <cell r="C45">
            <v>27.734641185582294</v>
          </cell>
          <cell r="D45">
            <v>25.988282550223254</v>
          </cell>
          <cell r="F45">
            <v>24.40479835453791</v>
          </cell>
          <cell r="G45">
            <v>25.731374266265345</v>
          </cell>
          <cell r="H45">
            <v>25.067279009331017</v>
          </cell>
          <cell r="J45">
            <v>25.093204012416681</v>
          </cell>
        </row>
        <row r="46">
          <cell r="B46" t="str">
            <v>F7</v>
          </cell>
          <cell r="C46">
            <v>-1.8071500000000001E-2</v>
          </cell>
          <cell r="D46">
            <v>0</v>
          </cell>
          <cell r="F46">
            <v>15.545284322092888</v>
          </cell>
          <cell r="G46">
            <v>16.093202949322166</v>
          </cell>
          <cell r="H46">
            <v>16.055151548509119</v>
          </cell>
          <cell r="I46">
            <v>19.344034482585968</v>
          </cell>
          <cell r="J46">
            <v>19.260242254010407</v>
          </cell>
          <cell r="K46">
            <v>19.212360980538662</v>
          </cell>
          <cell r="M46">
            <v>0.54791862722927753</v>
          </cell>
          <cell r="N46">
            <v>0.37249726206561368</v>
          </cell>
        </row>
        <row r="47">
          <cell r="B47" t="str">
            <v>HWM45</v>
          </cell>
          <cell r="C47">
            <v>0</v>
          </cell>
          <cell r="D47">
            <v>4.6950391102179308E-2</v>
          </cell>
          <cell r="F47">
            <v>10.1115876885025</v>
          </cell>
          <cell r="G47">
            <v>0</v>
          </cell>
          <cell r="H47">
            <v>0</v>
          </cell>
          <cell r="I47">
            <v>0</v>
          </cell>
          <cell r="J47">
            <v>0</v>
          </cell>
          <cell r="K47">
            <v>0</v>
          </cell>
          <cell r="M47">
            <v>-10.1115876885025</v>
          </cell>
          <cell r="N47">
            <v>-6.8742666190237651</v>
          </cell>
        </row>
        <row r="48">
          <cell r="B48" t="str">
            <v>HWM49</v>
          </cell>
          <cell r="F48">
            <v>22.679076712175338</v>
          </cell>
          <cell r="G48">
            <v>29.736811661355738</v>
          </cell>
          <cell r="H48">
            <v>31.667688446945327</v>
          </cell>
          <cell r="I48">
            <v>32.581291436238004</v>
          </cell>
          <cell r="J48">
            <v>39.662994923022829</v>
          </cell>
          <cell r="K48">
            <v>39.564392076725703</v>
          </cell>
        </row>
        <row r="49">
          <cell r="B49" t="str">
            <v>Rail Rebates / Other Income</v>
          </cell>
          <cell r="C49">
            <v>0</v>
          </cell>
          <cell r="D49">
            <v>0</v>
          </cell>
          <cell r="F49">
            <v>4.3290200000000003E-3</v>
          </cell>
          <cell r="G49">
            <v>0</v>
          </cell>
          <cell r="H49">
            <v>0</v>
          </cell>
          <cell r="I49">
            <v>0</v>
          </cell>
          <cell r="J49">
            <v>0</v>
          </cell>
          <cell r="K49">
            <v>0</v>
          </cell>
          <cell r="M49">
            <v>-4.3290200000000003E-3</v>
          </cell>
          <cell r="N49">
            <v>-2.9430430310092544E-3</v>
          </cell>
        </row>
        <row r="50">
          <cell r="B50" t="str">
            <v>Total Falcon</v>
          </cell>
          <cell r="C50">
            <v>-1.8071500000000001E-2</v>
          </cell>
          <cell r="D50">
            <v>4.6950391102179308E-2</v>
          </cell>
          <cell r="F50">
            <v>48.340277742770724</v>
          </cell>
          <cell r="G50">
            <v>45.830014610677907</v>
          </cell>
          <cell r="H50">
            <v>47.72283999545445</v>
          </cell>
          <cell r="I50">
            <v>51.925325918823972</v>
          </cell>
          <cell r="J50">
            <v>58.923237177033236</v>
          </cell>
          <cell r="K50">
            <v>58.776753057264365</v>
          </cell>
          <cell r="M50">
            <v>-2.5102631320928168</v>
          </cell>
          <cell r="N50">
            <v>-1.706578490490972</v>
          </cell>
        </row>
        <row r="51">
          <cell r="B51" t="str">
            <v>Prater Branch</v>
          </cell>
          <cell r="C51">
            <v>78</v>
          </cell>
          <cell r="F51">
            <v>-7.8585355400000001</v>
          </cell>
          <cell r="G51">
            <v>-8.1193824600000006</v>
          </cell>
          <cell r="H51">
            <v>-8.7034758799999992</v>
          </cell>
        </row>
        <row r="52">
          <cell r="B52" t="str">
            <v>F9</v>
          </cell>
          <cell r="C52">
            <v>0</v>
          </cell>
          <cell r="D52">
            <v>0</v>
          </cell>
          <cell r="F52">
            <v>54.916641918411528</v>
          </cell>
          <cell r="G52">
            <v>78.681583921494848</v>
          </cell>
          <cell r="H52">
            <v>103.2374873218974</v>
          </cell>
          <cell r="I52">
            <v>95.658994059043934</v>
          </cell>
          <cell r="J52">
            <v>97.191592419435096</v>
          </cell>
          <cell r="K52">
            <v>98.73972156059439</v>
          </cell>
          <cell r="M52">
            <v>23.76494200308332</v>
          </cell>
          <cell r="N52">
            <v>16.156369558124815</v>
          </cell>
        </row>
        <row r="53">
          <cell r="B53" t="str">
            <v>HWM52</v>
          </cell>
          <cell r="C53">
            <v>96</v>
          </cell>
          <cell r="F53">
            <v>7.0603791517003298</v>
          </cell>
          <cell r="G53">
            <v>22.872467690769653</v>
          </cell>
          <cell r="H53">
            <v>24.620962479927574</v>
          </cell>
          <cell r="I53">
            <v>25.250395176067851</v>
          </cell>
          <cell r="J53">
            <v>31.717983243375588</v>
          </cell>
          <cell r="K53">
            <v>31.639131824498335</v>
          </cell>
        </row>
        <row r="54">
          <cell r="B54" t="str">
            <v>Rail Rebates / Other Income</v>
          </cell>
          <cell r="C54">
            <v>-0.23558548671873189</v>
          </cell>
          <cell r="D54">
            <v>-0.5187222363612275</v>
          </cell>
          <cell r="F54">
            <v>3.5206900000000017E-3</v>
          </cell>
          <cell r="G54">
            <v>0</v>
          </cell>
          <cell r="H54">
            <v>0</v>
          </cell>
          <cell r="I54">
            <v>0</v>
          </cell>
          <cell r="J54">
            <v>0</v>
          </cell>
          <cell r="K54">
            <v>0</v>
          </cell>
          <cell r="M54">
            <v>-3.5206900000000017E-3</v>
          </cell>
          <cell r="N54">
            <v>-2.3935075765055317E-3</v>
          </cell>
        </row>
        <row r="55">
          <cell r="B55" t="str">
            <v>Total Prater Branch</v>
          </cell>
          <cell r="C55">
            <v>-0.23558548671873189</v>
          </cell>
          <cell r="D55">
            <v>-0.5187222363612275</v>
          </cell>
          <cell r="F55">
            <v>61.980541760111862</v>
          </cell>
          <cell r="G55">
            <v>101.5540516122645</v>
          </cell>
          <cell r="H55">
            <v>127.85844980182497</v>
          </cell>
          <cell r="I55">
            <v>120.90938923511179</v>
          </cell>
          <cell r="J55">
            <v>128.90957566281068</v>
          </cell>
          <cell r="K55">
            <v>130.37885338509273</v>
          </cell>
          <cell r="M55">
            <v>39.57350985215264</v>
          </cell>
          <cell r="N55">
            <v>26.90367389916284</v>
          </cell>
        </row>
        <row r="56">
          <cell r="K56" t="str">
            <v>Q4</v>
          </cell>
        </row>
        <row r="57">
          <cell r="B57" t="str">
            <v>Total Trinity East</v>
          </cell>
          <cell r="C57" t="e">
            <v>#REF!</v>
          </cell>
          <cell r="D57" t="e">
            <v>#REF!</v>
          </cell>
          <cell r="F57">
            <v>270.18383727455188</v>
          </cell>
          <cell r="G57">
            <v>410.94257910363103</v>
          </cell>
          <cell r="H57">
            <v>539.43885131441857</v>
          </cell>
          <cell r="I57">
            <v>614.51848840444336</v>
          </cell>
          <cell r="J57">
            <v>691.00120642695833</v>
          </cell>
          <cell r="K57">
            <v>680.25402724914056</v>
          </cell>
        </row>
        <row r="58">
          <cell r="B58" t="str">
            <v>ETR Accretion - Prater</v>
          </cell>
          <cell r="F58">
            <v>1.4219999999999999</v>
          </cell>
          <cell r="G58">
            <v>1.1978294</v>
          </cell>
          <cell r="H58">
            <v>1.3099152000000001</v>
          </cell>
          <cell r="K58">
            <v>1.3099152000000001</v>
          </cell>
        </row>
        <row r="59">
          <cell r="B59" t="str">
            <v>Consolidated Trinity Revenues</v>
          </cell>
          <cell r="C59" t="e">
            <v>#REF!</v>
          </cell>
          <cell r="D59" t="e">
            <v>#REF!</v>
          </cell>
          <cell r="F59">
            <v>438.94731319614277</v>
          </cell>
          <cell r="G59">
            <v>586.04064327618084</v>
          </cell>
          <cell r="H59">
            <v>736.58334598192766</v>
          </cell>
          <cell r="I59">
            <v>820.43970179923986</v>
          </cell>
          <cell r="J59">
            <v>911.34928990889171</v>
          </cell>
          <cell r="K59">
            <v>902.27103009922223</v>
          </cell>
          <cell r="M59">
            <v>147.09333008003807</v>
          </cell>
        </row>
        <row r="60">
          <cell r="B60" t="str">
            <v>Inventory Adjust</v>
          </cell>
          <cell r="F60">
            <v>-0.35048649656351644</v>
          </cell>
          <cell r="G60">
            <v>3.4142657130940468</v>
          </cell>
          <cell r="H60">
            <v>-6.1659225039016086</v>
          </cell>
          <cell r="K60">
            <v>-1</v>
          </cell>
        </row>
        <row r="61">
          <cell r="F61">
            <v>2.8835135034364834</v>
          </cell>
          <cell r="G61">
            <v>6.1370149730940469</v>
          </cell>
          <cell r="H61">
            <v>-1.7415453739016087</v>
          </cell>
          <cell r="K61">
            <v>1.9783751299999999</v>
          </cell>
        </row>
        <row r="62">
          <cell r="F62">
            <v>0</v>
          </cell>
          <cell r="G62">
            <v>0</v>
          </cell>
          <cell r="H62">
            <v>0</v>
          </cell>
          <cell r="I62">
            <v>0</v>
          </cell>
          <cell r="J62">
            <v>0</v>
          </cell>
          <cell r="K62">
            <v>0</v>
          </cell>
        </row>
        <row r="64">
          <cell r="B64" t="str">
            <v>Plant Reclamation</v>
          </cell>
          <cell r="F64">
            <v>35.7313785342456</v>
          </cell>
          <cell r="G64">
            <v>98.025313962524649</v>
          </cell>
        </row>
        <row r="65">
          <cell r="B65" t="str">
            <v>Banner - Levisa</v>
          </cell>
          <cell r="F65">
            <v>8.14024313625975</v>
          </cell>
          <cell r="G65">
            <v>16.726709160396695</v>
          </cell>
          <cell r="H65">
            <v>3.7362300000000008E-2</v>
          </cell>
        </row>
        <row r="66">
          <cell r="B66" t="str">
            <v>Banner - Prater</v>
          </cell>
          <cell r="F66">
            <v>0</v>
          </cell>
          <cell r="G66">
            <v>0</v>
          </cell>
          <cell r="H66">
            <v>3.7362300000000008E-2</v>
          </cell>
        </row>
        <row r="67">
          <cell r="B67" t="str">
            <v>DWR Plant - Deep Water</v>
          </cell>
          <cell r="F67">
            <v>3.888138E-2</v>
          </cell>
          <cell r="G67">
            <v>3.888138E-2</v>
          </cell>
          <cell r="H67">
            <v>3.888138E-2</v>
          </cell>
        </row>
        <row r="68">
          <cell r="B68" t="str">
            <v>Hughes Creek - Deep Water</v>
          </cell>
          <cell r="F68">
            <v>0</v>
          </cell>
          <cell r="G68">
            <v>0</v>
          </cell>
          <cell r="H68">
            <v>0</v>
          </cell>
        </row>
        <row r="69">
          <cell r="B69" t="str">
            <v>Bulan - Little Elk</v>
          </cell>
          <cell r="F69">
            <v>4.2291570000000007E-2</v>
          </cell>
          <cell r="G69">
            <v>4.2291570000000007E-2</v>
          </cell>
          <cell r="H69">
            <v>4.2291570000000007E-2</v>
          </cell>
        </row>
        <row r="70">
          <cell r="B70" t="str">
            <v>Falcon Plant - Falcon</v>
          </cell>
          <cell r="F70">
            <v>0</v>
          </cell>
          <cell r="G70">
            <v>0</v>
          </cell>
          <cell r="H70">
            <v>0</v>
          </cell>
        </row>
        <row r="71">
          <cell r="B71" t="str">
            <v>Total Plant Reclamation</v>
          </cell>
          <cell r="F71">
            <v>0.11853525000000001</v>
          </cell>
          <cell r="G71">
            <v>0.11853525000000001</v>
          </cell>
          <cell r="H71">
            <v>0.15589755000000002</v>
          </cell>
        </row>
      </sheetData>
      <sheetData sheetId="11" refreshError="1">
        <row r="2">
          <cell r="B2" t="str">
            <v xml:space="preserve">Project Trident </v>
          </cell>
          <cell r="M2" t="str">
            <v>Executive Summary Output</v>
          </cell>
        </row>
        <row r="3">
          <cell r="B3" t="str">
            <v>($ and tons in thousands)</v>
          </cell>
          <cell r="C3" t="str">
            <v>Committed Tons</v>
          </cell>
          <cell r="I3" t="str">
            <v>Average Price Per Ton</v>
          </cell>
          <cell r="M3" t="str">
            <v>Private &amp; Confidential</v>
          </cell>
        </row>
        <row r="4">
          <cell r="C4">
            <v>2008</v>
          </cell>
          <cell r="D4">
            <v>2009</v>
          </cell>
          <cell r="E4">
            <v>2010</v>
          </cell>
          <cell r="F4">
            <v>2011</v>
          </cell>
          <cell r="G4">
            <v>2012</v>
          </cell>
          <cell r="I4">
            <v>2008</v>
          </cell>
          <cell r="J4">
            <v>2009</v>
          </cell>
          <cell r="K4">
            <v>2010</v>
          </cell>
          <cell r="L4">
            <v>2011</v>
          </cell>
          <cell r="M4">
            <v>2012</v>
          </cell>
          <cell r="O4" t="str">
            <v>2007E</v>
          </cell>
        </row>
        <row r="5">
          <cell r="B5" t="str">
            <v>Production by Complex (2007E)</v>
          </cell>
        </row>
        <row r="6">
          <cell r="B6" t="str">
            <v>River</v>
          </cell>
          <cell r="C6">
            <v>1264.9799999999998</v>
          </cell>
          <cell r="D6">
            <v>780</v>
          </cell>
          <cell r="E6">
            <v>0</v>
          </cell>
          <cell r="F6">
            <v>0</v>
          </cell>
          <cell r="G6">
            <v>0</v>
          </cell>
          <cell r="I6">
            <v>50.721787696248164</v>
          </cell>
          <cell r="J6">
            <v>55</v>
          </cell>
          <cell r="K6" t="str">
            <v>--</v>
          </cell>
          <cell r="L6" t="str">
            <v>--</v>
          </cell>
          <cell r="M6" t="str">
            <v>--</v>
          </cell>
          <cell r="O6">
            <v>2819.9877800000004</v>
          </cell>
        </row>
        <row r="7">
          <cell r="B7" t="str">
            <v>Little Elk</v>
          </cell>
          <cell r="C7">
            <v>3727.941089423095</v>
          </cell>
          <cell r="D7">
            <v>41.244588592803517</v>
          </cell>
          <cell r="E7">
            <v>6399.3719999999994</v>
          </cell>
          <cell r="F7">
            <v>3614.9760000000001</v>
          </cell>
          <cell r="G7">
            <v>3614.9760000000001</v>
          </cell>
          <cell r="I7">
            <v>43.537949230378906</v>
          </cell>
          <cell r="J7">
            <v>46.713019159642862</v>
          </cell>
          <cell r="K7">
            <v>47.743820231110185</v>
          </cell>
          <cell r="L7">
            <v>48.479600174385666</v>
          </cell>
          <cell r="M7">
            <v>49.73305973815593</v>
          </cell>
          <cell r="O7">
            <v>4644.7642400000004</v>
          </cell>
        </row>
        <row r="8">
          <cell r="B8" t="str">
            <v>Prater Branch (1)</v>
          </cell>
          <cell r="C8">
            <v>1402.755825069918</v>
          </cell>
          <cell r="D8">
            <v>15.519581858553657</v>
          </cell>
          <cell r="E8">
            <v>1639.9919999999995</v>
          </cell>
          <cell r="F8">
            <v>120</v>
          </cell>
          <cell r="G8">
            <v>0</v>
          </cell>
          <cell r="I8">
            <v>51.251342979646225</v>
          </cell>
          <cell r="J8">
            <v>51.420664071875038</v>
          </cell>
          <cell r="K8">
            <v>49.137195791198998</v>
          </cell>
          <cell r="L8">
            <v>49</v>
          </cell>
          <cell r="M8" t="str">
            <v>--</v>
          </cell>
          <cell r="O8">
            <v>924.85173000000009</v>
          </cell>
        </row>
        <row r="9">
          <cell r="B9" t="str">
            <v>Falcon</v>
          </cell>
          <cell r="C9">
            <v>1059.0902094987432</v>
          </cell>
          <cell r="D9">
            <v>11.71739008896237</v>
          </cell>
          <cell r="E9">
            <v>120</v>
          </cell>
          <cell r="F9">
            <v>120</v>
          </cell>
          <cell r="G9">
            <v>120</v>
          </cell>
          <cell r="I9">
            <v>36.876607538802659</v>
          </cell>
          <cell r="J9">
            <v>42.209999999999994</v>
          </cell>
          <cell r="K9">
            <v>51.3</v>
          </cell>
          <cell r="L9">
            <v>53.38000000000001</v>
          </cell>
          <cell r="M9">
            <v>48.960000000000008</v>
          </cell>
          <cell r="O9">
            <v>660.73776099999998</v>
          </cell>
        </row>
        <row r="10">
          <cell r="B10" t="str">
            <v>North Springs</v>
          </cell>
          <cell r="C10">
            <v>1048.3651503525425</v>
          </cell>
          <cell r="D10">
            <v>11.598731923098759</v>
          </cell>
          <cell r="E10">
            <v>8159.3639999999987</v>
          </cell>
          <cell r="F10">
            <v>3854.9760000000001</v>
          </cell>
          <cell r="G10">
            <v>3734.9760000000001</v>
          </cell>
          <cell r="I10">
            <v>45.915251807074767</v>
          </cell>
          <cell r="J10">
            <v>48.505471080956042</v>
          </cell>
          <cell r="K10">
            <v>48.07618269757301</v>
          </cell>
          <cell r="L10">
            <v>48.6483420700933</v>
          </cell>
          <cell r="M10">
            <v>49.70822231789441</v>
          </cell>
          <cell r="O10">
            <v>9050.3415110000005</v>
          </cell>
        </row>
        <row r="11">
          <cell r="B11" t="str">
            <v>Levisa Fork</v>
          </cell>
          <cell r="C11">
            <v>1027.8472375897827</v>
          </cell>
          <cell r="D11">
            <v>11.371729175366493</v>
          </cell>
        </row>
        <row r="12">
          <cell r="B12" t="str">
            <v>Deep Water</v>
          </cell>
          <cell r="C12">
            <v>772.61916899890628</v>
          </cell>
          <cell r="D12">
            <v>8.5479783612151969</v>
          </cell>
        </row>
        <row r="13">
          <cell r="B13" t="str">
            <v>Metallurgical A</v>
          </cell>
          <cell r="C13">
            <v>9038.6186809329884</v>
          </cell>
          <cell r="D13">
            <v>100</v>
          </cell>
          <cell r="E13">
            <v>70.2</v>
          </cell>
          <cell r="F13">
            <v>0</v>
          </cell>
          <cell r="G13">
            <v>0</v>
          </cell>
          <cell r="I13">
            <v>80.470588235294116</v>
          </cell>
          <cell r="J13">
            <v>82.75</v>
          </cell>
          <cell r="K13">
            <v>82.749999999999986</v>
          </cell>
          <cell r="L13" t="str">
            <v>--</v>
          </cell>
          <cell r="M13" t="str">
            <v>--</v>
          </cell>
        </row>
        <row r="14">
          <cell r="B14" t="str">
            <v>Metallurgical B</v>
          </cell>
          <cell r="C14">
            <v>200</v>
          </cell>
          <cell r="D14">
            <v>0</v>
          </cell>
          <cell r="E14">
            <v>0</v>
          </cell>
          <cell r="F14">
            <v>0</v>
          </cell>
          <cell r="G14">
            <v>0</v>
          </cell>
          <cell r="I14">
            <v>70.86</v>
          </cell>
          <cell r="J14" t="str">
            <v>--</v>
          </cell>
          <cell r="K14" t="str">
            <v>--</v>
          </cell>
          <cell r="L14" t="str">
            <v>--</v>
          </cell>
          <cell r="M14" t="str">
            <v>--</v>
          </cell>
        </row>
        <row r="15">
          <cell r="B15" t="str">
            <v>Total Metallurgical Coal</v>
          </cell>
          <cell r="C15">
            <v>506</v>
          </cell>
          <cell r="D15">
            <v>306</v>
          </cell>
          <cell r="E15">
            <v>70.2</v>
          </cell>
          <cell r="F15">
            <v>0</v>
          </cell>
          <cell r="G15">
            <v>0</v>
          </cell>
          <cell r="I15">
            <v>76.671936758893281</v>
          </cell>
          <cell r="J15">
            <v>82.75</v>
          </cell>
          <cell r="K15">
            <v>82.749999999999986</v>
          </cell>
          <cell r="L15" t="str">
            <v>--</v>
          </cell>
          <cell r="M15" t="str">
            <v>--</v>
          </cell>
        </row>
        <row r="17">
          <cell r="B17" t="str">
            <v>Total Committed Coal Sales</v>
          </cell>
          <cell r="C17">
            <v>10916.748</v>
          </cell>
          <cell r="D17">
            <v>9374.9719999999979</v>
          </cell>
          <cell r="E17">
            <v>8229.5639999999985</v>
          </cell>
          <cell r="F17">
            <v>3854.9760000000001</v>
          </cell>
          <cell r="G17">
            <v>3734.9760000000001</v>
          </cell>
          <cell r="I17">
            <v>47.35</v>
          </cell>
          <cell r="J17">
            <v>49.623215843204662</v>
          </cell>
          <cell r="K17">
            <v>48.371958023535647</v>
          </cell>
          <cell r="L17">
            <v>48.6483420700933</v>
          </cell>
          <cell r="M17">
            <v>49.70822231789441</v>
          </cell>
        </row>
        <row r="20">
          <cell r="C20">
            <v>1264.9799999999998</v>
          </cell>
          <cell r="D20">
            <v>780</v>
          </cell>
          <cell r="E20">
            <v>0</v>
          </cell>
          <cell r="F20">
            <v>0</v>
          </cell>
          <cell r="G20">
            <v>0</v>
          </cell>
          <cell r="I20">
            <v>50.721787696248164</v>
          </cell>
          <cell r="J20">
            <v>55</v>
          </cell>
          <cell r="K20" t="str">
            <v>--</v>
          </cell>
          <cell r="L20" t="str">
            <v>--</v>
          </cell>
          <cell r="M20" t="str">
            <v>--</v>
          </cell>
        </row>
        <row r="21">
          <cell r="C21">
            <v>6274.7759999999998</v>
          </cell>
          <cell r="D21">
            <v>5758.98</v>
          </cell>
          <cell r="E21">
            <v>6399.3719999999994</v>
          </cell>
          <cell r="F21">
            <v>3614.9760000000001</v>
          </cell>
          <cell r="G21">
            <v>3614.9760000000001</v>
          </cell>
          <cell r="I21">
            <v>43.537949230378906</v>
          </cell>
          <cell r="J21">
            <v>46.713019159642862</v>
          </cell>
          <cell r="K21">
            <v>47.743820231110185</v>
          </cell>
          <cell r="L21">
            <v>48.479600174385666</v>
          </cell>
          <cell r="M21">
            <v>49.73305973815593</v>
          </cell>
        </row>
        <row r="22">
          <cell r="C22">
            <v>660</v>
          </cell>
          <cell r="D22">
            <v>660</v>
          </cell>
          <cell r="E22">
            <v>0</v>
          </cell>
          <cell r="F22">
            <v>0</v>
          </cell>
          <cell r="G22">
            <v>0</v>
          </cell>
          <cell r="I22">
            <v>58.398787878787864</v>
          </cell>
          <cell r="J22">
            <v>57.852272727272727</v>
          </cell>
          <cell r="K22" t="str">
            <v>--</v>
          </cell>
          <cell r="L22" t="str">
            <v>--</v>
          </cell>
          <cell r="M22" t="str">
            <v>--</v>
          </cell>
        </row>
        <row r="23">
          <cell r="C23">
            <v>1759.9919999999995</v>
          </cell>
          <cell r="D23">
            <v>1639.9919999999995</v>
          </cell>
          <cell r="E23">
            <v>1639.9919999999995</v>
          </cell>
          <cell r="F23">
            <v>120</v>
          </cell>
          <cell r="G23">
            <v>0</v>
          </cell>
          <cell r="I23">
            <v>48.571038959268009</v>
          </cell>
          <cell r="J23">
            <v>48.832321133273823</v>
          </cell>
          <cell r="K23">
            <v>49.137195791198998</v>
          </cell>
          <cell r="L23">
            <v>49</v>
          </cell>
          <cell r="M23" t="str">
            <v>--</v>
          </cell>
        </row>
        <row r="24">
          <cell r="C24">
            <v>451</v>
          </cell>
          <cell r="D24">
            <v>230</v>
          </cell>
          <cell r="E24">
            <v>120</v>
          </cell>
          <cell r="F24">
            <v>120</v>
          </cell>
          <cell r="G24">
            <v>120</v>
          </cell>
          <cell r="I24">
            <v>36.876607538802659</v>
          </cell>
          <cell r="J24">
            <v>42.209999999999994</v>
          </cell>
          <cell r="K24">
            <v>51.3</v>
          </cell>
          <cell r="L24">
            <v>53.38000000000001</v>
          </cell>
          <cell r="M24">
            <v>48.960000000000008</v>
          </cell>
        </row>
        <row r="25">
          <cell r="C25">
            <v>306</v>
          </cell>
          <cell r="D25">
            <v>306</v>
          </cell>
          <cell r="E25">
            <v>70.2</v>
          </cell>
          <cell r="F25">
            <v>0</v>
          </cell>
          <cell r="G25">
            <v>0</v>
          </cell>
          <cell r="I25">
            <v>80.470588235294116</v>
          </cell>
          <cell r="J25">
            <v>82.75</v>
          </cell>
          <cell r="K25">
            <v>82.749999999999986</v>
          </cell>
          <cell r="L25" t="str">
            <v>--</v>
          </cell>
          <cell r="M25" t="str">
            <v>--</v>
          </cell>
        </row>
        <row r="26">
          <cell r="C26">
            <v>200</v>
          </cell>
          <cell r="D26">
            <v>0</v>
          </cell>
          <cell r="E26">
            <v>0</v>
          </cell>
          <cell r="F26">
            <v>0</v>
          </cell>
          <cell r="G26">
            <v>0</v>
          </cell>
          <cell r="I26">
            <v>70.86</v>
          </cell>
          <cell r="J26" t="str">
            <v>--</v>
          </cell>
          <cell r="K26" t="str">
            <v>--</v>
          </cell>
          <cell r="L26" t="str">
            <v>--</v>
          </cell>
          <cell r="M26" t="str">
            <v>--</v>
          </cell>
        </row>
        <row r="30">
          <cell r="B30" t="str">
            <v>Revenues by Complex (2007E)</v>
          </cell>
          <cell r="C30">
            <v>660</v>
          </cell>
          <cell r="D30">
            <v>660</v>
          </cell>
          <cell r="E30">
            <v>0</v>
          </cell>
          <cell r="F30">
            <v>0</v>
          </cell>
          <cell r="G30">
            <v>0</v>
          </cell>
          <cell r="I30">
            <v>58.398787878787864</v>
          </cell>
          <cell r="J30">
            <v>57.852272727272727</v>
          </cell>
          <cell r="K30" t="str">
            <v>--</v>
          </cell>
          <cell r="L30" t="str">
            <v>--</v>
          </cell>
          <cell r="M30" t="str">
            <v>--</v>
          </cell>
          <cell r="O30">
            <v>924.85173000000009</v>
          </cell>
        </row>
        <row r="31">
          <cell r="B31" t="str">
            <v>DWR Rail</v>
          </cell>
          <cell r="C31">
            <v>1759.9919999999995</v>
          </cell>
          <cell r="D31">
            <v>1639.9919999999995</v>
          </cell>
          <cell r="E31">
            <v>1639.9919999999995</v>
          </cell>
          <cell r="F31">
            <v>120</v>
          </cell>
          <cell r="G31">
            <v>0</v>
          </cell>
          <cell r="I31">
            <v>48.571038959268009</v>
          </cell>
          <cell r="J31">
            <v>48.832321133273823</v>
          </cell>
          <cell r="K31">
            <v>49.137195791198998</v>
          </cell>
          <cell r="L31">
            <v>49</v>
          </cell>
          <cell r="M31" t="str">
            <v>--</v>
          </cell>
          <cell r="O31">
            <v>0</v>
          </cell>
        </row>
        <row r="32">
          <cell r="B32" t="str">
            <v>Little Elk</v>
          </cell>
          <cell r="C32">
            <v>168763.47592159096</v>
          </cell>
        </row>
        <row r="33">
          <cell r="B33" t="str">
            <v>Prater Branch (1)</v>
          </cell>
          <cell r="C33">
            <v>61980.541760111846</v>
          </cell>
        </row>
        <row r="34">
          <cell r="B34" t="str">
            <v>Falcon</v>
          </cell>
          <cell r="C34">
            <v>48340.277742770719</v>
          </cell>
        </row>
        <row r="35">
          <cell r="B35" t="str">
            <v>North Springs</v>
          </cell>
          <cell r="C35">
            <v>63659.60080495126</v>
          </cell>
        </row>
        <row r="36">
          <cell r="B36" t="str">
            <v>Levisa Fork</v>
          </cell>
          <cell r="C36">
            <v>49835.528394147586</v>
          </cell>
        </row>
        <row r="37">
          <cell r="B37" t="str">
            <v>Deep Water</v>
          </cell>
          <cell r="C37">
            <v>46367.888572570439</v>
          </cell>
        </row>
        <row r="38">
          <cell r="C38">
            <v>438947.31319614284</v>
          </cell>
        </row>
      </sheetData>
      <sheetData sheetId="12" refreshError="1"/>
      <sheetData sheetId="13" refreshError="1">
        <row r="2">
          <cell r="B2" t="str">
            <v xml:space="preserve">Project Trident </v>
          </cell>
          <cell r="J2" t="str">
            <v>Mining Operations – Production</v>
          </cell>
        </row>
        <row r="3">
          <cell r="B3" t="str">
            <v>($ and tons in thousands)</v>
          </cell>
          <cell r="J3" t="str">
            <v>Private &amp; Confidential</v>
          </cell>
        </row>
        <row r="4">
          <cell r="B4" t="str">
            <v>($ in millions)</v>
          </cell>
        </row>
        <row r="5">
          <cell r="B5" t="str">
            <v>Little Elk</v>
          </cell>
          <cell r="C5" t="str">
            <v>6 Months Ended,</v>
          </cell>
          <cell r="F5" t="str">
            <v xml:space="preserve">Projected FYE December 31, </v>
          </cell>
        </row>
        <row r="6">
          <cell r="C6" t="str">
            <v>'05A</v>
          </cell>
          <cell r="D6" t="str">
            <v>'06A</v>
          </cell>
          <cell r="E6" t="str">
            <v>'07E</v>
          </cell>
          <cell r="F6" t="str">
            <v>'08E</v>
          </cell>
          <cell r="G6" t="str">
            <v>'09E</v>
          </cell>
          <cell r="H6" t="str">
            <v>'10E</v>
          </cell>
          <cell r="I6" t="str">
            <v>'11E</v>
          </cell>
          <cell r="J6" t="str">
            <v>'12E</v>
          </cell>
          <cell r="K6">
            <v>2012</v>
          </cell>
        </row>
        <row r="7">
          <cell r="B7" t="str">
            <v>Mine</v>
          </cell>
          <cell r="C7">
            <v>2005</v>
          </cell>
          <cell r="D7">
            <v>2006</v>
          </cell>
          <cell r="E7">
            <v>2007</v>
          </cell>
          <cell r="F7">
            <v>2008</v>
          </cell>
          <cell r="G7">
            <v>2009</v>
          </cell>
          <cell r="H7">
            <v>2010</v>
          </cell>
          <cell r="I7">
            <v>2011</v>
          </cell>
          <cell r="J7">
            <v>2012</v>
          </cell>
        </row>
        <row r="8">
          <cell r="B8" t="str">
            <v>F6 Surface (Big Elk)</v>
          </cell>
          <cell r="C8">
            <v>1180.431</v>
          </cell>
          <cell r="D8">
            <v>2876</v>
          </cell>
          <cell r="E8">
            <v>2836.2850078343095</v>
          </cell>
          <cell r="F8">
            <v>2779.7307269874473</v>
          </cell>
          <cell r="G8">
            <v>2789.2562839958155</v>
          </cell>
          <cell r="H8">
            <v>2798.7818410041837</v>
          </cell>
          <cell r="I8">
            <v>2786.6584048117152</v>
          </cell>
          <cell r="J8">
            <v>2779.7307269874473</v>
          </cell>
        </row>
        <row r="9">
          <cell r="B9" t="str">
            <v>F8 Surface (Lost Mountain)</v>
          </cell>
          <cell r="C9">
            <v>0</v>
          </cell>
          <cell r="D9">
            <v>0</v>
          </cell>
          <cell r="E9">
            <v>891.65608158878558</v>
          </cell>
          <cell r="F9">
            <v>1261.6337850087159</v>
          </cell>
          <cell r="G9">
            <v>1448.1586054619406</v>
          </cell>
          <cell r="H9">
            <v>1453.104195235328</v>
          </cell>
          <cell r="I9">
            <v>1446.8098082510169</v>
          </cell>
          <cell r="J9">
            <v>1443.213015688553</v>
          </cell>
          <cell r="K9">
            <v>2779.7307269874473</v>
          </cell>
          <cell r="M9">
            <v>-56.554280846862184</v>
          </cell>
        </row>
        <row r="10">
          <cell r="B10" t="str">
            <v>Total</v>
          </cell>
          <cell r="C10">
            <v>1180.431</v>
          </cell>
          <cell r="D10">
            <v>2876</v>
          </cell>
          <cell r="E10">
            <v>3727.941089423095</v>
          </cell>
          <cell r="F10">
            <v>4041.3645119961629</v>
          </cell>
          <cell r="G10">
            <v>4237.4148894577556</v>
          </cell>
          <cell r="H10">
            <v>4251.8860362395117</v>
          </cell>
          <cell r="I10">
            <v>4233.4682130627316</v>
          </cell>
          <cell r="J10">
            <v>4222.9437426760005</v>
          </cell>
          <cell r="K10">
            <v>1443.213015688553</v>
          </cell>
          <cell r="M10">
            <v>369.97770341993032</v>
          </cell>
        </row>
        <row r="11">
          <cell r="B11" t="str">
            <v>Total Trinity West</v>
          </cell>
          <cell r="C11">
            <v>16.061855956160159</v>
          </cell>
          <cell r="D11">
            <v>17.10091642147901</v>
          </cell>
          <cell r="F11">
            <v>3727.941089423095</v>
          </cell>
          <cell r="G11">
            <v>4041.3645119961629</v>
          </cell>
          <cell r="H11">
            <v>4237.4148894577556</v>
          </cell>
          <cell r="I11">
            <v>4251.8860362395117</v>
          </cell>
          <cell r="J11">
            <v>4233.4682130627316</v>
          </cell>
          <cell r="K11">
            <v>4222.9437426760005</v>
          </cell>
          <cell r="M11">
            <v>313.42342257306791</v>
          </cell>
        </row>
        <row r="12">
          <cell r="B12" t="str">
            <v>Levisa Fork</v>
          </cell>
        </row>
        <row r="13">
          <cell r="B13" t="str">
            <v>Trinity East</v>
          </cell>
        </row>
        <row r="14">
          <cell r="B14" t="str">
            <v>Mine</v>
          </cell>
          <cell r="C14">
            <v>2005</v>
          </cell>
          <cell r="D14">
            <v>2006</v>
          </cell>
          <cell r="E14">
            <v>2007</v>
          </cell>
          <cell r="F14">
            <v>2008</v>
          </cell>
          <cell r="G14">
            <v>2009</v>
          </cell>
          <cell r="H14">
            <v>2010</v>
          </cell>
          <cell r="I14">
            <v>2011</v>
          </cell>
          <cell r="J14">
            <v>2012</v>
          </cell>
        </row>
        <row r="15">
          <cell r="B15" t="str">
            <v>F2 Surface</v>
          </cell>
          <cell r="C15">
            <v>189.05600000000001</v>
          </cell>
          <cell r="D15">
            <v>252</v>
          </cell>
          <cell r="E15">
            <v>262.74881699090906</v>
          </cell>
          <cell r="F15">
            <v>268.93963636363645</v>
          </cell>
          <cell r="G15">
            <v>269.86123636363641</v>
          </cell>
          <cell r="H15">
            <v>270.78283636363642</v>
          </cell>
          <cell r="I15">
            <v>269.60989090909095</v>
          </cell>
          <cell r="J15">
            <v>268.9396363636364</v>
          </cell>
          <cell r="K15">
            <v>268.9396363636364</v>
          </cell>
          <cell r="M15">
            <v>6.1908193727273897</v>
          </cell>
        </row>
        <row r="16">
          <cell r="B16" t="str">
            <v>HWM45 Highwall</v>
          </cell>
          <cell r="C16">
            <v>0</v>
          </cell>
          <cell r="D16">
            <v>0</v>
          </cell>
          <cell r="E16">
            <v>87.138916431696657</v>
          </cell>
          <cell r="F16">
            <v>324.78427321341763</v>
          </cell>
          <cell r="G16">
            <v>325.89724112785609</v>
          </cell>
          <cell r="H16">
            <v>327.0102090422946</v>
          </cell>
          <cell r="I16">
            <v>325.59370442391833</v>
          </cell>
          <cell r="J16">
            <v>109.47557122022364</v>
          </cell>
          <cell r="K16">
            <v>109.47557122022364</v>
          </cell>
          <cell r="M16">
            <v>237.64535678172098</v>
          </cell>
        </row>
        <row r="17">
          <cell r="B17" t="str">
            <v>HWM118 Highwall / Auger</v>
          </cell>
          <cell r="C17">
            <v>96</v>
          </cell>
          <cell r="D17">
            <v>0</v>
          </cell>
          <cell r="E17">
            <v>0</v>
          </cell>
          <cell r="F17">
            <v>0</v>
          </cell>
          <cell r="G17">
            <v>0</v>
          </cell>
          <cell r="H17">
            <v>0</v>
          </cell>
          <cell r="I17">
            <v>0</v>
          </cell>
          <cell r="J17">
            <v>0</v>
          </cell>
          <cell r="K17">
            <v>51.751017639077347</v>
          </cell>
          <cell r="M17">
            <v>23.62442480325646</v>
          </cell>
        </row>
        <row r="18">
          <cell r="B18" t="str">
            <v>HWM119 Highwall</v>
          </cell>
          <cell r="C18">
            <v>113.74299999999999</v>
          </cell>
          <cell r="D18">
            <v>110</v>
          </cell>
          <cell r="E18">
            <v>129.90678279511533</v>
          </cell>
          <cell r="F18">
            <v>153.53120759837179</v>
          </cell>
          <cell r="G18">
            <v>154.05732700135687</v>
          </cell>
          <cell r="H18">
            <v>154.58344640434194</v>
          </cell>
          <cell r="I18">
            <v>153.91383989145186</v>
          </cell>
          <cell r="J18">
            <v>51.751017639077347</v>
          </cell>
          <cell r="K18">
            <v>35.612565352632998</v>
          </cell>
          <cell r="M18">
            <v>-9.1876308320493081</v>
          </cell>
          <cell r="T18">
            <v>0.73740631554158598</v>
          </cell>
        </row>
        <row r="19">
          <cell r="B19" t="str">
            <v>HWM129 Highwall</v>
          </cell>
          <cell r="C19">
            <v>0</v>
          </cell>
          <cell r="D19">
            <v>71</v>
          </cell>
          <cell r="E19">
            <v>124.92568938366718</v>
          </cell>
          <cell r="F19">
            <v>115.73805855161787</v>
          </cell>
          <cell r="G19">
            <v>116.13466872110939</v>
          </cell>
          <cell r="H19">
            <v>116.53127889060092</v>
          </cell>
          <cell r="I19">
            <v>116.02650231124807</v>
          </cell>
          <cell r="J19">
            <v>35.612565352632998</v>
          </cell>
          <cell r="K19">
            <v>0</v>
          </cell>
          <cell r="M19">
            <v>-135.66197890909086</v>
          </cell>
          <cell r="N19">
            <v>219.33098945454546</v>
          </cell>
          <cell r="O19">
            <v>83.669010545454597</v>
          </cell>
          <cell r="P19">
            <v>219.33098945454546</v>
          </cell>
          <cell r="Q19">
            <v>0</v>
          </cell>
          <cell r="V19">
            <v>0</v>
          </cell>
        </row>
        <row r="20">
          <cell r="B20" t="str">
            <v>DM1 Underground</v>
          </cell>
          <cell r="C20">
            <v>197.98099999999999</v>
          </cell>
          <cell r="D20">
            <v>107</v>
          </cell>
          <cell r="E20">
            <v>219.33098945454546</v>
          </cell>
          <cell r="F20">
            <v>83.669010545454597</v>
          </cell>
          <cell r="G20">
            <v>0</v>
          </cell>
          <cell r="H20">
            <v>0</v>
          </cell>
          <cell r="I20">
            <v>0</v>
          </cell>
          <cell r="J20">
            <v>0</v>
          </cell>
          <cell r="K20">
            <v>70.911818181818177</v>
          </cell>
          <cell r="M20">
            <v>33.983423636363639</v>
          </cell>
          <cell r="N20">
            <v>19.078939999999999</v>
          </cell>
          <cell r="O20">
            <v>53.062363636363642</v>
          </cell>
          <cell r="P20">
            <v>19.078939999999999</v>
          </cell>
          <cell r="Q20">
            <v>70.911818181818177</v>
          </cell>
          <cell r="V20">
            <v>70.911818181818177</v>
          </cell>
        </row>
        <row r="21">
          <cell r="B21" t="str">
            <v>DM2 Underground</v>
          </cell>
          <cell r="C21">
            <v>0</v>
          </cell>
          <cell r="D21">
            <v>79</v>
          </cell>
          <cell r="E21">
            <v>19.078939999999999</v>
          </cell>
          <cell r="F21">
            <v>53.062363636363642</v>
          </cell>
          <cell r="G21">
            <v>71.154818181818186</v>
          </cell>
          <cell r="H21">
            <v>71.397818181818181</v>
          </cell>
          <cell r="I21">
            <v>71.088545454545454</v>
          </cell>
          <cell r="J21">
            <v>70.911818181818177</v>
          </cell>
          <cell r="K21">
            <v>0</v>
          </cell>
          <cell r="M21">
            <v>160.21199999999999</v>
          </cell>
          <cell r="N21">
            <v>0</v>
          </cell>
          <cell r="O21">
            <v>160.21199999999999</v>
          </cell>
          <cell r="P21">
            <v>0</v>
          </cell>
          <cell r="Q21">
            <v>0</v>
          </cell>
          <cell r="T21">
            <v>33.983423636363639</v>
          </cell>
          <cell r="V21">
            <v>0</v>
          </cell>
        </row>
        <row r="22">
          <cell r="B22" t="str">
            <v>DM3 Underground</v>
          </cell>
          <cell r="C22">
            <v>0</v>
          </cell>
          <cell r="D22">
            <v>73</v>
          </cell>
          <cell r="E22">
            <v>0</v>
          </cell>
          <cell r="F22">
            <v>160.21199999999999</v>
          </cell>
          <cell r="G22">
            <v>139.78800000000001</v>
          </cell>
          <cell r="H22">
            <v>0</v>
          </cell>
          <cell r="I22">
            <v>0</v>
          </cell>
          <cell r="J22">
            <v>0</v>
          </cell>
          <cell r="K22">
            <v>212.91396034816248</v>
          </cell>
          <cell r="M22">
            <v>28.19685781431329</v>
          </cell>
          <cell r="N22">
            <v>184.71710253384913</v>
          </cell>
          <cell r="O22">
            <v>212.91396034816242</v>
          </cell>
          <cell r="P22">
            <v>184.71710253384913</v>
          </cell>
          <cell r="Q22">
            <v>212.91396034816248</v>
          </cell>
          <cell r="T22">
            <v>160.21199999999999</v>
          </cell>
          <cell r="V22">
            <v>212.91396034816248</v>
          </cell>
        </row>
        <row r="23">
          <cell r="B23" t="str">
            <v>DM4 Underground</v>
          </cell>
          <cell r="C23">
            <v>14</v>
          </cell>
          <cell r="D23">
            <v>80</v>
          </cell>
          <cell r="E23">
            <v>184.71710253384913</v>
          </cell>
          <cell r="F23">
            <v>212.91396034816242</v>
          </cell>
          <cell r="G23">
            <v>213.64357205029012</v>
          </cell>
          <cell r="H23">
            <v>214.37318375241779</v>
          </cell>
          <cell r="I23">
            <v>213.44458704061893</v>
          </cell>
          <cell r="J23">
            <v>212.91396034816248</v>
          </cell>
          <cell r="K23">
            <v>275.84972727272731</v>
          </cell>
          <cell r="M23">
            <v>0</v>
          </cell>
          <cell r="N23">
            <v>0</v>
          </cell>
          <cell r="O23">
            <v>0</v>
          </cell>
          <cell r="P23">
            <v>0</v>
          </cell>
          <cell r="Q23">
            <v>275.84972727272731</v>
          </cell>
          <cell r="T23">
            <v>28.19685781431329</v>
          </cell>
          <cell r="V23">
            <v>275.84972727272731</v>
          </cell>
        </row>
        <row r="24">
          <cell r="B24" t="str">
            <v>DM12 Underground</v>
          </cell>
          <cell r="C24">
            <v>0</v>
          </cell>
          <cell r="D24">
            <v>0</v>
          </cell>
          <cell r="E24">
            <v>0</v>
          </cell>
          <cell r="F24">
            <v>0</v>
          </cell>
          <cell r="G24">
            <v>68.277545454545447</v>
          </cell>
          <cell r="H24">
            <v>278.53963636363636</v>
          </cell>
          <cell r="I24">
            <v>277.33309090909091</v>
          </cell>
          <cell r="J24">
            <v>275.84972727272731</v>
          </cell>
          <cell r="K24">
            <v>0</v>
          </cell>
          <cell r="M24">
            <v>137.13681818181817</v>
          </cell>
          <cell r="N24">
            <v>0</v>
          </cell>
          <cell r="O24">
            <v>137.13681818181817</v>
          </cell>
          <cell r="P24">
            <v>0</v>
          </cell>
          <cell r="Q24">
            <v>0</v>
          </cell>
          <cell r="V24">
            <v>0</v>
          </cell>
        </row>
        <row r="25">
          <cell r="B25" t="str">
            <v>DM16 Underground</v>
          </cell>
          <cell r="C25">
            <v>0</v>
          </cell>
          <cell r="D25">
            <v>0</v>
          </cell>
          <cell r="E25">
            <v>0</v>
          </cell>
          <cell r="F25">
            <v>137.13681818181817</v>
          </cell>
          <cell r="G25">
            <v>277.59163636363633</v>
          </cell>
          <cell r="H25">
            <v>278.53963636363636</v>
          </cell>
          <cell r="I25">
            <v>206.73190909090934</v>
          </cell>
          <cell r="J25">
            <v>0</v>
          </cell>
          <cell r="K25">
            <v>1025.4542963782783</v>
          </cell>
          <cell r="M25">
            <v>482.14009084906002</v>
          </cell>
          <cell r="T25">
            <v>137.13681818181817</v>
          </cell>
        </row>
        <row r="26">
          <cell r="B26" t="str">
            <v>Total</v>
          </cell>
          <cell r="C26">
            <v>610.78</v>
          </cell>
          <cell r="D26">
            <v>772</v>
          </cell>
          <cell r="E26">
            <v>1027.8472375897827</v>
          </cell>
          <cell r="F26">
            <v>1509.9873284388427</v>
          </cell>
          <cell r="G26">
            <v>1636.4060452642486</v>
          </cell>
          <cell r="H26">
            <v>1711.7580453623825</v>
          </cell>
          <cell r="I26">
            <v>1633.7420700308739</v>
          </cell>
          <cell r="J26">
            <v>1025.4542963782783</v>
          </cell>
        </row>
        <row r="27">
          <cell r="B27" t="str">
            <v>F4</v>
          </cell>
          <cell r="C27">
            <v>0.94298386000000001</v>
          </cell>
          <cell r="D27">
            <v>8.4606809999999991E-2</v>
          </cell>
          <cell r="F27">
            <v>1048.3651503525425</v>
          </cell>
          <cell r="G27">
            <v>1112.9763099661018</v>
          </cell>
          <cell r="H27">
            <v>1155.7472094915256</v>
          </cell>
          <cell r="I27">
            <v>1159.6941884745765</v>
          </cell>
          <cell r="J27">
            <v>1154.6707606779662</v>
          </cell>
          <cell r="K27">
            <v>1151.8002305084747</v>
          </cell>
          <cell r="M27">
            <v>64.611159613559266</v>
          </cell>
          <cell r="R27">
            <v>314.50954510576275</v>
          </cell>
        </row>
        <row r="28">
          <cell r="B28" t="str">
            <v>Prater Branch</v>
          </cell>
          <cell r="C28">
            <v>0.94298386000000001</v>
          </cell>
          <cell r="D28">
            <v>8.4606809999999991E-2</v>
          </cell>
          <cell r="F28">
            <v>0</v>
          </cell>
          <cell r="G28">
            <v>100.53505681818183</v>
          </cell>
          <cell r="H28">
            <v>152.11904545454541</v>
          </cell>
          <cell r="I28">
            <v>152.63854545454546</v>
          </cell>
          <cell r="J28">
            <v>151.97736363636363</v>
          </cell>
          <cell r="K28">
            <v>151.59954545454545</v>
          </cell>
          <cell r="M28">
            <v>100.53505681818183</v>
          </cell>
          <cell r="N28">
            <v>0</v>
          </cell>
          <cell r="O28">
            <v>100.53505681818183</v>
          </cell>
          <cell r="P28">
            <v>0</v>
          </cell>
          <cell r="Q28">
            <v>151.59954545454545</v>
          </cell>
          <cell r="R28">
            <v>0</v>
          </cell>
          <cell r="V28">
            <v>151.59954545454545</v>
          </cell>
        </row>
        <row r="29">
          <cell r="B29" t="str">
            <v>DM7</v>
          </cell>
          <cell r="C29">
            <v>0</v>
          </cell>
          <cell r="D29">
            <v>0</v>
          </cell>
          <cell r="F29">
            <v>0</v>
          </cell>
          <cell r="G29">
            <v>36.860886363636361</v>
          </cell>
          <cell r="H29">
            <v>152.11904545454541</v>
          </cell>
          <cell r="I29">
            <v>152.63854545454546</v>
          </cell>
          <cell r="J29">
            <v>151.97736363636363</v>
          </cell>
          <cell r="K29">
            <v>151.59954545454545</v>
          </cell>
          <cell r="M29">
            <v>36.860886363636361</v>
          </cell>
          <cell r="N29">
            <v>0</v>
          </cell>
          <cell r="O29">
            <v>36.860886363636361</v>
          </cell>
          <cell r="P29">
            <v>0</v>
          </cell>
          <cell r="Q29">
            <v>151.59954545454545</v>
          </cell>
          <cell r="R29">
            <v>0</v>
          </cell>
          <cell r="V29">
            <v>151.59954545454545</v>
          </cell>
        </row>
        <row r="30">
          <cell r="B30" t="str">
            <v>Mine</v>
          </cell>
          <cell r="C30">
            <v>2005</v>
          </cell>
          <cell r="D30">
            <v>2006</v>
          </cell>
          <cell r="E30">
            <v>2007</v>
          </cell>
          <cell r="F30">
            <v>2008</v>
          </cell>
          <cell r="G30">
            <v>2009</v>
          </cell>
          <cell r="H30">
            <v>2010</v>
          </cell>
          <cell r="I30">
            <v>2011</v>
          </cell>
          <cell r="J30">
            <v>2012</v>
          </cell>
          <cell r="K30">
            <v>151.59954545454545</v>
          </cell>
          <cell r="M30">
            <v>75.150397727272718</v>
          </cell>
          <cell r="N30">
            <v>0</v>
          </cell>
          <cell r="O30">
            <v>75.150397727272718</v>
          </cell>
          <cell r="P30">
            <v>0</v>
          </cell>
          <cell r="Q30">
            <v>151.59954545454545</v>
          </cell>
          <cell r="R30">
            <v>0</v>
          </cell>
          <cell r="V30">
            <v>151.59954545454545</v>
          </cell>
        </row>
        <row r="31">
          <cell r="B31" t="str">
            <v>F9 Surface</v>
          </cell>
          <cell r="C31">
            <v>0</v>
          </cell>
          <cell r="D31">
            <v>21</v>
          </cell>
          <cell r="E31">
            <v>1223.8492141608272</v>
          </cell>
          <cell r="F31">
            <v>1515.7030786904079</v>
          </cell>
          <cell r="G31">
            <v>1857.2274899483054</v>
          </cell>
          <cell r="H31">
            <v>1863.5700861573807</v>
          </cell>
          <cell r="I31">
            <v>1855.4976909821939</v>
          </cell>
          <cell r="J31">
            <v>1850.8848937392304</v>
          </cell>
          <cell r="K31">
            <v>151.59954545454545</v>
          </cell>
          <cell r="M31">
            <v>0</v>
          </cell>
          <cell r="N31">
            <v>0</v>
          </cell>
          <cell r="O31">
            <v>0</v>
          </cell>
          <cell r="P31">
            <v>0</v>
          </cell>
          <cell r="Q31">
            <v>151.59954545454545</v>
          </cell>
          <cell r="R31">
            <v>0</v>
          </cell>
          <cell r="V31">
            <v>151.59954545454545</v>
          </cell>
        </row>
        <row r="32">
          <cell r="B32" t="str">
            <v>HWM52 Highwall</v>
          </cell>
          <cell r="C32">
            <v>0</v>
          </cell>
          <cell r="D32">
            <v>0</v>
          </cell>
          <cell r="E32">
            <v>178.90661090909092</v>
          </cell>
          <cell r="F32">
            <v>525.27272727272725</v>
          </cell>
          <cell r="G32">
            <v>527.07272727272732</v>
          </cell>
          <cell r="H32">
            <v>528.87272727272727</v>
          </cell>
          <cell r="I32">
            <v>526.58181818181822</v>
          </cell>
          <cell r="J32">
            <v>525.27272727272725</v>
          </cell>
          <cell r="K32">
            <v>151.59954545454545</v>
          </cell>
          <cell r="M32">
            <v>0</v>
          </cell>
          <cell r="N32">
            <v>0</v>
          </cell>
          <cell r="O32">
            <v>0</v>
          </cell>
          <cell r="P32">
            <v>0</v>
          </cell>
          <cell r="Q32">
            <v>151.59954545454545</v>
          </cell>
          <cell r="R32">
            <v>0</v>
          </cell>
          <cell r="V32">
            <v>151.59954545454545</v>
          </cell>
        </row>
        <row r="33">
          <cell r="B33" t="str">
            <v>Total</v>
          </cell>
          <cell r="C33">
            <v>0</v>
          </cell>
          <cell r="D33">
            <v>21</v>
          </cell>
          <cell r="E33">
            <v>1402.755825069918</v>
          </cell>
          <cell r="F33">
            <v>2040.9758059631351</v>
          </cell>
          <cell r="G33">
            <v>2384.3002172210327</v>
          </cell>
          <cell r="H33">
            <v>2392.4428134301079</v>
          </cell>
          <cell r="I33">
            <v>2382.0795091640121</v>
          </cell>
          <cell r="J33">
            <v>2376.1576210119574</v>
          </cell>
          <cell r="K33">
            <v>1909.7979577812021</v>
          </cell>
          <cell r="M33">
            <v>277.15750052265025</v>
          </cell>
        </row>
        <row r="34">
          <cell r="B34" t="str">
            <v>Deep Water</v>
          </cell>
        </row>
        <row r="35">
          <cell r="B35" t="str">
            <v>North Springs</v>
          </cell>
          <cell r="C35">
            <v>0</v>
          </cell>
          <cell r="D35">
            <v>-8.9999999999999998E-4</v>
          </cell>
          <cell r="F35">
            <v>587.79572862328041</v>
          </cell>
          <cell r="G35">
            <v>1347.1454814814813</v>
          </cell>
          <cell r="H35">
            <v>1362.8408888888889</v>
          </cell>
          <cell r="I35">
            <v>1367.4951111111111</v>
          </cell>
          <cell r="J35">
            <v>1361.5715555555557</v>
          </cell>
          <cell r="K35">
            <v>1358.1866666666665</v>
          </cell>
          <cell r="M35">
            <v>759.34975285820087</v>
          </cell>
        </row>
        <row r="36">
          <cell r="B36" t="str">
            <v>DM5</v>
          </cell>
          <cell r="C36">
            <v>3.0085450000000003E-2</v>
          </cell>
          <cell r="D36">
            <v>0.17179819457627116</v>
          </cell>
          <cell r="F36">
            <v>181.58955287562586</v>
          </cell>
          <cell r="G36">
            <v>260.72192358366271</v>
          </cell>
          <cell r="H36">
            <v>261.61536319718931</v>
          </cell>
          <cell r="I36">
            <v>262.50880281071591</v>
          </cell>
          <cell r="J36">
            <v>261.3716978480457</v>
          </cell>
          <cell r="K36">
            <v>260.72192358366271</v>
          </cell>
          <cell r="M36">
            <v>79.132370708036859</v>
          </cell>
          <cell r="N36">
            <v>181.58955287562586</v>
          </cell>
          <cell r="O36">
            <v>260.72192358366271</v>
          </cell>
          <cell r="P36">
            <v>181.58955287562586</v>
          </cell>
          <cell r="Q36">
            <v>260.72192358366271</v>
          </cell>
          <cell r="R36">
            <v>181.58955287562586</v>
          </cell>
          <cell r="V36">
            <v>260.72192358366271</v>
          </cell>
        </row>
        <row r="37">
          <cell r="B37" t="str">
            <v>Mine</v>
          </cell>
          <cell r="C37">
            <v>2005</v>
          </cell>
          <cell r="D37">
            <v>2006</v>
          </cell>
          <cell r="E37">
            <v>2007</v>
          </cell>
          <cell r="F37">
            <v>2008</v>
          </cell>
          <cell r="G37">
            <v>2009</v>
          </cell>
          <cell r="H37">
            <v>2010</v>
          </cell>
          <cell r="I37">
            <v>2011</v>
          </cell>
          <cell r="J37">
            <v>2012</v>
          </cell>
          <cell r="K37">
            <v>333.51900000000006</v>
          </cell>
          <cell r="M37">
            <v>165.33087499999999</v>
          </cell>
          <cell r="N37">
            <v>0</v>
          </cell>
          <cell r="O37">
            <v>165.33087499999999</v>
          </cell>
          <cell r="P37">
            <v>0</v>
          </cell>
          <cell r="Q37">
            <v>333.51900000000006</v>
          </cell>
          <cell r="R37">
            <v>0</v>
          </cell>
          <cell r="V37">
            <v>333.51900000000006</v>
          </cell>
        </row>
        <row r="38">
          <cell r="B38" t="str">
            <v>F4 Surface</v>
          </cell>
          <cell r="C38">
            <v>634.22</v>
          </cell>
          <cell r="D38">
            <v>776</v>
          </cell>
          <cell r="E38">
            <v>1048.3651503525425</v>
          </cell>
          <cell r="F38">
            <v>1112.9763099661018</v>
          </cell>
          <cell r="G38">
            <v>1155.7472094915256</v>
          </cell>
          <cell r="H38">
            <v>1159.6941884745765</v>
          </cell>
          <cell r="I38">
            <v>1154.6707606779662</v>
          </cell>
          <cell r="J38">
            <v>1151.8002305084747</v>
          </cell>
          <cell r="K38">
            <v>166.75950000000003</v>
          </cell>
          <cell r="M38">
            <v>159.9670375</v>
          </cell>
          <cell r="N38">
            <v>3.2338875000000002</v>
          </cell>
          <cell r="O38">
            <v>163.20092500000001</v>
          </cell>
          <cell r="P38">
            <v>3.2338875000000002</v>
          </cell>
          <cell r="Q38">
            <v>166.75950000000003</v>
          </cell>
          <cell r="R38">
            <v>3.2338875000000002</v>
          </cell>
          <cell r="V38">
            <v>166.75950000000003</v>
          </cell>
        </row>
        <row r="39">
          <cell r="B39" t="str">
            <v>DM6 Underground</v>
          </cell>
          <cell r="C39">
            <v>0</v>
          </cell>
          <cell r="D39">
            <v>0</v>
          </cell>
          <cell r="E39">
            <v>0</v>
          </cell>
          <cell r="F39">
            <v>100.53505681818183</v>
          </cell>
          <cell r="G39">
            <v>152.11904545454541</v>
          </cell>
          <cell r="H39">
            <v>152.63854545454546</v>
          </cell>
          <cell r="I39">
            <v>151.97736363636363</v>
          </cell>
          <cell r="J39">
            <v>151.59954545454545</v>
          </cell>
          <cell r="K39">
            <v>1618.127667140825</v>
          </cell>
          <cell r="M39">
            <v>0</v>
          </cell>
          <cell r="R39">
            <v>0</v>
          </cell>
          <cell r="T39">
            <v>100.53505681818183</v>
          </cell>
        </row>
        <row r="40">
          <cell r="B40" t="str">
            <v>DM7 Underground</v>
          </cell>
          <cell r="C40">
            <v>0</v>
          </cell>
          <cell r="D40">
            <v>0</v>
          </cell>
          <cell r="E40">
            <v>0</v>
          </cell>
          <cell r="F40">
            <v>36.860886363636361</v>
          </cell>
          <cell r="G40">
            <v>152.11904545454541</v>
          </cell>
          <cell r="H40">
            <v>152.63854545454546</v>
          </cell>
          <cell r="I40">
            <v>151.97736363636363</v>
          </cell>
          <cell r="J40">
            <v>151.59954545454545</v>
          </cell>
          <cell r="K40">
            <v>3737.3147573911542</v>
          </cell>
          <cell r="M40">
            <v>1163.7800360662377</v>
          </cell>
          <cell r="T40">
            <v>36.860886363636361</v>
          </cell>
        </row>
        <row r="41">
          <cell r="B41" t="str">
            <v>DM8 Underground</v>
          </cell>
          <cell r="C41">
            <v>0</v>
          </cell>
          <cell r="D41">
            <v>0</v>
          </cell>
          <cell r="E41">
            <v>0</v>
          </cell>
          <cell r="F41">
            <v>75.150397727272718</v>
          </cell>
          <cell r="G41">
            <v>152.11904545454541</v>
          </cell>
          <cell r="H41">
            <v>152.63854545454546</v>
          </cell>
          <cell r="I41">
            <v>151.97736363636363</v>
          </cell>
          <cell r="J41">
            <v>151.59954545454545</v>
          </cell>
          <cell r="T41">
            <v>75.150397727272718</v>
          </cell>
        </row>
        <row r="42">
          <cell r="B42" t="str">
            <v>DM9 Underground</v>
          </cell>
          <cell r="C42">
            <v>0</v>
          </cell>
          <cell r="D42">
            <v>0</v>
          </cell>
          <cell r="E42">
            <v>0</v>
          </cell>
          <cell r="F42">
            <v>0</v>
          </cell>
          <cell r="G42">
            <v>37.415806818181821</v>
          </cell>
          <cell r="H42">
            <v>152.63854545454546</v>
          </cell>
          <cell r="I42">
            <v>151.97736363636363</v>
          </cell>
          <cell r="J42">
            <v>151.59954545454545</v>
          </cell>
          <cell r="K42">
            <v>328.07446601941757</v>
          </cell>
          <cell r="M42">
            <v>0.31232074423303402</v>
          </cell>
        </row>
        <row r="43">
          <cell r="B43" t="str">
            <v>DM10 Underground</v>
          </cell>
          <cell r="C43">
            <v>0</v>
          </cell>
          <cell r="D43">
            <v>0</v>
          </cell>
          <cell r="E43">
            <v>0</v>
          </cell>
          <cell r="F43">
            <v>0</v>
          </cell>
          <cell r="G43">
            <v>76.189397727272734</v>
          </cell>
          <cell r="H43">
            <v>152.63854545454546</v>
          </cell>
          <cell r="I43">
            <v>151.97736363636363</v>
          </cell>
          <cell r="J43">
            <v>151.59954545454545</v>
          </cell>
          <cell r="K43">
            <v>0</v>
          </cell>
          <cell r="M43">
            <v>-212.03552999999999</v>
          </cell>
        </row>
        <row r="44">
          <cell r="B44" t="str">
            <v>Total</v>
          </cell>
          <cell r="C44">
            <v>634.22</v>
          </cell>
          <cell r="D44">
            <v>776</v>
          </cell>
          <cell r="E44">
            <v>1048.3651503525425</v>
          </cell>
          <cell r="F44">
            <v>1325.5226508751928</v>
          </cell>
          <cell r="G44">
            <v>1725.7095504006163</v>
          </cell>
          <cell r="H44">
            <v>1922.8869157473039</v>
          </cell>
          <cell r="I44">
            <v>1914.5575788597844</v>
          </cell>
          <cell r="J44">
            <v>1909.7979577812021</v>
          </cell>
          <cell r="K44">
            <v>675.61018747789171</v>
          </cell>
          <cell r="M44">
            <v>156.31765325433332</v>
          </cell>
        </row>
        <row r="45">
          <cell r="B45" t="str">
            <v>Total Falcon</v>
          </cell>
          <cell r="C45">
            <v>-1.8071500000000001E-2</v>
          </cell>
          <cell r="D45">
            <v>4.6950391102179308E-2</v>
          </cell>
          <cell r="F45">
            <v>1059.0902094987432</v>
          </cell>
          <cell r="G45">
            <v>1003.6846534973095</v>
          </cell>
          <cell r="H45">
            <v>1007.1240713130321</v>
          </cell>
          <cell r="I45">
            <v>1010.563489128755</v>
          </cell>
          <cell r="J45">
            <v>1006.1860482723805</v>
          </cell>
          <cell r="K45">
            <v>1003.6846534973092</v>
          </cell>
          <cell r="M45">
            <v>-55.405556001433752</v>
          </cell>
        </row>
        <row r="46">
          <cell r="B46" t="str">
            <v>Steam</v>
          </cell>
          <cell r="E46">
            <v>795.00175035254256</v>
          </cell>
          <cell r="F46">
            <v>779.08341697627134</v>
          </cell>
          <cell r="G46">
            <v>809.02304664406802</v>
          </cell>
          <cell r="H46">
            <v>811.78593193220354</v>
          </cell>
          <cell r="I46">
            <v>808.26953247457641</v>
          </cell>
          <cell r="J46">
            <v>806.26016135593227</v>
          </cell>
        </row>
        <row r="47">
          <cell r="B47" t="str">
            <v>Metallurgical</v>
          </cell>
          <cell r="C47">
            <v>0</v>
          </cell>
          <cell r="D47">
            <v>0</v>
          </cell>
          <cell r="E47">
            <v>253.36340000000001</v>
          </cell>
          <cell r="F47">
            <v>546.43923389892143</v>
          </cell>
          <cell r="G47">
            <v>916.68650375654852</v>
          </cell>
          <cell r="H47">
            <v>1111.1009838151003</v>
          </cell>
          <cell r="I47">
            <v>1106.288046385208</v>
          </cell>
          <cell r="J47">
            <v>1103.5377964252698</v>
          </cell>
          <cell r="K47">
            <v>1850.8848937392304</v>
          </cell>
          <cell r="M47">
            <v>291.85386452958073</v>
          </cell>
        </row>
        <row r="48">
          <cell r="B48" t="str">
            <v>F4 Met</v>
          </cell>
          <cell r="C48">
            <v>-0.23558548671873189</v>
          </cell>
          <cell r="D48">
            <v>-0.5187222363612275</v>
          </cell>
          <cell r="E48">
            <v>253.36340000000001</v>
          </cell>
          <cell r="F48">
            <v>333.8928929898305</v>
          </cell>
          <cell r="G48">
            <v>346.72416284745765</v>
          </cell>
          <cell r="H48">
            <v>347.90825654237295</v>
          </cell>
          <cell r="I48">
            <v>346.40122820338985</v>
          </cell>
          <cell r="J48">
            <v>345.5400691525424</v>
          </cell>
          <cell r="K48">
            <v>30</v>
          </cell>
          <cell r="M48">
            <v>346.36611636363637</v>
          </cell>
        </row>
        <row r="49">
          <cell r="B49" t="str">
            <v>Total Prater Branch</v>
          </cell>
          <cell r="C49">
            <v>-0.23558548671873189</v>
          </cell>
          <cell r="D49">
            <v>-0.5187222363612275</v>
          </cell>
          <cell r="F49">
            <v>1402.755825069918</v>
          </cell>
          <cell r="G49">
            <v>2040.9758059631351</v>
          </cell>
          <cell r="H49">
            <v>2384.3002172210327</v>
          </cell>
          <cell r="I49">
            <v>2392.4428134301079</v>
          </cell>
          <cell r="J49">
            <v>2382.0795091640121</v>
          </cell>
          <cell r="K49">
            <v>2376.1576210119574</v>
          </cell>
          <cell r="M49">
            <v>638.2199808932171</v>
          </cell>
        </row>
        <row r="50">
          <cell r="B50" t="str">
            <v>Deep Water</v>
          </cell>
        </row>
        <row r="51">
          <cell r="B51" t="str">
            <v>Total Trinity East</v>
          </cell>
          <cell r="C51" t="e">
            <v>#REF!</v>
          </cell>
          <cell r="D51" t="e">
            <v>#REF!</v>
          </cell>
          <cell r="F51">
            <v>5310.6775915098924</v>
          </cell>
          <cell r="G51">
            <v>7816.5696438396244</v>
          </cell>
          <cell r="H51">
            <v>9151.5252594002286</v>
          </cell>
          <cell r="I51">
            <v>9987.8195255277878</v>
          </cell>
          <cell r="J51">
            <v>10411.657870683712</v>
          </cell>
          <cell r="K51">
            <v>10052.409286059901</v>
          </cell>
        </row>
        <row r="52">
          <cell r="B52" t="str">
            <v>Mine</v>
          </cell>
          <cell r="C52">
            <v>2005</v>
          </cell>
          <cell r="D52">
            <v>2006</v>
          </cell>
          <cell r="E52">
            <v>2007</v>
          </cell>
          <cell r="F52">
            <v>2008</v>
          </cell>
          <cell r="G52">
            <v>2009</v>
          </cell>
          <cell r="H52">
            <v>2010</v>
          </cell>
          <cell r="I52">
            <v>2011</v>
          </cell>
          <cell r="J52">
            <v>2012</v>
          </cell>
        </row>
        <row r="53">
          <cell r="B53" t="str">
            <v>F5 Surface</v>
          </cell>
          <cell r="C53">
            <v>136</v>
          </cell>
          <cell r="D53">
            <v>476</v>
          </cell>
          <cell r="E53">
            <v>587.79572862328041</v>
          </cell>
          <cell r="F53">
            <v>1347.1454814814813</v>
          </cell>
          <cell r="G53">
            <v>1362.8408888888889</v>
          </cell>
          <cell r="H53">
            <v>1367.4951111111111</v>
          </cell>
          <cell r="I53">
            <v>1361.5715555555557</v>
          </cell>
          <cell r="J53">
            <v>1358.1866666666665</v>
          </cell>
          <cell r="K53">
            <v>14275.353028735903</v>
          </cell>
          <cell r="M53">
            <v>2819.3154749027999</v>
          </cell>
          <cell r="N53">
            <v>607.95047236402047</v>
          </cell>
          <cell r="O53">
            <v>1448.7942172045528</v>
          </cell>
          <cell r="V53">
            <v>2078.673656659098</v>
          </cell>
        </row>
        <row r="54">
          <cell r="B54" t="str">
            <v>North Deep Water Surface</v>
          </cell>
          <cell r="C54">
            <v>0</v>
          </cell>
          <cell r="D54">
            <v>0</v>
          </cell>
          <cell r="E54">
            <v>0</v>
          </cell>
          <cell r="F54">
            <v>0</v>
          </cell>
          <cell r="G54">
            <v>271.53627311522047</v>
          </cell>
          <cell r="H54">
            <v>816.45714793741104</v>
          </cell>
          <cell r="I54">
            <v>1350.6241109530583</v>
          </cell>
          <cell r="J54">
            <v>1618.127667140825</v>
          </cell>
        </row>
        <row r="55">
          <cell r="B55" t="str">
            <v>DM5 Underground</v>
          </cell>
          <cell r="C55">
            <v>51.756</v>
          </cell>
          <cell r="D55">
            <v>135</v>
          </cell>
          <cell r="E55">
            <v>181.58955287562586</v>
          </cell>
          <cell r="F55">
            <v>260.72192358366271</v>
          </cell>
          <cell r="G55">
            <v>261.61536319718931</v>
          </cell>
          <cell r="H55">
            <v>262.50880281071591</v>
          </cell>
          <cell r="I55">
            <v>261.3716978480457</v>
          </cell>
          <cell r="J55">
            <v>260.72192358366271</v>
          </cell>
          <cell r="N55">
            <v>6.7261436047357002</v>
          </cell>
          <cell r="O55">
            <v>12.217931033893793</v>
          </cell>
          <cell r="V55">
            <v>14.561276715712626</v>
          </cell>
        </row>
        <row r="56">
          <cell r="B56" t="str">
            <v>DM11 Underground</v>
          </cell>
          <cell r="C56">
            <v>0</v>
          </cell>
          <cell r="D56">
            <v>0</v>
          </cell>
          <cell r="E56">
            <v>0</v>
          </cell>
          <cell r="F56">
            <v>165.33087499999999</v>
          </cell>
          <cell r="G56">
            <v>334.6619</v>
          </cell>
          <cell r="H56">
            <v>335.8048</v>
          </cell>
          <cell r="I56">
            <v>334.35020000000003</v>
          </cell>
          <cell r="J56">
            <v>333.51900000000006</v>
          </cell>
          <cell r="K56">
            <v>0</v>
          </cell>
          <cell r="P56">
            <v>607.95047236402047</v>
          </cell>
          <cell r="Q56">
            <v>2078.673656659098</v>
          </cell>
          <cell r="T56">
            <v>165.33087499999999</v>
          </cell>
        </row>
        <row r="57">
          <cell r="B57" t="str">
            <v>DM15 Underground</v>
          </cell>
          <cell r="C57">
            <v>0</v>
          </cell>
          <cell r="D57">
            <v>0</v>
          </cell>
          <cell r="E57">
            <v>3.2338875000000002</v>
          </cell>
          <cell r="F57">
            <v>163.20092500000001</v>
          </cell>
          <cell r="G57">
            <v>167.33095</v>
          </cell>
          <cell r="H57">
            <v>167.9024</v>
          </cell>
          <cell r="I57">
            <v>167.17510000000001</v>
          </cell>
          <cell r="J57">
            <v>166.75950000000003</v>
          </cell>
          <cell r="Q57">
            <v>1470.7231842950775</v>
          </cell>
        </row>
        <row r="58">
          <cell r="B58" t="str">
            <v>Total</v>
          </cell>
          <cell r="C58">
            <v>187.756</v>
          </cell>
          <cell r="D58">
            <v>611</v>
          </cell>
          <cell r="E58">
            <v>772.61916899890628</v>
          </cell>
          <cell r="F58">
            <v>1936.3992050651441</v>
          </cell>
          <cell r="G58">
            <v>2397.9853752012987</v>
          </cell>
          <cell r="H58">
            <v>2950.1682618592376</v>
          </cell>
          <cell r="I58">
            <v>3475.0926643566595</v>
          </cell>
          <cell r="J58">
            <v>3737.3147573911547</v>
          </cell>
          <cell r="Q58">
            <v>28.084739202249647</v>
          </cell>
        </row>
        <row r="59">
          <cell r="F59">
            <v>6.7261436047357002</v>
          </cell>
          <cell r="G59">
            <v>12.217931033893793</v>
          </cell>
        </row>
        <row r="60">
          <cell r="B60" t="str">
            <v>Falcon</v>
          </cell>
        </row>
        <row r="62">
          <cell r="B62" t="str">
            <v>Mine</v>
          </cell>
          <cell r="C62">
            <v>2005</v>
          </cell>
          <cell r="D62">
            <v>2006</v>
          </cell>
          <cell r="E62">
            <v>2007</v>
          </cell>
          <cell r="F62">
            <v>2008</v>
          </cell>
          <cell r="G62">
            <v>2009</v>
          </cell>
          <cell r="H62">
            <v>2010</v>
          </cell>
          <cell r="I62">
            <v>2011</v>
          </cell>
          <cell r="J62">
            <v>2012</v>
          </cell>
        </row>
        <row r="63">
          <cell r="B63" t="str">
            <v>F7 Surface</v>
          </cell>
          <cell r="C63">
            <v>0</v>
          </cell>
          <cell r="D63">
            <v>28</v>
          </cell>
          <cell r="E63">
            <v>327.76214527518448</v>
          </cell>
          <cell r="F63">
            <v>328.07446601941751</v>
          </cell>
          <cell r="G63">
            <v>329.19870873786408</v>
          </cell>
          <cell r="H63">
            <v>330.3229514563107</v>
          </cell>
          <cell r="I63">
            <v>328.89209708737866</v>
          </cell>
          <cell r="J63">
            <v>328.07446601941757</v>
          </cell>
        </row>
        <row r="64">
          <cell r="B64" t="str">
            <v>HWM45</v>
          </cell>
          <cell r="C64">
            <v>0</v>
          </cell>
          <cell r="D64">
            <v>0</v>
          </cell>
          <cell r="E64">
            <v>212.03552999999999</v>
          </cell>
          <cell r="F64">
            <v>0</v>
          </cell>
          <cell r="G64">
            <v>0</v>
          </cell>
          <cell r="H64">
            <v>0</v>
          </cell>
          <cell r="I64">
            <v>0</v>
          </cell>
          <cell r="J64">
            <v>0</v>
          </cell>
        </row>
        <row r="65">
          <cell r="B65" t="str">
            <v>HWM49</v>
          </cell>
          <cell r="C65">
            <v>0</v>
          </cell>
          <cell r="D65">
            <v>12</v>
          </cell>
          <cell r="E65">
            <v>519.29253422355862</v>
          </cell>
          <cell r="F65">
            <v>675.61018747789194</v>
          </cell>
          <cell r="G65">
            <v>677.92536257516804</v>
          </cell>
          <cell r="H65">
            <v>680.24053767244436</v>
          </cell>
          <cell r="I65">
            <v>677.29395118500179</v>
          </cell>
          <cell r="J65">
            <v>675.61018747789171</v>
          </cell>
        </row>
        <row r="66">
          <cell r="B66" t="str">
            <v>Total</v>
          </cell>
          <cell r="C66">
            <v>0</v>
          </cell>
          <cell r="D66">
            <v>40</v>
          </cell>
          <cell r="E66">
            <v>1059.0902094987432</v>
          </cell>
          <cell r="F66">
            <v>1003.6846534973095</v>
          </cell>
          <cell r="G66">
            <v>1007.1240713130321</v>
          </cell>
          <cell r="H66">
            <v>1010.563489128755</v>
          </cell>
          <cell r="I66">
            <v>1006.1860482723805</v>
          </cell>
          <cell r="J66">
            <v>1003.6846534973092</v>
          </cell>
        </row>
        <row r="68">
          <cell r="C68">
            <v>2613.1869999999999</v>
          </cell>
          <cell r="D68">
            <v>5096</v>
          </cell>
          <cell r="E68">
            <v>9038.6186809329884</v>
          </cell>
          <cell r="F68">
            <v>11857.934155835788</v>
          </cell>
          <cell r="G68">
            <v>13388.940148857984</v>
          </cell>
          <cell r="H68">
            <v>14239.7055617673</v>
          </cell>
          <cell r="I68">
            <v>14645.126083746443</v>
          </cell>
          <cell r="J68">
            <v>14275.353028735903</v>
          </cell>
        </row>
        <row r="69">
          <cell r="B69" t="str">
            <v>Bear Fork</v>
          </cell>
          <cell r="C69">
            <v>702</v>
          </cell>
          <cell r="D69">
            <v>630</v>
          </cell>
          <cell r="E69">
            <v>0</v>
          </cell>
          <cell r="F69">
            <v>0</v>
          </cell>
          <cell r="G69">
            <v>0</v>
          </cell>
          <cell r="H69">
            <v>0</v>
          </cell>
          <cell r="I69">
            <v>0</v>
          </cell>
          <cell r="J69">
            <v>0</v>
          </cell>
        </row>
        <row r="70">
          <cell r="B70" t="str">
            <v>F9</v>
          </cell>
          <cell r="C70">
            <v>0</v>
          </cell>
          <cell r="D70">
            <v>2.1000000000000001E-2</v>
          </cell>
        </row>
        <row r="71">
          <cell r="B71" t="str">
            <v>Pro Forma F9</v>
          </cell>
          <cell r="C71">
            <v>702</v>
          </cell>
          <cell r="D71">
            <v>630.02099999999996</v>
          </cell>
        </row>
        <row r="73">
          <cell r="B73" t="str">
            <v>Total</v>
          </cell>
          <cell r="C73">
            <v>2613.1869999999999</v>
          </cell>
          <cell r="D73">
            <v>5096</v>
          </cell>
          <cell r="E73">
            <v>9038.6186809329884</v>
          </cell>
          <cell r="F73">
            <v>11857.934155835788</v>
          </cell>
          <cell r="G73">
            <v>13388.940148857984</v>
          </cell>
          <cell r="H73">
            <v>14239.7055617673</v>
          </cell>
          <cell r="I73">
            <v>14645.126083746443</v>
          </cell>
          <cell r="J73">
            <v>14275.353028735903</v>
          </cell>
        </row>
        <row r="74">
          <cell r="B74" t="str">
            <v>From Mike</v>
          </cell>
          <cell r="C74">
            <v>3315.0529999999994</v>
          </cell>
          <cell r="D74">
            <v>5697</v>
          </cell>
          <cell r="E74">
            <v>9038.6186809329884</v>
          </cell>
          <cell r="F74">
            <v>11857.934155835786</v>
          </cell>
          <cell r="G74">
            <v>13388.940148857984</v>
          </cell>
          <cell r="H74">
            <v>14239.7055617673</v>
          </cell>
          <cell r="I74">
            <v>14645.126083746443</v>
          </cell>
          <cell r="J74">
            <v>14275.353028735899</v>
          </cell>
        </row>
        <row r="75">
          <cell r="B75" t="str">
            <v>Delta</v>
          </cell>
          <cell r="C75">
            <v>-701.86599999999953</v>
          </cell>
          <cell r="D75">
            <v>-601</v>
          </cell>
          <cell r="E75">
            <v>0</v>
          </cell>
          <cell r="F75">
            <v>0</v>
          </cell>
          <cell r="G75">
            <v>0</v>
          </cell>
          <cell r="H75">
            <v>0</v>
          </cell>
          <cell r="I75">
            <v>0</v>
          </cell>
          <cell r="J75">
            <v>0</v>
          </cell>
        </row>
        <row r="76">
          <cell r="B76" t="str">
            <v>Plus Bear Fork:</v>
          </cell>
          <cell r="C76">
            <v>702</v>
          </cell>
          <cell r="D76">
            <v>630</v>
          </cell>
          <cell r="E76">
            <v>0</v>
          </cell>
          <cell r="F76">
            <v>0</v>
          </cell>
          <cell r="G76">
            <v>0</v>
          </cell>
          <cell r="H76">
            <v>0</v>
          </cell>
          <cell r="I76">
            <v>0</v>
          </cell>
          <cell r="J76">
            <v>0</v>
          </cell>
        </row>
        <row r="77">
          <cell r="B77" t="str">
            <v>Delta</v>
          </cell>
          <cell r="C77">
            <v>0.1340000000004693</v>
          </cell>
          <cell r="D77">
            <v>29</v>
          </cell>
          <cell r="E77">
            <v>0</v>
          </cell>
          <cell r="F77">
            <v>0</v>
          </cell>
          <cell r="G77">
            <v>0</v>
          </cell>
          <cell r="H77">
            <v>0</v>
          </cell>
          <cell r="I77">
            <v>0</v>
          </cell>
          <cell r="J77">
            <v>0</v>
          </cell>
        </row>
        <row r="81">
          <cell r="B81" t="str">
            <v>Total Met</v>
          </cell>
          <cell r="E81">
            <v>477.92639997562583</v>
          </cell>
          <cell r="F81">
            <v>813.83900192702879</v>
          </cell>
          <cell r="G81">
            <v>1666.5971340689582</v>
          </cell>
          <cell r="H81">
            <v>2607.9225825632266</v>
          </cell>
          <cell r="I81">
            <v>3219.8091551863117</v>
          </cell>
          <cell r="J81">
            <v>3482.6658871497575</v>
          </cell>
        </row>
        <row r="82">
          <cell r="B82" t="str">
            <v>North Springs</v>
          </cell>
          <cell r="E82">
            <v>293.10295959999996</v>
          </cell>
          <cell r="F82">
            <v>546.43923389892143</v>
          </cell>
          <cell r="G82">
            <v>916.68650375654852</v>
          </cell>
          <cell r="H82">
            <v>1111.1009838151003</v>
          </cell>
          <cell r="I82">
            <v>1106.288046385208</v>
          </cell>
          <cell r="J82">
            <v>1103.5377964252698</v>
          </cell>
        </row>
        <row r="83">
          <cell r="B83" t="str">
            <v>Delta</v>
          </cell>
          <cell r="E83">
            <v>184.82344037562586</v>
          </cell>
          <cell r="F83">
            <v>267.39976802810736</v>
          </cell>
          <cell r="G83">
            <v>749.91063031240969</v>
          </cell>
          <cell r="H83">
            <v>1496.8215987481262</v>
          </cell>
          <cell r="I83">
            <v>2113.5211088011038</v>
          </cell>
          <cell r="J83">
            <v>2379.1280907244877</v>
          </cell>
        </row>
        <row r="85">
          <cell r="B85" t="str">
            <v>Deep Water</v>
          </cell>
        </row>
        <row r="86">
          <cell r="B86" t="str">
            <v>Steam</v>
          </cell>
          <cell r="C86">
            <v>136</v>
          </cell>
          <cell r="D86">
            <v>476</v>
          </cell>
          <cell r="E86">
            <v>587.79572862328041</v>
          </cell>
          <cell r="F86">
            <v>1347.1454814814813</v>
          </cell>
          <cell r="G86">
            <v>1362.8408888888889</v>
          </cell>
          <cell r="H86">
            <v>1367.4951111111111</v>
          </cell>
          <cell r="I86">
            <v>1361.5715555555557</v>
          </cell>
          <cell r="J86">
            <v>1358.1866666666665</v>
          </cell>
        </row>
        <row r="87">
          <cell r="B87" t="str">
            <v>Metallurgical</v>
          </cell>
          <cell r="C87">
            <v>51.756</v>
          </cell>
          <cell r="D87">
            <v>135</v>
          </cell>
          <cell r="E87">
            <v>184.82344037562586</v>
          </cell>
          <cell r="F87">
            <v>589.25372358366269</v>
          </cell>
          <cell r="G87">
            <v>1035.1444863124098</v>
          </cell>
          <cell r="H87">
            <v>1582.6731507481268</v>
          </cell>
          <cell r="I87">
            <v>2113.5211088011042</v>
          </cell>
          <cell r="J87">
            <v>2379.1280907244882</v>
          </cell>
        </row>
        <row r="89">
          <cell r="E89">
            <v>0</v>
          </cell>
          <cell r="F89">
            <v>321.85395555555522</v>
          </cell>
          <cell r="G89">
            <v>285.23385600000006</v>
          </cell>
          <cell r="H89">
            <v>85.851552000000538</v>
          </cell>
          <cell r="I89">
            <v>0</v>
          </cell>
          <cell r="J89">
            <v>0</v>
          </cell>
        </row>
        <row r="91">
          <cell r="F91">
            <v>1147.7318949168593</v>
          </cell>
          <cell r="G91">
            <v>2013.3212969164158</v>
          </cell>
          <cell r="H91">
            <v>2955.8308391055994</v>
          </cell>
          <cell r="I91">
            <v>3566.2103833897017</v>
          </cell>
          <cell r="J91">
            <v>3828.2059563022999</v>
          </cell>
        </row>
        <row r="93">
          <cell r="E93">
            <v>184.82344037562586</v>
          </cell>
          <cell r="F93">
            <v>589.25372358366269</v>
          </cell>
          <cell r="G93">
            <v>1035.1444863124098</v>
          </cell>
          <cell r="H93">
            <v>1582.6731507481268</v>
          </cell>
          <cell r="I93">
            <v>2113.5211088011042</v>
          </cell>
          <cell r="J93">
            <v>2379.1280907244882</v>
          </cell>
        </row>
        <row r="94">
          <cell r="E94">
            <v>314.50954510576275</v>
          </cell>
          <cell r="F94">
            <v>546.43923389892143</v>
          </cell>
          <cell r="G94">
            <v>916.68650375654852</v>
          </cell>
          <cell r="H94">
            <v>1111.1009838151003</v>
          </cell>
          <cell r="I94">
            <v>1106.288046385208</v>
          </cell>
          <cell r="J94">
            <v>1103.5377964252698</v>
          </cell>
        </row>
        <row r="95">
          <cell r="E95">
            <v>499.33298548138862</v>
          </cell>
          <cell r="F95">
            <v>1135.692957482584</v>
          </cell>
          <cell r="G95">
            <v>1951.8309900689583</v>
          </cell>
          <cell r="H95">
            <v>2693.7741345632271</v>
          </cell>
          <cell r="I95">
            <v>3219.8091551863122</v>
          </cell>
          <cell r="J95">
            <v>3482.665887149758</v>
          </cell>
        </row>
        <row r="96">
          <cell r="J96">
            <v>2346.972929667174</v>
          </cell>
        </row>
        <row r="97">
          <cell r="J97">
            <v>44.817490706815263</v>
          </cell>
        </row>
      </sheetData>
      <sheetData sheetId="14" refreshError="1">
        <row r="2">
          <cell r="B2" t="str">
            <v xml:space="preserve">Project Trident </v>
          </cell>
          <cell r="J2" t="str">
            <v>Mining Operations – Cash Costs</v>
          </cell>
        </row>
        <row r="3">
          <cell r="B3" t="str">
            <v>($ and tons in thousands)</v>
          </cell>
          <cell r="J3" t="str">
            <v>Private &amp; Confidential</v>
          </cell>
        </row>
        <row r="5">
          <cell r="B5" t="str">
            <v>Little Elk</v>
          </cell>
        </row>
        <row r="6">
          <cell r="C6" t="str">
            <v>'05A</v>
          </cell>
          <cell r="D6" t="str">
            <v>'06A</v>
          </cell>
          <cell r="E6" t="str">
            <v>'07E</v>
          </cell>
          <cell r="F6" t="str">
            <v>'08E</v>
          </cell>
          <cell r="G6" t="str">
            <v>'09E</v>
          </cell>
          <cell r="H6" t="str">
            <v>'10E</v>
          </cell>
          <cell r="I6" t="str">
            <v>'11E</v>
          </cell>
          <cell r="J6" t="str">
            <v>'12E</v>
          </cell>
        </row>
        <row r="7">
          <cell r="B7" t="str">
            <v>Little Elk</v>
          </cell>
          <cell r="C7">
            <v>36.447860977461808</v>
          </cell>
          <cell r="D7">
            <v>33.360877704586891</v>
          </cell>
          <cell r="E7">
            <v>32.993672442036583</v>
          </cell>
          <cell r="F7">
            <v>33.626027892979771</v>
          </cell>
          <cell r="G7">
            <v>33.835886056956909</v>
          </cell>
          <cell r="H7">
            <v>34.097416689699969</v>
          </cell>
          <cell r="I7">
            <v>34.48641723673483</v>
          </cell>
          <cell r="J7">
            <v>34.538262235450972</v>
          </cell>
        </row>
        <row r="9">
          <cell r="B9" t="str">
            <v>Levisa Fork</v>
          </cell>
        </row>
        <row r="10">
          <cell r="C10" t="str">
            <v>'05A</v>
          </cell>
          <cell r="D10" t="str">
            <v>'06A</v>
          </cell>
          <cell r="E10" t="str">
            <v>'07E</v>
          </cell>
          <cell r="F10" t="str">
            <v>'08E</v>
          </cell>
          <cell r="G10" t="str">
            <v>'09E</v>
          </cell>
          <cell r="H10" t="str">
            <v>'10E</v>
          </cell>
          <cell r="I10" t="str">
            <v>'11E</v>
          </cell>
          <cell r="J10" t="str">
            <v>'12E</v>
          </cell>
        </row>
        <row r="11">
          <cell r="B11" t="str">
            <v>Levisa Fork</v>
          </cell>
          <cell r="C11">
            <v>39.039055965884643</v>
          </cell>
          <cell r="D11">
            <v>50.518600283730585</v>
          </cell>
          <cell r="E11">
            <v>52.185764561668464</v>
          </cell>
          <cell r="F11">
            <v>38.050389051162973</v>
          </cell>
          <cell r="G11">
            <v>40.426175510224446</v>
          </cell>
          <cell r="H11">
            <v>41.927602891906616</v>
          </cell>
          <cell r="I11">
            <v>41.687854316276592</v>
          </cell>
          <cell r="J11">
            <v>44.804269792357474</v>
          </cell>
        </row>
        <row r="13">
          <cell r="B13" t="str">
            <v>Prater Branch</v>
          </cell>
        </row>
        <row r="14">
          <cell r="C14" t="str">
            <v>'05A</v>
          </cell>
          <cell r="D14" t="str">
            <v>'06A</v>
          </cell>
          <cell r="E14" t="str">
            <v>'07E</v>
          </cell>
          <cell r="F14" t="str">
            <v>'08E</v>
          </cell>
          <cell r="G14" t="str">
            <v>'09E</v>
          </cell>
          <cell r="H14" t="str">
            <v>'10E</v>
          </cell>
          <cell r="I14" t="str">
            <v>'11E</v>
          </cell>
          <cell r="J14" t="str">
            <v>'12E</v>
          </cell>
        </row>
        <row r="15">
          <cell r="B15" t="str">
            <v>Prater Branch</v>
          </cell>
          <cell r="C15">
            <v>25</v>
          </cell>
          <cell r="D15">
            <v>25</v>
          </cell>
          <cell r="E15">
            <v>29.738018365241484</v>
          </cell>
          <cell r="F15">
            <v>29.565110074111804</v>
          </cell>
          <cell r="G15">
            <v>30.252236499285736</v>
          </cell>
          <cell r="H15">
            <v>30.462778009642065</v>
          </cell>
          <cell r="I15">
            <v>30.807435429359554</v>
          </cell>
          <cell r="J15">
            <v>30.901773116679163</v>
          </cell>
        </row>
        <row r="17">
          <cell r="B17" t="str">
            <v>North Springs</v>
          </cell>
        </row>
        <row r="18">
          <cell r="C18" t="str">
            <v>'05A</v>
          </cell>
          <cell r="D18" t="str">
            <v>'06A</v>
          </cell>
          <cell r="E18" t="str">
            <v>'07E</v>
          </cell>
          <cell r="F18" t="str">
            <v>'08E</v>
          </cell>
          <cell r="G18" t="str">
            <v>'09E</v>
          </cell>
          <cell r="H18" t="str">
            <v>'10E</v>
          </cell>
          <cell r="I18" t="str">
            <v>'11E</v>
          </cell>
          <cell r="J18" t="str">
            <v>'12E</v>
          </cell>
        </row>
        <row r="19">
          <cell r="B19" t="str">
            <v>North Springs</v>
          </cell>
          <cell r="C19">
            <v>37.871567981249655</v>
          </cell>
          <cell r="D19">
            <v>40.088365242421155</v>
          </cell>
          <cell r="E19">
            <v>34.661051769840782</v>
          </cell>
          <cell r="F19">
            <v>36.022083468131996</v>
          </cell>
          <cell r="G19">
            <v>40.108887995266215</v>
          </cell>
          <cell r="H19">
            <v>42.039319116604318</v>
          </cell>
          <cell r="I19">
            <v>42.312702576364586</v>
          </cell>
          <cell r="J19">
            <v>42.315074302004632</v>
          </cell>
        </row>
        <row r="21">
          <cell r="B21" t="str">
            <v>Deep Water</v>
          </cell>
        </row>
        <row r="22">
          <cell r="C22" t="str">
            <v>'05A</v>
          </cell>
          <cell r="D22" t="str">
            <v>'06A</v>
          </cell>
          <cell r="E22" t="str">
            <v>'07E</v>
          </cell>
          <cell r="F22" t="str">
            <v>'08E</v>
          </cell>
          <cell r="G22" t="str">
            <v>'09E</v>
          </cell>
          <cell r="H22" t="str">
            <v>'10E</v>
          </cell>
          <cell r="I22" t="str">
            <v>'11E</v>
          </cell>
          <cell r="J22" t="str">
            <v>'12E</v>
          </cell>
        </row>
        <row r="23">
          <cell r="B23" t="str">
            <v>Deep Water</v>
          </cell>
          <cell r="C23">
            <v>75.07301135779835</v>
          </cell>
          <cell r="D23">
            <v>57.120618787814642</v>
          </cell>
          <cell r="E23">
            <v>54.163404735607806</v>
          </cell>
          <cell r="F23">
            <v>39.024814107596463</v>
          </cell>
          <cell r="G23">
            <v>38.767668680429296</v>
          </cell>
          <cell r="H23">
            <v>40.343276720535513</v>
          </cell>
          <cell r="I23">
            <v>41.715968355114242</v>
          </cell>
          <cell r="J23">
            <v>42.119604084225479</v>
          </cell>
        </row>
        <row r="25">
          <cell r="B25" t="str">
            <v>Falcon</v>
          </cell>
        </row>
        <row r="26">
          <cell r="C26" t="str">
            <v>'05A</v>
          </cell>
          <cell r="D26" t="str">
            <v>'06A</v>
          </cell>
          <cell r="E26" t="str">
            <v>'07E</v>
          </cell>
          <cell r="F26" t="str">
            <v>'08E</v>
          </cell>
          <cell r="G26" t="str">
            <v>'09E</v>
          </cell>
          <cell r="H26" t="str">
            <v>'10E</v>
          </cell>
          <cell r="I26" t="str">
            <v>'11E</v>
          </cell>
          <cell r="J26" t="str">
            <v>'12E</v>
          </cell>
        </row>
        <row r="27">
          <cell r="B27" t="str">
            <v>Falcon</v>
          </cell>
          <cell r="C27" t="str">
            <v>N/A</v>
          </cell>
          <cell r="D27" t="str">
            <v>N/M</v>
          </cell>
          <cell r="E27">
            <v>33.542029602269821</v>
          </cell>
          <cell r="F27">
            <v>29.00345444900627</v>
          </cell>
          <cell r="G27">
            <v>27.952889502185222</v>
          </cell>
          <cell r="H27">
            <v>28.317684556544023</v>
          </cell>
          <cell r="I27">
            <v>28.986661514619612</v>
          </cell>
          <cell r="J27">
            <v>28.989972700004486</v>
          </cell>
        </row>
      </sheetData>
      <sheetData sheetId="15" refreshError="1">
        <row r="2">
          <cell r="B2" t="str">
            <v xml:space="preserve">Project Trident </v>
          </cell>
          <cell r="J2" t="str">
            <v>Debt Summary</v>
          </cell>
          <cell r="N2" t="str">
            <v>Mining Operations – Financial Summaries</v>
          </cell>
        </row>
        <row r="3">
          <cell r="B3" t="str">
            <v>($ and tons in thousands)</v>
          </cell>
          <cell r="J3" t="str">
            <v>Private &amp; Confidential</v>
          </cell>
          <cell r="N3" t="str">
            <v>Private &amp; Confidential</v>
          </cell>
        </row>
        <row r="5">
          <cell r="B5" t="str">
            <v>Little Elk</v>
          </cell>
        </row>
        <row r="7">
          <cell r="C7" t="str">
            <v>FYE December 31,</v>
          </cell>
          <cell r="F7" t="str">
            <v>9 Months</v>
          </cell>
          <cell r="G7" t="str">
            <v>Projected</v>
          </cell>
          <cell r="I7" t="str">
            <v>Projected FYE December 31,</v>
          </cell>
        </row>
        <row r="8">
          <cell r="C8">
            <v>2005</v>
          </cell>
          <cell r="D8">
            <v>2006</v>
          </cell>
          <cell r="F8">
            <v>2007</v>
          </cell>
          <cell r="G8" t="str">
            <v>Q4 2007E</v>
          </cell>
          <cell r="I8">
            <v>2007</v>
          </cell>
          <cell r="J8">
            <v>2008</v>
          </cell>
          <cell r="K8">
            <v>2009</v>
          </cell>
          <cell r="L8">
            <v>2010</v>
          </cell>
          <cell r="M8">
            <v>2011</v>
          </cell>
          <cell r="N8">
            <v>2012</v>
          </cell>
        </row>
        <row r="9">
          <cell r="B9" t="str">
            <v>Financial Data</v>
          </cell>
          <cell r="C9" t="str">
            <v>Oustanding Balance</v>
          </cell>
          <cell r="F9" t="str">
            <v>As of 9/30/2007</v>
          </cell>
          <cell r="I9" t="str">
            <v>Average</v>
          </cell>
        </row>
        <row r="10">
          <cell r="B10" t="str">
            <v>Coal Sales Revenue</v>
          </cell>
          <cell r="C10">
            <v>54.0399916</v>
          </cell>
          <cell r="D10">
            <v>133.91117567000001</v>
          </cell>
          <cell r="F10">
            <v>127.81732896</v>
          </cell>
          <cell r="G10">
            <v>38.871537283496082</v>
          </cell>
          <cell r="I10">
            <v>166.68886624349608</v>
          </cell>
          <cell r="J10">
            <v>172.92890246321846</v>
          </cell>
          <cell r="K10">
            <v>196.90453048493538</v>
          </cell>
          <cell r="L10">
            <v>205.77273394146309</v>
          </cell>
          <cell r="M10">
            <v>220.19960402860005</v>
          </cell>
          <cell r="N10">
            <v>221.86852339674832</v>
          </cell>
        </row>
        <row r="11">
          <cell r="B11" t="str">
            <v>Other Revenues</v>
          </cell>
          <cell r="C11">
            <v>0.58895093999999659</v>
          </cell>
          <cell r="D11">
            <v>1.1417942299999595</v>
          </cell>
          <cell r="F11">
            <v>1.5713587700000176</v>
          </cell>
          <cell r="G11">
            <v>0.50325090809485573</v>
          </cell>
          <cell r="I11">
            <v>2.0746096780948733</v>
          </cell>
          <cell r="J11">
            <v>2.1691617093314051</v>
          </cell>
          <cell r="K11">
            <v>0.23996418257368646</v>
          </cell>
          <cell r="L11">
            <v>0.14847945333332291</v>
          </cell>
          <cell r="M11">
            <v>0.14847945333332291</v>
          </cell>
          <cell r="N11">
            <v>0.14847945333335133</v>
          </cell>
        </row>
        <row r="12">
          <cell r="B12" t="str">
            <v>Total Revenues</v>
          </cell>
          <cell r="C12">
            <v>54.628942539999997</v>
          </cell>
          <cell r="D12">
            <v>135.05296989999997</v>
          </cell>
          <cell r="F12">
            <v>129.38868773000002</v>
          </cell>
          <cell r="G12">
            <v>39.374788191590937</v>
          </cell>
          <cell r="I12">
            <v>168.76347592159095</v>
          </cell>
          <cell r="J12">
            <v>175.09806417254987</v>
          </cell>
          <cell r="K12">
            <v>197.14449466750906</v>
          </cell>
          <cell r="L12">
            <v>205.92121339479641</v>
          </cell>
          <cell r="M12">
            <v>220.34808348193337</v>
          </cell>
          <cell r="N12">
            <v>222.01700285008167</v>
          </cell>
        </row>
        <row r="13">
          <cell r="B13" t="str">
            <v>Cost of Sales (Cash)</v>
          </cell>
          <cell r="C13">
            <v>39.400137716636216</v>
          </cell>
          <cell r="D13">
            <v>94.31120127086713</v>
          </cell>
          <cell r="F13">
            <v>95.569013380000015</v>
          </cell>
          <cell r="G13">
            <v>30.340702958796228</v>
          </cell>
          <cell r="I13">
            <v>125.90971633879624</v>
          </cell>
          <cell r="J13">
            <v>135.89503580608158</v>
          </cell>
          <cell r="K13">
            <v>143.37668737574532</v>
          </cell>
          <cell r="L13">
            <v>144.97832989477538</v>
          </cell>
          <cell r="M13">
            <v>145.99715115413559</v>
          </cell>
          <cell r="N13">
            <v>145.85313839010053</v>
          </cell>
        </row>
        <row r="14">
          <cell r="B14" t="str">
            <v>D&amp;A</v>
          </cell>
          <cell r="C14">
            <v>45.5</v>
          </cell>
          <cell r="D14">
            <v>114.5</v>
          </cell>
          <cell r="F14">
            <v>9.8482128299999996</v>
          </cell>
          <cell r="G14">
            <v>2.9448776446428599</v>
          </cell>
          <cell r="I14">
            <v>12.79309047464286</v>
          </cell>
          <cell r="J14">
            <v>12.690432340000005</v>
          </cell>
          <cell r="K14">
            <v>15.257728380000007</v>
          </cell>
          <cell r="L14">
            <v>16.979225137142866</v>
          </cell>
          <cell r="M14">
            <v>20.542544377142864</v>
          </cell>
          <cell r="N14">
            <v>22.624629602857144</v>
          </cell>
        </row>
        <row r="15">
          <cell r="B15" t="str">
            <v>Reclamation</v>
          </cell>
          <cell r="C15">
            <v>4.3600000000000003</v>
          </cell>
          <cell r="D15">
            <v>3.67</v>
          </cell>
          <cell r="F15">
            <v>0.38439839000000003</v>
          </cell>
          <cell r="G15">
            <v>0.23402932878352017</v>
          </cell>
          <cell r="I15">
            <v>0.61842771878352021</v>
          </cell>
          <cell r="J15">
            <v>1.0302474671718012</v>
          </cell>
          <cell r="K15">
            <v>1.0715120170705221</v>
          </cell>
          <cell r="L15">
            <v>1.0751713254181707</v>
          </cell>
          <cell r="M15">
            <v>1.0705140238848001</v>
          </cell>
          <cell r="N15">
            <v>1.0678527087228737</v>
          </cell>
        </row>
        <row r="16">
          <cell r="B16" t="str">
            <v>Depletion</v>
          </cell>
          <cell r="C16">
            <v>236.82000000000002</v>
          </cell>
          <cell r="D16">
            <v>282.58000000000004</v>
          </cell>
          <cell r="F16">
            <v>8.8283705900000005</v>
          </cell>
          <cell r="G16">
            <v>2.6437360092505173</v>
          </cell>
          <cell r="I16">
            <v>11.472106599250518</v>
          </cell>
          <cell r="J16">
            <v>11.034290066149685</v>
          </cell>
          <cell r="K16">
            <v>11.192355241869524</v>
          </cell>
          <cell r="L16">
            <v>11.230578125340671</v>
          </cell>
          <cell r="M16">
            <v>11.181930819104668</v>
          </cell>
          <cell r="N16">
            <v>11.154132358398378</v>
          </cell>
        </row>
        <row r="17">
          <cell r="B17" t="str">
            <v>Plant DD&amp;A+R</v>
          </cell>
          <cell r="F17">
            <v>-1.0532459999999993E-2</v>
          </cell>
          <cell r="G17">
            <v>0.14762462049999997</v>
          </cell>
          <cell r="I17">
            <v>0.13709216049999998</v>
          </cell>
          <cell r="J17">
            <v>0.615593116277112</v>
          </cell>
          <cell r="K17">
            <v>0.75441868919218824</v>
          </cell>
          <cell r="L17">
            <v>0.87935590114505469</v>
          </cell>
          <cell r="M17">
            <v>1.0008597771597609</v>
          </cell>
          <cell r="N17">
            <v>1.1395872490740682</v>
          </cell>
        </row>
        <row r="18">
          <cell r="B18" t="str">
            <v>Cost of Sales (Non-Cash) (1)</v>
          </cell>
          <cell r="C18">
            <v>-3.6692391200000003</v>
          </cell>
          <cell r="D18">
            <v>-0.90408787999999995</v>
          </cell>
          <cell r="F18">
            <v>3.0291272177660939</v>
          </cell>
          <cell r="G18">
            <v>0</v>
          </cell>
          <cell r="I18">
            <v>3.0291272177660939</v>
          </cell>
          <cell r="J18">
            <v>0</v>
          </cell>
          <cell r="K18">
            <v>0</v>
          </cell>
          <cell r="L18">
            <v>0</v>
          </cell>
          <cell r="M18">
            <v>0</v>
          </cell>
          <cell r="N18">
            <v>0</v>
          </cell>
        </row>
        <row r="19">
          <cell r="B19" t="str">
            <v>Gross Profit</v>
          </cell>
          <cell r="C19">
            <v>18.898043943363781</v>
          </cell>
          <cell r="D19">
            <v>41.645856509132834</v>
          </cell>
          <cell r="F19">
            <v>30.790547132233904</v>
          </cell>
          <cell r="G19">
            <v>9.034085232794709</v>
          </cell>
          <cell r="I19">
            <v>39.824632365028613</v>
          </cell>
          <cell r="J19">
            <v>39.203028366468288</v>
          </cell>
          <cell r="K19">
            <v>53.767807291763745</v>
          </cell>
          <cell r="L19">
            <v>60.942883500021026</v>
          </cell>
          <cell r="M19">
            <v>74.350932327797778</v>
          </cell>
          <cell r="N19">
            <v>76.163864459981141</v>
          </cell>
        </row>
        <row r="20">
          <cell r="B20" t="str">
            <v>Depreciation, Depletion &amp; Amortization</v>
          </cell>
          <cell r="C20">
            <v>6.6736569802891932</v>
          </cell>
          <cell r="D20">
            <v>17.21843277</v>
          </cell>
          <cell r="F20">
            <v>18.66605096</v>
          </cell>
          <cell r="G20">
            <v>5.7362382743933775</v>
          </cell>
          <cell r="I20">
            <v>24.402289234393379</v>
          </cell>
          <cell r="J20">
            <v>24.340315522426799</v>
          </cell>
          <cell r="K20">
            <v>27.20450231106172</v>
          </cell>
          <cell r="L20">
            <v>29.08915916362859</v>
          </cell>
          <cell r="M20">
            <v>32.725334973407293</v>
          </cell>
          <cell r="N20">
            <v>34.918349210329595</v>
          </cell>
        </row>
        <row r="21">
          <cell r="B21" t="str">
            <v>ARO Expense</v>
          </cell>
          <cell r="C21">
            <v>-8.7574310395738195E-2</v>
          </cell>
          <cell r="D21">
            <v>0.46997859787256452</v>
          </cell>
          <cell r="F21">
            <v>0.38439839000000003</v>
          </cell>
          <cell r="G21">
            <v>0.23402932878352017</v>
          </cell>
          <cell r="I21">
            <v>0.61842771878352021</v>
          </cell>
          <cell r="J21">
            <v>1.0302474671718012</v>
          </cell>
          <cell r="K21">
            <v>1.0715120170705221</v>
          </cell>
          <cell r="L21">
            <v>1.0751713254181707</v>
          </cell>
          <cell r="M21">
            <v>1.0705140238848001</v>
          </cell>
          <cell r="N21">
            <v>1.0678527087228737</v>
          </cell>
        </row>
        <row r="22">
          <cell r="B22" t="str">
            <v>Total SG&amp;A</v>
          </cell>
          <cell r="F22">
            <v>3.8521465214009778</v>
          </cell>
          <cell r="G22">
            <v>0.88475545789363963</v>
          </cell>
          <cell r="I22">
            <v>4.7369019792946174</v>
          </cell>
          <cell r="J22">
            <v>3.2965890307120089</v>
          </cell>
          <cell r="K22">
            <v>3.197708127116818</v>
          </cell>
          <cell r="L22">
            <v>3.1525706705579415</v>
          </cell>
          <cell r="M22">
            <v>3.1841004688597678</v>
          </cell>
          <cell r="N22">
            <v>3.3869091274619847</v>
          </cell>
        </row>
        <row r="23">
          <cell r="B23" t="str">
            <v>DD&amp;A+REC</v>
          </cell>
          <cell r="F23">
            <v>0</v>
          </cell>
          <cell r="G23">
            <v>0</v>
          </cell>
          <cell r="I23">
            <v>0</v>
          </cell>
          <cell r="J23">
            <v>1.6808184277112611E-2</v>
          </cell>
          <cell r="K23">
            <v>0.1556337571921885</v>
          </cell>
          <cell r="L23">
            <v>0.28032096914505489</v>
          </cell>
          <cell r="M23">
            <v>0.40182484515976147</v>
          </cell>
          <cell r="N23">
            <v>0.53954231707406852</v>
          </cell>
        </row>
        <row r="24">
          <cell r="B24" t="str">
            <v>Interest Expense</v>
          </cell>
          <cell r="F24">
            <v>0</v>
          </cell>
          <cell r="G24">
            <v>0</v>
          </cell>
          <cell r="I24">
            <v>0</v>
          </cell>
          <cell r="J24">
            <v>0</v>
          </cell>
          <cell r="K24">
            <v>2.1279624852075961E-3</v>
          </cell>
          <cell r="L24">
            <v>4.3351678499316546E-3</v>
          </cell>
          <cell r="M24">
            <v>6.6219724046977487E-3</v>
          </cell>
          <cell r="N24">
            <v>5.9759428043120524E-3</v>
          </cell>
        </row>
        <row r="25">
          <cell r="B25" t="str">
            <v>SG&amp;A</v>
          </cell>
          <cell r="C25">
            <v>0.87007697421613395</v>
          </cell>
          <cell r="D25">
            <v>3.4785059884588385</v>
          </cell>
          <cell r="F25">
            <v>3.8521465214009778</v>
          </cell>
          <cell r="G25">
            <v>0.88475545789363963</v>
          </cell>
          <cell r="I25">
            <v>4.7369019792946174</v>
          </cell>
          <cell r="J25">
            <v>3.2797808464348965</v>
          </cell>
          <cell r="K25">
            <v>3.0399464074394218</v>
          </cell>
          <cell r="L25">
            <v>2.867914533562955</v>
          </cell>
          <cell r="M25">
            <v>2.7756536512953089</v>
          </cell>
          <cell r="N25">
            <v>2.8413908675836037</v>
          </cell>
        </row>
        <row r="26">
          <cell r="B26" t="str">
            <v>EBIT</v>
          </cell>
          <cell r="C26">
            <v>11.441884299254191</v>
          </cell>
          <cell r="D26">
            <v>20.478939152801431</v>
          </cell>
          <cell r="F26">
            <v>7.887951260832927</v>
          </cell>
          <cell r="G26">
            <v>2.1790621717241718</v>
          </cell>
          <cell r="I26">
            <v>10.067013432557097</v>
          </cell>
          <cell r="J26">
            <v>10.552684530434792</v>
          </cell>
          <cell r="K26">
            <v>22.451846556192081</v>
          </cell>
          <cell r="L26">
            <v>27.910638477411307</v>
          </cell>
          <cell r="M26">
            <v>37.779429679210381</v>
          </cell>
          <cell r="N26">
            <v>37.336271673345067</v>
          </cell>
        </row>
        <row r="28">
          <cell r="B28" t="str">
            <v>EBITDA (2)</v>
          </cell>
          <cell r="C28">
            <v>18.027966969147649</v>
          </cell>
          <cell r="D28">
            <v>38.167350520673992</v>
          </cell>
          <cell r="F28">
            <v>26.938400610832929</v>
          </cell>
          <cell r="G28">
            <v>8.1493297749010694</v>
          </cell>
          <cell r="I28">
            <v>35.087730385733998</v>
          </cell>
          <cell r="J28">
            <v>35.923247520033399</v>
          </cell>
          <cell r="K28">
            <v>50.727860884324322</v>
          </cell>
          <cell r="L28">
            <v>58.074968966458066</v>
          </cell>
          <cell r="M28">
            <v>71.575278676502464</v>
          </cell>
          <cell r="N28">
            <v>73.322473592397529</v>
          </cell>
          <cell r="R28">
            <v>37.399226072364129</v>
          </cell>
        </row>
        <row r="29">
          <cell r="B29" t="str">
            <v>Capital Expenditures</v>
          </cell>
          <cell r="C29">
            <v>53.114063999999999</v>
          </cell>
          <cell r="D29">
            <v>34.459074000000001</v>
          </cell>
          <cell r="F29">
            <v>5.08089149</v>
          </cell>
          <cell r="G29">
            <v>1.4612898399999992</v>
          </cell>
          <cell r="I29">
            <v>6.5421813299999991</v>
          </cell>
          <cell r="J29">
            <v>17.971072280000001</v>
          </cell>
          <cell r="K29">
            <v>12.0554773</v>
          </cell>
          <cell r="L29">
            <v>24.943234680000018</v>
          </cell>
          <cell r="M29">
            <v>14.594796580000002</v>
          </cell>
          <cell r="N29">
            <v>4.8212288499999998</v>
          </cell>
        </row>
        <row r="31">
          <cell r="B31" t="str">
            <v>Operating Data</v>
          </cell>
        </row>
        <row r="32">
          <cell r="B32" t="str">
            <v>Coal Production</v>
          </cell>
          <cell r="C32">
            <v>1.18</v>
          </cell>
          <cell r="D32">
            <v>2.8759999999999999</v>
          </cell>
          <cell r="F32">
            <v>2.8264311998999996</v>
          </cell>
          <cell r="G32">
            <v>0.90150988952309552</v>
          </cell>
          <cell r="I32">
            <v>3.7279410894230951</v>
          </cell>
          <cell r="J32">
            <v>4.0413645119961625</v>
          </cell>
          <cell r="K32">
            <v>4.2374148894577557</v>
          </cell>
          <cell r="L32">
            <v>4.2518860362395117</v>
          </cell>
          <cell r="M32">
            <v>4.2334682130627312</v>
          </cell>
          <cell r="N32">
            <v>4.2229437426760006</v>
          </cell>
          <cell r="P32">
            <v>0.85194108942309521</v>
          </cell>
          <cell r="Q32">
            <v>0.31342342257306743</v>
          </cell>
        </row>
        <row r="33">
          <cell r="B33" t="str">
            <v>Coal Sales</v>
          </cell>
          <cell r="C33">
            <v>1.081</v>
          </cell>
          <cell r="D33">
            <v>2.827</v>
          </cell>
          <cell r="F33">
            <v>2.9146677899999998</v>
          </cell>
          <cell r="G33">
            <v>0.90150988952309508</v>
          </cell>
          <cell r="I33">
            <v>3.8161776795230948</v>
          </cell>
          <cell r="J33">
            <v>4.0413645119961634</v>
          </cell>
          <cell r="K33">
            <v>4.2374148894577566</v>
          </cell>
          <cell r="L33">
            <v>4.2518860362395117</v>
          </cell>
          <cell r="M33">
            <v>4.2334682130627321</v>
          </cell>
          <cell r="N33">
            <v>4.2229437426760015</v>
          </cell>
        </row>
        <row r="34">
          <cell r="B34" t="str">
            <v>Realized Price Per Ton (3)</v>
          </cell>
          <cell r="C34">
            <v>49.990741535615172</v>
          </cell>
          <cell r="D34">
            <v>47.368650749911566</v>
          </cell>
          <cell r="F34">
            <v>43.853138048367427</v>
          </cell>
          <cell r="G34">
            <v>43.11825941705353</v>
          </cell>
          <cell r="I34">
            <v>43.679534927819994</v>
          </cell>
          <cell r="J34">
            <v>42.789731525059381</v>
          </cell>
          <cell r="K34">
            <v>46.468079152412756</v>
          </cell>
          <cell r="L34">
            <v>48.395637180213399</v>
          </cell>
          <cell r="M34">
            <v>52.013997258596426</v>
          </cell>
          <cell r="N34">
            <v>52.538830000172894</v>
          </cell>
        </row>
        <row r="35">
          <cell r="B35" t="str">
            <v>Cash Costs Per Ton (4)</v>
          </cell>
          <cell r="C35">
            <v>36.447860977461808</v>
          </cell>
          <cell r="D35">
            <v>33.360877704586891</v>
          </cell>
          <cell r="F35">
            <v>32.788990123639451</v>
          </cell>
          <cell r="G35">
            <v>33.655429975201571</v>
          </cell>
          <cell r="I35">
            <v>32.993672442036583</v>
          </cell>
          <cell r="J35">
            <v>33.626027892979771</v>
          </cell>
          <cell r="K35">
            <v>33.835886056956909</v>
          </cell>
          <cell r="L35">
            <v>34.097416689699969</v>
          </cell>
          <cell r="M35">
            <v>34.48641723673483</v>
          </cell>
          <cell r="N35">
            <v>34.538262235450972</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8">
          <cell r="B38" t="str">
            <v>Growth &amp; Margins</v>
          </cell>
        </row>
        <row r="39">
          <cell r="B39" t="str">
            <v>Production Growth</v>
          </cell>
          <cell r="C39" t="str">
            <v>--</v>
          </cell>
          <cell r="D39">
            <v>143.72881355932202</v>
          </cell>
          <cell r="F39" t="str">
            <v>--</v>
          </cell>
          <cell r="G39" t="str">
            <v>--</v>
          </cell>
          <cell r="I39">
            <v>29.622430091206375</v>
          </cell>
          <cell r="J39">
            <v>8.4074135039931654</v>
          </cell>
          <cell r="K39">
            <v>4.8510936561066975</v>
          </cell>
          <cell r="L39">
            <v>0.34150884818380245</v>
          </cell>
          <cell r="M39">
            <v>-0.4331683168316891</v>
          </cell>
          <cell r="N39">
            <v>-0.24860161591048202</v>
          </cell>
        </row>
        <row r="40">
          <cell r="B40" t="str">
            <v>Revenue Growth</v>
          </cell>
          <cell r="C40" t="str">
            <v>--</v>
          </cell>
          <cell r="D40">
            <v>147.21871524624973</v>
          </cell>
          <cell r="F40" t="str">
            <v>--</v>
          </cell>
          <cell r="G40" t="str">
            <v>--</v>
          </cell>
          <cell r="I40">
            <v>24.960951281968804</v>
          </cell>
          <cell r="J40">
            <v>3.7535303277955956</v>
          </cell>
          <cell r="K40">
            <v>12.590904759080379</v>
          </cell>
          <cell r="L40">
            <v>4.45192179578211</v>
          </cell>
          <cell r="M40">
            <v>7.0060145088002512</v>
          </cell>
          <cell r="N40">
            <v>0.75740135415569565</v>
          </cell>
        </row>
        <row r="41">
          <cell r="B41" t="str">
            <v>Gross Margin</v>
          </cell>
          <cell r="C41">
            <v>34.593464681338823</v>
          </cell>
          <cell r="D41">
            <v>30.836683221383083</v>
          </cell>
          <cell r="F41">
            <v>23.796939031088744</v>
          </cell>
          <cell r="G41">
            <v>22.943831948597175</v>
          </cell>
          <cell r="I41">
            <v>23.597897677535094</v>
          </cell>
          <cell r="J41">
            <v>22.389184341773067</v>
          </cell>
          <cell r="K41">
            <v>27.273298898072195</v>
          </cell>
          <cell r="L41">
            <v>29.595243003536538</v>
          </cell>
          <cell r="M41">
            <v>33.742491040950625</v>
          </cell>
          <cell r="N41">
            <v>34.305419622032844</v>
          </cell>
        </row>
        <row r="42">
          <cell r="B42" t="str">
            <v>EBIT Margin</v>
          </cell>
          <cell r="C42">
            <v>20.944729601669117</v>
          </cell>
          <cell r="D42">
            <v>15.163634807857296</v>
          </cell>
          <cell r="F42">
            <v>6.0963221740783062</v>
          </cell>
          <cell r="G42">
            <v>5.534155920080714</v>
          </cell>
          <cell r="I42">
            <v>5.9651612279154067</v>
          </cell>
          <cell r="J42">
            <v>6.0267282681296122</v>
          </cell>
          <cell r="K42">
            <v>11.388523222044769</v>
          </cell>
          <cell r="L42">
            <v>13.554037496807311</v>
          </cell>
          <cell r="M42">
            <v>17.145340718294911</v>
          </cell>
          <cell r="N42">
            <v>16.816852400514843</v>
          </cell>
        </row>
        <row r="43">
          <cell r="B43" t="str">
            <v>EBITDA Margin</v>
          </cell>
          <cell r="C43">
            <v>33.000761374700502</v>
          </cell>
          <cell r="D43">
            <v>28.261022729774123</v>
          </cell>
          <cell r="F43">
            <v>20.819749456804328</v>
          </cell>
          <cell r="G43">
            <v>20.696821873041792</v>
          </cell>
          <cell r="I43">
            <v>20.791068798580611</v>
          </cell>
          <cell r="J43">
            <v>20.516073487044917</v>
          </cell>
          <cell r="K43">
            <v>25.731309905396344</v>
          </cell>
          <cell r="L43">
            <v>28.202518822145599</v>
          </cell>
          <cell r="M43">
            <v>32.482823333642024</v>
          </cell>
          <cell r="N43">
            <v>33.025611845552646</v>
          </cell>
        </row>
        <row r="46">
          <cell r="B46" t="str">
            <v>Levisa Fork</v>
          </cell>
        </row>
        <row r="48">
          <cell r="C48" t="str">
            <v>FYE December 31,</v>
          </cell>
          <cell r="F48" t="str">
            <v>9 Months</v>
          </cell>
          <cell r="G48" t="str">
            <v>Projected</v>
          </cell>
          <cell r="I48" t="str">
            <v>Projected FYE December 31,</v>
          </cell>
        </row>
        <row r="49">
          <cell r="C49">
            <v>2005</v>
          </cell>
          <cell r="D49">
            <v>2006</v>
          </cell>
          <cell r="F49">
            <v>2007</v>
          </cell>
          <cell r="G49" t="str">
            <v>Q4 2007E</v>
          </cell>
          <cell r="I49">
            <v>2007</v>
          </cell>
          <cell r="J49">
            <v>2008</v>
          </cell>
          <cell r="K49">
            <v>2009</v>
          </cell>
          <cell r="L49">
            <v>2010</v>
          </cell>
          <cell r="M49">
            <v>2011</v>
          </cell>
          <cell r="N49">
            <v>2012</v>
          </cell>
        </row>
        <row r="50">
          <cell r="B50" t="str">
            <v>Financial Data</v>
          </cell>
        </row>
        <row r="51">
          <cell r="B51" t="str">
            <v>Coal Sales Revenue</v>
          </cell>
          <cell r="C51">
            <v>22.176154490000002</v>
          </cell>
          <cell r="D51">
            <v>33.624373479999996</v>
          </cell>
          <cell r="F51">
            <v>33.000073369999996</v>
          </cell>
          <cell r="G51">
            <v>14.425265009302692</v>
          </cell>
          <cell r="I51">
            <v>47.425338379302687</v>
          </cell>
          <cell r="J51">
            <v>68.437718525759308</v>
          </cell>
          <cell r="K51">
            <v>92.487145906165168</v>
          </cell>
          <cell r="L51">
            <v>98.065154439826813</v>
          </cell>
          <cell r="M51">
            <v>93.595685936152606</v>
          </cell>
          <cell r="N51">
            <v>58.747399620973169</v>
          </cell>
        </row>
        <row r="52">
          <cell r="B52" t="str">
            <v>Other Revenues</v>
          </cell>
          <cell r="C52">
            <v>0</v>
          </cell>
          <cell r="D52">
            <v>0.33616615999999766</v>
          </cell>
          <cell r="F52">
            <v>1.7939005200000082</v>
          </cell>
          <cell r="G52">
            <v>0.61628949484489226</v>
          </cell>
          <cell r="I52">
            <v>2.4101900148449005</v>
          </cell>
          <cell r="J52">
            <v>2.5627936642194271</v>
          </cell>
          <cell r="K52">
            <v>2.6260030226321334</v>
          </cell>
          <cell r="L52">
            <v>2.6636790226812082</v>
          </cell>
          <cell r="M52">
            <v>2.6246710350154387</v>
          </cell>
          <cell r="N52">
            <v>0.51272714818913556</v>
          </cell>
        </row>
        <row r="53">
          <cell r="B53" t="str">
            <v>Total Revenues</v>
          </cell>
          <cell r="C53">
            <v>22.176154490000002</v>
          </cell>
          <cell r="D53">
            <v>33.960539639999993</v>
          </cell>
          <cell r="F53">
            <v>34.793973890000004</v>
          </cell>
          <cell r="G53">
            <v>15.041554504147584</v>
          </cell>
          <cell r="I53">
            <v>49.835528394147588</v>
          </cell>
          <cell r="J53">
            <v>71.000512189978735</v>
          </cell>
          <cell r="K53">
            <v>95.113148928797301</v>
          </cell>
          <cell r="L53">
            <v>100.72883346250802</v>
          </cell>
          <cell r="M53">
            <v>96.220356971168044</v>
          </cell>
          <cell r="N53">
            <v>59.260126769162305</v>
          </cell>
        </row>
        <row r="54">
          <cell r="B54" t="str">
            <v>Cost of Sales (Cash)</v>
          </cell>
          <cell r="C54">
            <v>22.642652460213093</v>
          </cell>
          <cell r="D54">
            <v>35.211464397760217</v>
          </cell>
          <cell r="F54">
            <v>40.326364229999989</v>
          </cell>
          <cell r="G54">
            <v>12.867318259654205</v>
          </cell>
          <cell r="I54">
            <v>53.193682489654194</v>
          </cell>
          <cell r="J54">
            <v>57.455605309424158</v>
          </cell>
          <cell r="K54">
            <v>66.153637991844818</v>
          </cell>
          <cell r="L54">
            <v>71.769911572980263</v>
          </cell>
          <cell r="M54">
            <v>68.107201405819225</v>
          </cell>
          <cell r="N54">
            <v>45.944730954664479</v>
          </cell>
        </row>
        <row r="55">
          <cell r="B55" t="str">
            <v>D&amp;A</v>
          </cell>
          <cell r="F55">
            <v>2.1793101100000003</v>
          </cell>
          <cell r="G55">
            <v>0.91031966214285687</v>
          </cell>
          <cell r="I55">
            <v>3.0896297721428572</v>
          </cell>
          <cell r="J55">
            <v>3.6266697536904755</v>
          </cell>
          <cell r="K55">
            <v>4.0286769357142855</v>
          </cell>
          <cell r="L55">
            <v>5.0452982742857131</v>
          </cell>
          <cell r="M55">
            <v>6.1071056385714284</v>
          </cell>
          <cell r="N55">
            <v>4.404628209047619</v>
          </cell>
        </row>
        <row r="56">
          <cell r="B56" t="str">
            <v>Reclamation</v>
          </cell>
          <cell r="F56">
            <v>0.17769306000000001</v>
          </cell>
          <cell r="G56">
            <v>5.492873391760153E-2</v>
          </cell>
          <cell r="I56">
            <v>0.23262179391760154</v>
          </cell>
          <cell r="J56">
            <v>0.24699688749965115</v>
          </cell>
          <cell r="K56">
            <v>0.26384434405705998</v>
          </cell>
          <cell r="L56">
            <v>0.27513820827853003</v>
          </cell>
          <cell r="M56">
            <v>0.26344718480657647</v>
          </cell>
          <cell r="N56">
            <v>0.17934099171366211</v>
          </cell>
        </row>
        <row r="57">
          <cell r="B57" t="str">
            <v>Depletion</v>
          </cell>
          <cell r="F57">
            <v>1.2088190471369196</v>
          </cell>
          <cell r="G57">
            <v>0.50616564412226572</v>
          </cell>
          <cell r="I57">
            <v>1.7149846912591853</v>
          </cell>
          <cell r="J57">
            <v>2.3253804857958174</v>
          </cell>
          <cell r="K57">
            <v>2.5200653097069434</v>
          </cell>
          <cell r="L57">
            <v>2.6361073898580689</v>
          </cell>
          <cell r="M57">
            <v>2.5159627878475459</v>
          </cell>
          <cell r="N57">
            <v>1.5791996164225486</v>
          </cell>
        </row>
        <row r="58">
          <cell r="B58" t="str">
            <v>Plant DD&amp;A+R</v>
          </cell>
          <cell r="F58">
            <v>1.1946561899999999</v>
          </cell>
          <cell r="G58">
            <v>0.21408914329509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v>-6.3687537900000004</v>
          </cell>
          <cell r="D59">
            <v>-7.0042062300000003</v>
          </cell>
          <cell r="F59">
            <v>-5.5223636294810845</v>
          </cell>
          <cell r="G59">
            <v>-1.6684599299999991</v>
          </cell>
          <cell r="I59">
            <v>-7.1908235594810836</v>
          </cell>
          <cell r="J59">
            <v>0</v>
          </cell>
          <cell r="K59">
            <v>0</v>
          </cell>
          <cell r="L59">
            <v>0</v>
          </cell>
          <cell r="M59">
            <v>0</v>
          </cell>
          <cell r="N59">
            <v>0</v>
          </cell>
        </row>
        <row r="60">
          <cell r="B60" t="str">
            <v>Gross Profit</v>
          </cell>
          <cell r="C60">
            <v>5.9022558197869097</v>
          </cell>
          <cell r="D60">
            <v>5.7532814722397765</v>
          </cell>
          <cell r="F60">
            <v>-1.0026710518900472E-2</v>
          </cell>
          <cell r="G60">
            <v>3.8426961744933781</v>
          </cell>
          <cell r="I60">
            <v>3.8326694639744776</v>
          </cell>
          <cell r="J60">
            <v>13.544906880554578</v>
          </cell>
          <cell r="K60">
            <v>28.959510936952483</v>
          </cell>
          <cell r="L60">
            <v>28.958921889527758</v>
          </cell>
          <cell r="M60">
            <v>28.113155565348819</v>
          </cell>
          <cell r="N60">
            <v>13.315395814497826</v>
          </cell>
        </row>
        <row r="61">
          <cell r="B61" t="str">
            <v>Depreciation, Depletion &amp; Amortization</v>
          </cell>
          <cell r="C61">
            <v>2.756351732761035</v>
          </cell>
          <cell r="D61">
            <v>4.48315558</v>
          </cell>
          <cell r="F61">
            <v>4.5827853471369195</v>
          </cell>
          <cell r="G61">
            <v>1.6305744495602164</v>
          </cell>
          <cell r="I61">
            <v>6.2133597966971363</v>
          </cell>
          <cell r="J61">
            <v>6.7681102815649776</v>
          </cell>
          <cell r="K61">
            <v>7.4575779907433333</v>
          </cell>
          <cell r="L61">
            <v>8.7808338751397912</v>
          </cell>
          <cell r="M61">
            <v>9.7522707609257893</v>
          </cell>
          <cell r="N61">
            <v>6.9534270924170256</v>
          </cell>
        </row>
        <row r="62">
          <cell r="B62" t="str">
            <v>ARO Expense</v>
          </cell>
          <cell r="C62">
            <v>0.92563254443226783</v>
          </cell>
          <cell r="D62">
            <v>0.21223484282253818</v>
          </cell>
          <cell r="F62">
            <v>0.17769306000000001</v>
          </cell>
          <cell r="G62">
            <v>5.492873391760153E-2</v>
          </cell>
          <cell r="I62">
            <v>0.23262179391760154</v>
          </cell>
          <cell r="J62">
            <v>0.24699688749965115</v>
          </cell>
          <cell r="K62">
            <v>0.26384434405705998</v>
          </cell>
          <cell r="L62">
            <v>0.27513820827853003</v>
          </cell>
          <cell r="M62">
            <v>0.26344718480657647</v>
          </cell>
          <cell r="N62">
            <v>0.17934099171366211</v>
          </cell>
        </row>
        <row r="63">
          <cell r="B63" t="str">
            <v>Total SG&amp;A</v>
          </cell>
          <cell r="F63">
            <v>0.77486494836418229</v>
          </cell>
          <cell r="G63">
            <v>0.32257053794145096</v>
          </cell>
          <cell r="I63">
            <v>1.0974354863056333</v>
          </cell>
          <cell r="J63">
            <v>1.226058843456266</v>
          </cell>
          <cell r="K63">
            <v>1.2366174569510568</v>
          </cell>
          <cell r="L63">
            <v>1.2691869356107679</v>
          </cell>
          <cell r="M63">
            <v>1.2283428567228312</v>
          </cell>
          <cell r="N63">
            <v>0.81634432524461675</v>
          </cell>
        </row>
        <row r="64">
          <cell r="B64" t="str">
            <v>DD&amp;A+REC</v>
          </cell>
          <cell r="F64">
            <v>0</v>
          </cell>
          <cell r="G64">
            <v>0</v>
          </cell>
          <cell r="I64">
            <v>0</v>
          </cell>
          <cell r="J64">
            <v>6.2512563086899332E-3</v>
          </cell>
          <cell r="K64">
            <v>6.0186675388748355E-2</v>
          </cell>
          <cell r="L64">
            <v>0.112853841831145</v>
          </cell>
          <cell r="M64">
            <v>0.15501353774257698</v>
          </cell>
          <cell r="N64">
            <v>0.13004550526656877</v>
          </cell>
        </row>
        <row r="65">
          <cell r="B65" t="str">
            <v>Interest Expense</v>
          </cell>
          <cell r="F65">
            <v>0</v>
          </cell>
          <cell r="G65">
            <v>0</v>
          </cell>
          <cell r="I65">
            <v>0</v>
          </cell>
          <cell r="J65">
            <v>0</v>
          </cell>
          <cell r="K65">
            <v>8.2292549924414522E-4</v>
          </cell>
          <cell r="L65">
            <v>1.7452862992724941E-3</v>
          </cell>
          <cell r="M65">
            <v>2.5545841220390281E-3</v>
          </cell>
          <cell r="N65">
            <v>1.440377291711468E-3</v>
          </cell>
        </row>
        <row r="66">
          <cell r="B66" t="str">
            <v>SG&amp;A</v>
          </cell>
          <cell r="C66">
            <v>0.56580865477929987</v>
          </cell>
          <cell r="D66">
            <v>0.93915059418992441</v>
          </cell>
          <cell r="F66">
            <v>0.77486494836418229</v>
          </cell>
          <cell r="G66">
            <v>0.32257053794145096</v>
          </cell>
          <cell r="I66">
            <v>1.0974354863056333</v>
          </cell>
          <cell r="J66">
            <v>1.2198075871475762</v>
          </cell>
          <cell r="K66">
            <v>1.1756078560630643</v>
          </cell>
          <cell r="L66">
            <v>1.1545878074803504</v>
          </cell>
          <cell r="M66">
            <v>1.0707747348582151</v>
          </cell>
          <cell r="N66">
            <v>0.68485844268633655</v>
          </cell>
        </row>
        <row r="67">
          <cell r="B67" t="str">
            <v>EBIT</v>
          </cell>
          <cell r="C67">
            <v>1.6544628878143071</v>
          </cell>
          <cell r="D67">
            <v>0.1187404552273138</v>
          </cell>
          <cell r="F67">
            <v>-5.545370066020002</v>
          </cell>
          <cell r="G67">
            <v>1.8346224530741091</v>
          </cell>
          <cell r="I67">
            <v>-3.7107476129458936</v>
          </cell>
          <cell r="J67">
            <v>5.3099921243423731</v>
          </cell>
          <cell r="K67">
            <v>20.06248074608903</v>
          </cell>
          <cell r="L67">
            <v>18.748361998629086</v>
          </cell>
          <cell r="M67">
            <v>17.026662884758238</v>
          </cell>
          <cell r="N67">
            <v>5.4977692876808018</v>
          </cell>
        </row>
        <row r="69">
          <cell r="B69" t="str">
            <v>EBITDA (2)</v>
          </cell>
          <cell r="C69">
            <v>5.33644716500761</v>
          </cell>
          <cell r="D69">
            <v>4.814130878049852</v>
          </cell>
          <cell r="F69">
            <v>-0.78489165888308254</v>
          </cell>
          <cell r="G69">
            <v>3.5201256365519269</v>
          </cell>
          <cell r="I69">
            <v>2.7352339776688441</v>
          </cell>
          <cell r="J69">
            <v>12.325099293407003</v>
          </cell>
          <cell r="K69">
            <v>27.78390308088942</v>
          </cell>
          <cell r="L69">
            <v>27.804334082047408</v>
          </cell>
          <cell r="M69">
            <v>27.042380830490604</v>
          </cell>
          <cell r="N69">
            <v>12.630537371811489</v>
          </cell>
          <cell r="Q69">
            <v>9.5898653157381588</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2">
          <cell r="B72" t="str">
            <v>Operating Data</v>
          </cell>
        </row>
        <row r="73">
          <cell r="B73" t="str">
            <v>Coal Production</v>
          </cell>
          <cell r="C73">
            <v>0.58099999999999996</v>
          </cell>
          <cell r="D73">
            <v>0.77200000000000002</v>
          </cell>
          <cell r="F73">
            <v>0.69916824789999998</v>
          </cell>
          <cell r="G73">
            <v>0.32867898968978271</v>
          </cell>
          <cell r="I73">
            <v>1.0278472375897827</v>
          </cell>
          <cell r="J73">
            <v>1.5099873284388428</v>
          </cell>
          <cell r="K73">
            <v>1.6364060452642486</v>
          </cell>
          <cell r="L73">
            <v>1.7117580453623824</v>
          </cell>
          <cell r="M73">
            <v>1.633742070030874</v>
          </cell>
          <cell r="N73">
            <v>1.0254542963782782</v>
          </cell>
          <cell r="P73">
            <v>0.25584723758978267</v>
          </cell>
        </row>
        <row r="74">
          <cell r="B74" t="str">
            <v>Coal Sales</v>
          </cell>
          <cell r="C74">
            <v>0.57999999999999996</v>
          </cell>
          <cell r="D74">
            <v>0.69699999999999995</v>
          </cell>
          <cell r="F74">
            <v>0.69063505000000003</v>
          </cell>
          <cell r="G74">
            <v>0.32867898968978282</v>
          </cell>
          <cell r="I74">
            <v>1.0193140396897828</v>
          </cell>
          <cell r="J74">
            <v>1.5099873284388425</v>
          </cell>
          <cell r="K74">
            <v>1.6364060452642488</v>
          </cell>
          <cell r="L74">
            <v>1.7117580453623829</v>
          </cell>
          <cell r="M74">
            <v>1.633742070030874</v>
          </cell>
          <cell r="N74">
            <v>1.0254542963782782</v>
          </cell>
        </row>
        <row r="75">
          <cell r="B75" t="str">
            <v>Realized Price Per Ton (3)</v>
          </cell>
          <cell r="C75">
            <v>38.234749120689663</v>
          </cell>
          <cell r="D75">
            <v>48.241568837876613</v>
          </cell>
          <cell r="F75">
            <v>47.782216338426487</v>
          </cell>
          <cell r="G75">
            <v>43.888613089986961</v>
          </cell>
          <cell r="I75">
            <v>46.52671947277021</v>
          </cell>
          <cell r="J75">
            <v>45.323372744138346</v>
          </cell>
          <cell r="K75">
            <v>56.518457734755088</v>
          </cell>
          <cell r="L75">
            <v>57.289144751217577</v>
          </cell>
          <cell r="M75">
            <v>57.289144751217592</v>
          </cell>
          <cell r="N75">
            <v>57.289144751217592</v>
          </cell>
        </row>
        <row r="76">
          <cell r="B76" t="str">
            <v>Cash Costs Per Ton (4)</v>
          </cell>
          <cell r="C76">
            <v>39.039055965884643</v>
          </cell>
          <cell r="D76">
            <v>50.518600283730585</v>
          </cell>
          <cell r="F76">
            <v>58.390265929885814</v>
          </cell>
          <cell r="G76">
            <v>39.148587720190967</v>
          </cell>
          <cell r="I76">
            <v>52.185764561668464</v>
          </cell>
          <cell r="J76">
            <v>38.050389051162973</v>
          </cell>
          <cell r="K76">
            <v>40.426175510224446</v>
          </cell>
          <cell r="L76">
            <v>41.927602891906616</v>
          </cell>
          <cell r="M76">
            <v>41.687854316276592</v>
          </cell>
          <cell r="N76">
            <v>44.804269792357474</v>
          </cell>
          <cell r="Q76">
            <v>-14.13537551050549</v>
          </cell>
        </row>
        <row r="77">
          <cell r="B77" t="str">
            <v>Cash Margin Per Ton</v>
          </cell>
          <cell r="C77">
            <v>-0.8043068451949793</v>
          </cell>
          <cell r="D77">
            <v>-2.2770314458539715</v>
          </cell>
          <cell r="F77">
            <v>-10.608049591459327</v>
          </cell>
          <cell r="G77">
            <v>4.740025369795994</v>
          </cell>
          <cell r="I77">
            <v>-5.6590450888982531</v>
          </cell>
          <cell r="J77">
            <v>7.2729836929753731</v>
          </cell>
          <cell r="K77">
            <v>16.092282224530642</v>
          </cell>
          <cell r="L77">
            <v>15.361541859310961</v>
          </cell>
          <cell r="M77">
            <v>15.601290434940999</v>
          </cell>
          <cell r="N77">
            <v>12.484874958860118</v>
          </cell>
        </row>
        <row r="79">
          <cell r="B79" t="str">
            <v>Growth &amp; Margins</v>
          </cell>
        </row>
        <row r="80">
          <cell r="B80" t="str">
            <v>Production Growth</v>
          </cell>
          <cell r="C80" t="str">
            <v>--</v>
          </cell>
          <cell r="D80">
            <v>32.874354561101569</v>
          </cell>
          <cell r="F80" t="str">
            <v>--</v>
          </cell>
          <cell r="G80" t="str">
            <v>--</v>
          </cell>
          <cell r="I80">
            <v>33.14083388468687</v>
          </cell>
          <cell r="J80">
            <v>46.907757613829745</v>
          </cell>
          <cell r="K80">
            <v>8.3721707092806241</v>
          </cell>
          <cell r="L80">
            <v>4.6047251118511934</v>
          </cell>
          <cell r="M80">
            <v>-4.5576520316568558</v>
          </cell>
          <cell r="N80">
            <v>-37.232791198252038</v>
          </cell>
        </row>
        <row r="81">
          <cell r="B81" t="str">
            <v>Revenue Growth</v>
          </cell>
          <cell r="C81" t="str">
            <v>--</v>
          </cell>
          <cell r="D81">
            <v>53.139894724822454</v>
          </cell>
          <cell r="F81" t="str">
            <v>--</v>
          </cell>
          <cell r="G81" t="str">
            <v>--</v>
          </cell>
          <cell r="I81">
            <v>46.745396046208398</v>
          </cell>
          <cell r="J81">
            <v>42.469668683831287</v>
          </cell>
          <cell r="K81">
            <v>33.961215201236115</v>
          </cell>
          <cell r="L81">
            <v>5.9042147136929346</v>
          </cell>
          <cell r="M81">
            <v>-4.4758549626389366</v>
          </cell>
          <cell r="N81">
            <v>-38.412069301593519</v>
          </cell>
        </row>
        <row r="82">
          <cell r="B82" t="str">
            <v>Gross Margin</v>
          </cell>
          <cell r="C82">
            <v>26.615326036118848</v>
          </cell>
          <cell r="D82">
            <v>16.941077889891204</v>
          </cell>
          <cell r="F82">
            <v>-2.8817376683099163E-2</v>
          </cell>
          <cell r="G82">
            <v>25.547201078411053</v>
          </cell>
          <cell r="I82">
            <v>7.6906367554930259</v>
          </cell>
          <cell r="J82">
            <v>19.077196012772362</v>
          </cell>
          <cell r="K82">
            <v>30.447431572927812</v>
          </cell>
          <cell r="L82">
            <v>28.749386738710196</v>
          </cell>
          <cell r="M82">
            <v>29.217471697566854</v>
          </cell>
          <cell r="N82">
            <v>22.469401502237204</v>
          </cell>
        </row>
        <row r="83">
          <cell r="B83" t="str">
            <v>EBIT Margin</v>
          </cell>
          <cell r="C83">
            <v>7.4605490711221449</v>
          </cell>
          <cell r="D83">
            <v>0.34964242761165332</v>
          </cell>
          <cell r="F83">
            <v>-15.937731296665067</v>
          </cell>
          <cell r="G83">
            <v>12.197026926759644</v>
          </cell>
          <cell r="I83">
            <v>-7.4459882989455037</v>
          </cell>
          <cell r="J83">
            <v>7.4788081952623502</v>
          </cell>
          <cell r="K83">
            <v>21.093277819145715</v>
          </cell>
          <cell r="L83">
            <v>18.612706366352747</v>
          </cell>
          <cell r="M83">
            <v>17.69548920906643</v>
          </cell>
          <cell r="N83">
            <v>9.2773498597065469</v>
          </cell>
        </row>
        <row r="84">
          <cell r="B84" t="str">
            <v>EBITDA Margin</v>
          </cell>
          <cell r="C84">
            <v>24.063897856654993</v>
          </cell>
          <cell r="D84">
            <v>14.175660720006899</v>
          </cell>
          <cell r="F84">
            <v>-2.2558264294975086</v>
          </cell>
          <cell r="G84">
            <v>23.402671815478122</v>
          </cell>
          <cell r="I84">
            <v>5.4885220761300388</v>
          </cell>
          <cell r="J84">
            <v>17.359169551380521</v>
          </cell>
          <cell r="K84">
            <v>29.211421757982947</v>
          </cell>
          <cell r="L84">
            <v>27.603153065796576</v>
          </cell>
          <cell r="M84">
            <v>28.104635735859638</v>
          </cell>
          <cell r="N84">
            <v>21.313719798493828</v>
          </cell>
        </row>
        <row r="87">
          <cell r="B87" t="str">
            <v>Prater Branch</v>
          </cell>
        </row>
        <row r="89">
          <cell r="C89" t="str">
            <v>FYE December 31,</v>
          </cell>
          <cell r="F89" t="str">
            <v>9 Months</v>
          </cell>
          <cell r="G89" t="str">
            <v>Projected</v>
          </cell>
          <cell r="I89" t="str">
            <v>Projected FYE December 31,</v>
          </cell>
        </row>
        <row r="90">
          <cell r="C90">
            <v>2005</v>
          </cell>
          <cell r="D90">
            <v>2006</v>
          </cell>
          <cell r="F90">
            <v>2007</v>
          </cell>
          <cell r="G90" t="str">
            <v>Q4 2007E</v>
          </cell>
          <cell r="I90">
            <v>2007</v>
          </cell>
          <cell r="J90">
            <v>2008</v>
          </cell>
          <cell r="K90">
            <v>2009</v>
          </cell>
          <cell r="L90">
            <v>2010</v>
          </cell>
          <cell r="M90">
            <v>2011</v>
          </cell>
          <cell r="N90">
            <v>2012</v>
          </cell>
        </row>
        <row r="91">
          <cell r="B91" t="str">
            <v>Financial Data</v>
          </cell>
        </row>
        <row r="92">
          <cell r="B92" t="str">
            <v>Coal Sales Revenue</v>
          </cell>
          <cell r="C92" t="str">
            <v>N/A</v>
          </cell>
          <cell r="D92">
            <v>0.77630930000000009</v>
          </cell>
          <cell r="F92">
            <v>43.101736029999991</v>
          </cell>
          <cell r="G92">
            <v>18.875285040111855</v>
          </cell>
          <cell r="I92">
            <v>61.977021070111846</v>
          </cell>
          <cell r="J92">
            <v>101.5540516122645</v>
          </cell>
          <cell r="K92">
            <v>127.85844980182499</v>
          </cell>
          <cell r="L92">
            <v>120.90938923511177</v>
          </cell>
          <cell r="M92">
            <v>128.90957566281068</v>
          </cell>
          <cell r="N92">
            <v>130.37885338509273</v>
          </cell>
        </row>
        <row r="93">
          <cell r="B93" t="str">
            <v>Other Revenues</v>
          </cell>
          <cell r="C93" t="str">
            <v>N/A</v>
          </cell>
          <cell r="D93">
            <v>0</v>
          </cell>
          <cell r="F93">
            <v>3.5206900000090968E-3</v>
          </cell>
          <cell r="G93">
            <v>0</v>
          </cell>
          <cell r="I93">
            <v>3.5206900000019914E-3</v>
          </cell>
          <cell r="J93">
            <v>0</v>
          </cell>
          <cell r="K93">
            <v>0</v>
          </cell>
          <cell r="L93">
            <v>0</v>
          </cell>
          <cell r="M93">
            <v>0</v>
          </cell>
          <cell r="N93">
            <v>0</v>
          </cell>
        </row>
        <row r="94">
          <cell r="B94" t="str">
            <v>Total Revenues</v>
          </cell>
          <cell r="C94" t="str">
            <v>N/A</v>
          </cell>
          <cell r="D94">
            <v>0.77630930000000009</v>
          </cell>
          <cell r="F94">
            <v>43.10525672</v>
          </cell>
          <cell r="G94">
            <v>18.875285040111848</v>
          </cell>
          <cell r="I94">
            <v>61.980541760111848</v>
          </cell>
          <cell r="J94">
            <v>101.5540516122645</v>
          </cell>
          <cell r="K94">
            <v>127.85844980182499</v>
          </cell>
          <cell r="L94">
            <v>120.90938923511177</v>
          </cell>
          <cell r="M94">
            <v>128.90957566281068</v>
          </cell>
          <cell r="N94">
            <v>130.37885338509273</v>
          </cell>
        </row>
        <row r="95">
          <cell r="B95" t="str">
            <v>Cost of Sales (Cash)</v>
          </cell>
          <cell r="C95" t="str">
            <v>N/A</v>
          </cell>
          <cell r="D95">
            <v>1.0028804691100581</v>
          </cell>
          <cell r="F95">
            <v>28.694593837507494</v>
          </cell>
          <cell r="G95">
            <v>12.449039445531302</v>
          </cell>
          <cell r="I95">
            <v>41.143633283038795</v>
          </cell>
          <cell r="J95">
            <v>60.341674361899138</v>
          </cell>
          <cell r="K95">
            <v>72.130414056669053</v>
          </cell>
          <cell r="L95">
            <v>72.880454326284877</v>
          </cell>
          <cell r="M95">
            <v>73.385760666170796</v>
          </cell>
          <cell r="N95">
            <v>73.427483693979624</v>
          </cell>
        </row>
        <row r="96">
          <cell r="B96" t="str">
            <v>D&amp;A</v>
          </cell>
          <cell r="F96">
            <v>3.7305259799999999</v>
          </cell>
          <cell r="G96">
            <v>1.2853288058928576</v>
          </cell>
          <cell r="I96">
            <v>5.0158547858928575</v>
          </cell>
          <cell r="J96">
            <v>6.7584072557142836</v>
          </cell>
          <cell r="K96">
            <v>8.5970818271428584</v>
          </cell>
          <cell r="L96">
            <v>9.4748687014285693</v>
          </cell>
          <cell r="M96">
            <v>10.564788564285715</v>
          </cell>
          <cell r="N96">
            <v>11.95607741857143</v>
          </cell>
        </row>
        <row r="97">
          <cell r="B97" t="str">
            <v>Reclamation</v>
          </cell>
          <cell r="F97">
            <v>7.434708000000001E-2</v>
          </cell>
          <cell r="G97">
            <v>5.517720000000001E-2</v>
          </cell>
          <cell r="I97">
            <v>0.12952428000000002</v>
          </cell>
          <cell r="J97">
            <v>0.26654940000000005</v>
          </cell>
          <cell r="K97">
            <v>0.32660940000000005</v>
          </cell>
          <cell r="L97">
            <v>0.32772480000000004</v>
          </cell>
          <cell r="M97">
            <v>0.32630520000000002</v>
          </cell>
          <cell r="N97">
            <v>0.32549400000000001</v>
          </cell>
        </row>
        <row r="98">
          <cell r="B98" t="str">
            <v>Depletion</v>
          </cell>
          <cell r="F98">
            <v>1.2223126299999998</v>
          </cell>
          <cell r="G98">
            <v>0.43502519118061733</v>
          </cell>
          <cell r="I98">
            <v>1.6573378211806171</v>
          </cell>
          <cell r="J98">
            <v>2.0613855640227663</v>
          </cell>
          <cell r="K98">
            <v>2.4081432193932431</v>
          </cell>
          <cell r="L98">
            <v>2.4163672415644091</v>
          </cell>
          <cell r="M98">
            <v>2.405900304255653</v>
          </cell>
          <cell r="N98">
            <v>2.399919197222077</v>
          </cell>
        </row>
        <row r="99">
          <cell r="B99" t="str">
            <v>Plant DD&amp;A+R</v>
          </cell>
          <cell r="F99">
            <v>0</v>
          </cell>
          <cell r="G99">
            <v>8.203082007990628E-2</v>
          </cell>
          <cell r="I99">
            <v>8.203082007990628E-2</v>
          </cell>
          <cell r="J99">
            <v>0.37669811873823067</v>
          </cell>
          <cell r="K99">
            <v>0.43709395982318622</v>
          </cell>
          <cell r="L99">
            <v>0.50118586703970192</v>
          </cell>
          <cell r="M99">
            <v>0.5819389997412584</v>
          </cell>
          <cell r="N99">
            <v>0.92683147915368203</v>
          </cell>
        </row>
        <row r="100">
          <cell r="B100" t="str">
            <v>Cost of Sales (Non-Cash) (1)</v>
          </cell>
          <cell r="C100" t="str">
            <v>N/A</v>
          </cell>
          <cell r="D100">
            <v>0</v>
          </cell>
          <cell r="F100">
            <v>-4.3326965036591227</v>
          </cell>
          <cell r="G100">
            <v>-1.3099151999999989</v>
          </cell>
          <cell r="I100">
            <v>-5.6426117036591217</v>
          </cell>
          <cell r="J100">
            <v>0</v>
          </cell>
          <cell r="K100">
            <v>0</v>
          </cell>
          <cell r="L100">
            <v>0</v>
          </cell>
          <cell r="M100">
            <v>0</v>
          </cell>
          <cell r="N100">
            <v>0</v>
          </cell>
        </row>
        <row r="101">
          <cell r="B101" t="str">
            <v>Gross Profit</v>
          </cell>
          <cell r="C101" t="str">
            <v>N/A</v>
          </cell>
          <cell r="D101">
            <v>-0.22657116911005803</v>
          </cell>
          <cell r="F101">
            <v>18.743359386151628</v>
          </cell>
          <cell r="G101">
            <v>7.7361607945805453</v>
          </cell>
          <cell r="I101">
            <v>26.479520180732173</v>
          </cell>
          <cell r="J101">
            <v>41.212377250365364</v>
          </cell>
          <cell r="K101">
            <v>55.728035745155935</v>
          </cell>
          <cell r="L101">
            <v>48.028934908826898</v>
          </cell>
          <cell r="M101">
            <v>55.523814996639885</v>
          </cell>
          <cell r="N101">
            <v>56.951369691113101</v>
          </cell>
        </row>
        <row r="102">
          <cell r="B102" t="str">
            <v>Depreciation, Depletion &amp; Amortization</v>
          </cell>
          <cell r="C102" t="str">
            <v>N/A</v>
          </cell>
          <cell r="D102">
            <v>0.24874315999999999</v>
          </cell>
          <cell r="F102">
            <v>4.9528386099999997</v>
          </cell>
          <cell r="G102">
            <v>1.8023848171533812</v>
          </cell>
          <cell r="I102">
            <v>6.7552234271533811</v>
          </cell>
          <cell r="J102">
            <v>9.1964909384752804</v>
          </cell>
          <cell r="K102">
            <v>11.442319006359288</v>
          </cell>
          <cell r="L102">
            <v>12.39242181003268</v>
          </cell>
          <cell r="M102">
            <v>13.552627868282626</v>
          </cell>
          <cell r="N102">
            <v>15.28282809494719</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F105">
            <v>0</v>
          </cell>
          <cell r="G105">
            <v>0</v>
          </cell>
          <cell r="I105">
            <v>0</v>
          </cell>
          <cell r="J105">
            <v>8.4494738014527556E-3</v>
          </cell>
          <cell r="K105">
            <v>8.7571694242983555E-2</v>
          </cell>
          <cell r="L105">
            <v>0.15773044770456576</v>
          </cell>
          <cell r="M105">
            <v>0.22609800800549593</v>
          </cell>
          <cell r="N105">
            <v>0.30358860233397156</v>
          </cell>
        </row>
        <row r="106">
          <cell r="B106" t="str">
            <v>Interest Expense</v>
          </cell>
          <cell r="F106">
            <v>0</v>
          </cell>
          <cell r="G106">
            <v>0</v>
          </cell>
          <cell r="I106">
            <v>0</v>
          </cell>
          <cell r="J106">
            <v>0</v>
          </cell>
          <cell r="K106">
            <v>1.1973577164562095E-3</v>
          </cell>
          <cell r="L106">
            <v>2.439303659407394E-3</v>
          </cell>
          <cell r="M106">
            <v>3.7260383169543604E-3</v>
          </cell>
          <cell r="N106">
            <v>3.3625316609592138E-3</v>
          </cell>
        </row>
        <row r="107">
          <cell r="B107" t="str">
            <v>SG&amp;A</v>
          </cell>
          <cell r="C107" t="str">
            <v>N/A</v>
          </cell>
          <cell r="D107">
            <v>4.5710420958399176E-3</v>
          </cell>
          <cell r="F107">
            <v>1.1011971663328681</v>
          </cell>
          <cell r="G107">
            <v>0.42348145373721158</v>
          </cell>
          <cell r="I107">
            <v>1.5246786200700797</v>
          </cell>
          <cell r="J107">
            <v>1.6487457466892295</v>
          </cell>
          <cell r="K107">
            <v>1.7105110235088699</v>
          </cell>
          <cell r="L107">
            <v>1.6137124694486877</v>
          </cell>
          <cell r="M107">
            <v>1.5617992989496083</v>
          </cell>
          <cell r="N107">
            <v>1.5987881856091692</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2)</v>
          </cell>
          <cell r="C110" t="str">
            <v>N/A</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cell r="P110">
            <v>25.185983771867992</v>
          </cell>
          <cell r="Q110">
            <v>14.608789943014049</v>
          </cell>
        </row>
        <row r="111">
          <cell r="B111" t="str">
            <v>Capital Expenditures</v>
          </cell>
          <cell r="C111" t="str">
            <v>N/A</v>
          </cell>
          <cell r="D111">
            <v>14.706315999999999</v>
          </cell>
          <cell r="F111">
            <v>8.4449691100000006</v>
          </cell>
          <cell r="G111">
            <v>0.49555228999999912</v>
          </cell>
          <cell r="I111">
            <v>8.9405213999999997</v>
          </cell>
          <cell r="J111">
            <v>12.870721999999999</v>
          </cell>
          <cell r="K111">
            <v>6.1445081199999994</v>
          </cell>
          <cell r="L111">
            <v>7.6294390400000003</v>
          </cell>
          <cell r="M111">
            <v>9.7390219800000022</v>
          </cell>
          <cell r="N111">
            <v>1.3975941999999999</v>
          </cell>
        </row>
        <row r="113">
          <cell r="B113" t="str">
            <v>Operating Data</v>
          </cell>
        </row>
        <row r="114">
          <cell r="B114" t="str">
            <v>Coal Production</v>
          </cell>
          <cell r="C114" t="str">
            <v>N/A</v>
          </cell>
          <cell r="D114" t="str">
            <v>N/M</v>
          </cell>
          <cell r="F114">
            <v>0.972037814</v>
          </cell>
          <cell r="G114">
            <v>0.43071801106991814</v>
          </cell>
          <cell r="I114">
            <v>1.4027558250699181</v>
          </cell>
          <cell r="J114">
            <v>2.0409758059631349</v>
          </cell>
          <cell r="K114">
            <v>2.3843002172210332</v>
          </cell>
          <cell r="L114">
            <v>2.3924428134301077</v>
          </cell>
          <cell r="M114">
            <v>2.3820795091640119</v>
          </cell>
          <cell r="N114">
            <v>2.3761576210119575</v>
          </cell>
          <cell r="P114" t="e">
            <v>#VALUE!</v>
          </cell>
          <cell r="Q114">
            <v>0.63821998089321674</v>
          </cell>
        </row>
        <row r="115">
          <cell r="B115" t="str">
            <v>Coal Sales</v>
          </cell>
          <cell r="C115" t="str">
            <v>N/A</v>
          </cell>
          <cell r="D115" t="str">
            <v>N/M</v>
          </cell>
          <cell r="F115">
            <v>0.95281847000000008</v>
          </cell>
          <cell r="G115">
            <v>0.43071801106991792</v>
          </cell>
          <cell r="I115">
            <v>1.383536481069918</v>
          </cell>
          <cell r="J115">
            <v>2.0409758059631349</v>
          </cell>
          <cell r="K115">
            <v>2.3843002172210332</v>
          </cell>
          <cell r="L115">
            <v>2.3924428134301077</v>
          </cell>
          <cell r="M115">
            <v>2.3820795091640119</v>
          </cell>
          <cell r="N115">
            <v>2.3761576210119575</v>
          </cell>
          <cell r="P115" t="e">
            <v>#VALUE!</v>
          </cell>
        </row>
        <row r="116">
          <cell r="B116" t="str">
            <v>Realized Price Per Ton (3)</v>
          </cell>
          <cell r="C116" t="str">
            <v>N/A</v>
          </cell>
          <cell r="D116" t="str">
            <v>N/M</v>
          </cell>
          <cell r="F116">
            <v>45.236041687982798</v>
          </cell>
          <cell r="G116">
            <v>43.822836647172046</v>
          </cell>
          <cell r="I116">
            <v>44.796087358812329</v>
          </cell>
          <cell r="J116">
            <v>49.757596986477367</v>
          </cell>
          <cell r="K116">
            <v>53.625147067615288</v>
          </cell>
          <cell r="L116">
            <v>50.538047787968161</v>
          </cell>
          <cell r="M116">
            <v>54.116403405884363</v>
          </cell>
          <cell r="N116">
            <v>54.869614806768169</v>
          </cell>
        </row>
        <row r="117">
          <cell r="B117" t="str">
            <v>Cash Costs Per Ton (4)</v>
          </cell>
          <cell r="C117" t="str">
            <v>N/A</v>
          </cell>
          <cell r="D117" t="str">
            <v>N/M</v>
          </cell>
          <cell r="F117">
            <v>30.115488669638712</v>
          </cell>
          <cell r="G117">
            <v>28.902992504556455</v>
          </cell>
          <cell r="I117">
            <v>29.738018365241484</v>
          </cell>
          <cell r="J117">
            <v>29.565110074111804</v>
          </cell>
          <cell r="K117">
            <v>30.252236499285736</v>
          </cell>
          <cell r="L117">
            <v>30.462778009642065</v>
          </cell>
          <cell r="M117">
            <v>30.807435429359554</v>
          </cell>
          <cell r="N117">
            <v>30.901773116679163</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row>
        <row r="121">
          <cell r="B121" t="str">
            <v>Production Growth</v>
          </cell>
          <cell r="C121" t="str">
            <v>--</v>
          </cell>
          <cell r="D121" t="str">
            <v>--</v>
          </cell>
          <cell r="F121" t="str">
            <v>--</v>
          </cell>
          <cell r="G121" t="str">
            <v>--</v>
          </cell>
          <cell r="I121" t="str">
            <v>--</v>
          </cell>
          <cell r="J121">
            <v>45.497581937427036</v>
          </cell>
          <cell r="K121">
            <v>16.821581630453665</v>
          </cell>
          <cell r="L121">
            <v>0.34150884818375804</v>
          </cell>
          <cell r="M121">
            <v>-0.4331683168316891</v>
          </cell>
          <cell r="N121">
            <v>-0.24860161591049312</v>
          </cell>
        </row>
        <row r="122">
          <cell r="B122" t="str">
            <v>Revenue Growth</v>
          </cell>
          <cell r="C122" t="str">
            <v>--</v>
          </cell>
          <cell r="D122" t="str">
            <v>--</v>
          </cell>
          <cell r="F122" t="str">
            <v>--</v>
          </cell>
          <cell r="G122" t="str">
            <v>--</v>
          </cell>
          <cell r="I122" t="str">
            <v>N/M</v>
          </cell>
          <cell r="J122">
            <v>63.848280005872013</v>
          </cell>
          <cell r="K122">
            <v>25.901869764872831</v>
          </cell>
          <cell r="L122">
            <v>-5.4349638819209511</v>
          </cell>
          <cell r="M122">
            <v>6.6166792159890297</v>
          </cell>
          <cell r="N122">
            <v>1.1397739188322431</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v>
          </cell>
          <cell r="D125" t="str">
            <v>N/M</v>
          </cell>
          <cell r="F125">
            <v>40.928099174579643</v>
          </cell>
          <cell r="G125">
            <v>38.742086942280174</v>
          </cell>
          <cell r="I125">
            <v>40.262380502007829</v>
          </cell>
          <cell r="J125">
            <v>38.958200953646752</v>
          </cell>
          <cell r="K125">
            <v>42.247911503206772</v>
          </cell>
          <cell r="L125">
            <v>38.388435119064638</v>
          </cell>
          <cell r="M125">
            <v>41.860362521740782</v>
          </cell>
          <cell r="N125">
            <v>42.455183542696226</v>
          </cell>
        </row>
        <row r="128">
          <cell r="B128" t="str">
            <v>North Springs</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tal Revenues</v>
          </cell>
          <cell r="C135">
            <v>35.946768089999999</v>
          </cell>
          <cell r="D135">
            <v>50.21735202</v>
          </cell>
          <cell r="F135">
            <v>47.109620160000006</v>
          </cell>
          <cell r="G135">
            <v>16.549980644951255</v>
          </cell>
          <cell r="I135">
            <v>63.65960080495126</v>
          </cell>
          <cell r="J135">
            <v>77.069699077714048</v>
          </cell>
          <cell r="K135">
            <v>109.42320736698102</v>
          </cell>
          <cell r="L135">
            <v>129.61271386004091</v>
          </cell>
          <cell r="M135">
            <v>133.73804289213066</v>
          </cell>
          <cell r="N135">
            <v>133.40571754224342</v>
          </cell>
        </row>
        <row r="136">
          <cell r="B136" t="str">
            <v>Cost of Sales (Cash)</v>
          </cell>
          <cell r="C136">
            <v>23.745473124243535</v>
          </cell>
          <cell r="D136">
            <v>30.627511045209761</v>
          </cell>
          <cell r="F136">
            <v>27.754856249999996</v>
          </cell>
          <cell r="G136">
            <v>9.0522920481426468</v>
          </cell>
          <cell r="I136">
            <v>36.807148298142643</v>
          </cell>
          <cell r="J136">
            <v>47.748087568725779</v>
          </cell>
          <cell r="K136">
            <v>69.216291069379551</v>
          </cell>
          <cell r="L136">
            <v>80.836856676243954</v>
          </cell>
          <cell r="M136">
            <v>81.010105399618752</v>
          </cell>
          <cell r="N136">
            <v>80.81324248532826</v>
          </cell>
        </row>
        <row r="137">
          <cell r="B137" t="str">
            <v>D&amp;A</v>
          </cell>
          <cell r="F137">
            <v>3.2097037400000001</v>
          </cell>
          <cell r="G137">
            <v>1.2884463967857132</v>
          </cell>
          <cell r="I137">
            <v>4.4981501367857133</v>
          </cell>
          <cell r="J137">
            <v>6.0669842085714292</v>
          </cell>
          <cell r="K137">
            <v>6.3691374228571433</v>
          </cell>
          <cell r="L137">
            <v>7.1784004685714251</v>
          </cell>
          <cell r="M137">
            <v>7.950444154285714</v>
          </cell>
          <cell r="N137">
            <v>9.4223806400000001</v>
          </cell>
        </row>
        <row r="138">
          <cell r="B138" t="str">
            <v>Reclamation</v>
          </cell>
          <cell r="F138">
            <v>5.8093139999999995E-2</v>
          </cell>
          <cell r="G138">
            <v>4.2019560000000004E-2</v>
          </cell>
          <cell r="I138">
            <v>0.1001127</v>
          </cell>
          <cell r="J138">
            <v>0.17644954504545457</v>
          </cell>
          <cell r="K138">
            <v>0.20069277704545457</v>
          </cell>
          <cell r="L138">
            <v>0.2109423563636364</v>
          </cell>
          <cell r="M138">
            <v>0.21002862090909094</v>
          </cell>
          <cell r="N138">
            <v>0.20950648636363642</v>
          </cell>
        </row>
        <row r="139">
          <cell r="B139" t="str">
            <v>Depletion</v>
          </cell>
          <cell r="F139">
            <v>2.4889157500000003</v>
          </cell>
          <cell r="G139">
            <v>0.49637207690847429</v>
          </cell>
          <cell r="I139">
            <v>2.9852878269084746</v>
          </cell>
          <cell r="J139">
            <v>2.3329198655403394</v>
          </cell>
          <cell r="K139">
            <v>3.0372488087050851</v>
          </cell>
          <cell r="L139">
            <v>3.3842809717152544</v>
          </cell>
          <cell r="M139">
            <v>3.3696213387932206</v>
          </cell>
          <cell r="N139">
            <v>3.3612444056949156</v>
          </cell>
        </row>
        <row r="140">
          <cell r="B140" t="str">
            <v>Plant DD&amp;A+R</v>
          </cell>
          <cell r="F140">
            <v>0</v>
          </cell>
          <cell r="G140">
            <v>0</v>
          </cell>
          <cell r="I140">
            <v>0</v>
          </cell>
          <cell r="J140">
            <v>5.4657134586073436E-3</v>
          </cell>
          <cell r="K140">
            <v>6.3290461361142733E-2</v>
          </cell>
          <cell r="L140">
            <v>0.12677327642002351</v>
          </cell>
          <cell r="M140">
            <v>0.18172258865697563</v>
          </cell>
          <cell r="N140">
            <v>0.24400439079295855</v>
          </cell>
        </row>
        <row r="141">
          <cell r="B141" t="str">
            <v>Cost of Sales (Non-Cash) (1)</v>
          </cell>
          <cell r="C141">
            <v>-0.32802274999999997</v>
          </cell>
          <cell r="D141">
            <v>-0.64619656999999997</v>
          </cell>
          <cell r="F141">
            <v>0.56566831364348102</v>
          </cell>
          <cell r="G141">
            <v>0</v>
          </cell>
          <cell r="I141">
            <v>0.56566831364348102</v>
          </cell>
          <cell r="J141">
            <v>0</v>
          </cell>
          <cell r="K141">
            <v>0</v>
          </cell>
          <cell r="L141">
            <v>0</v>
          </cell>
          <cell r="M141">
            <v>0</v>
          </cell>
          <cell r="N141">
            <v>0</v>
          </cell>
        </row>
        <row r="142">
          <cell r="B142" t="str">
            <v>Gross Profit</v>
          </cell>
          <cell r="C142">
            <v>12.529317715756465</v>
          </cell>
          <cell r="D142">
            <v>20.236037544790239</v>
          </cell>
          <cell r="F142">
            <v>18.789095596356528</v>
          </cell>
          <cell r="G142">
            <v>7.497688596808608</v>
          </cell>
          <cell r="I142">
            <v>26.286784193165136</v>
          </cell>
          <cell r="J142">
            <v>29.321611508988269</v>
          </cell>
          <cell r="K142">
            <v>40.206916297601467</v>
          </cell>
          <cell r="L142">
            <v>48.775857183796958</v>
          </cell>
          <cell r="M142">
            <v>52.727937492511913</v>
          </cell>
          <cell r="N142">
            <v>52.592475056915163</v>
          </cell>
        </row>
        <row r="143">
          <cell r="B143" t="str">
            <v>Depreciation, Depletion &amp; Amortization</v>
          </cell>
          <cell r="C143">
            <v>3.7585410490197875</v>
          </cell>
          <cell r="D143">
            <v>6.8562681599999999</v>
          </cell>
          <cell r="F143">
            <v>5.6986194900000005</v>
          </cell>
          <cell r="G143">
            <v>1.7848184736941874</v>
          </cell>
          <cell r="I143">
            <v>7.4834379636941879</v>
          </cell>
          <cell r="J143">
            <v>8.4053697875703755</v>
          </cell>
          <cell r="K143">
            <v>9.4696766929233718</v>
          </cell>
          <cell r="L143">
            <v>10.689454716706702</v>
          </cell>
          <cell r="M143">
            <v>11.50178808173591</v>
          </cell>
          <cell r="N143">
            <v>13.027629436487874</v>
          </cell>
        </row>
        <row r="144">
          <cell r="B144" t="str">
            <v>ARO Expense</v>
          </cell>
          <cell r="C144">
            <v>0.10112736049923896</v>
          </cell>
          <cell r="D144">
            <v>6.0997007604002111E-2</v>
          </cell>
          <cell r="F144">
            <v>5.8093139999999995E-2</v>
          </cell>
          <cell r="G144">
            <v>4.2019560000000004E-2</v>
          </cell>
          <cell r="I144">
            <v>0.1001127</v>
          </cell>
          <cell r="J144">
            <v>0.17644954504545457</v>
          </cell>
          <cell r="K144">
            <v>0.20069277704545457</v>
          </cell>
          <cell r="L144">
            <v>0.2109423563636364</v>
          </cell>
          <cell r="M144">
            <v>0.21002862090909094</v>
          </cell>
          <cell r="N144">
            <v>0.20950648636363642</v>
          </cell>
        </row>
        <row r="145">
          <cell r="B145" t="str">
            <v>Total SG&amp;A</v>
          </cell>
          <cell r="F145">
            <v>0.95982499471728988</v>
          </cell>
          <cell r="G145">
            <v>0.27678810980344815</v>
          </cell>
          <cell r="I145">
            <v>1.236613104520738</v>
          </cell>
          <cell r="J145">
            <v>1.0719903313527461</v>
          </cell>
          <cell r="K145">
            <v>1.3003889793239345</v>
          </cell>
          <cell r="L145">
            <v>1.4257289216401501</v>
          </cell>
          <cell r="M145">
            <v>1.4399880612534859</v>
          </cell>
          <cell r="N145">
            <v>1.5317069155930929</v>
          </cell>
        </row>
        <row r="146">
          <cell r="B146" t="str">
            <v>DD&amp;A+REC</v>
          </cell>
          <cell r="F146">
            <v>0</v>
          </cell>
          <cell r="G146">
            <v>0</v>
          </cell>
          <cell r="I146">
            <v>0</v>
          </cell>
          <cell r="J146">
            <v>5.4657134586073436E-3</v>
          </cell>
          <cell r="K146">
            <v>6.3290461361142733E-2</v>
          </cell>
          <cell r="L146">
            <v>0.12677327642002351</v>
          </cell>
          <cell r="M146">
            <v>0.18172258865697563</v>
          </cell>
          <cell r="N146">
            <v>0.24400439079295855</v>
          </cell>
        </row>
        <row r="147">
          <cell r="B147" t="str">
            <v>Interest Expense</v>
          </cell>
          <cell r="F147">
            <v>0</v>
          </cell>
          <cell r="G147">
            <v>0</v>
          </cell>
          <cell r="I147">
            <v>0</v>
          </cell>
          <cell r="J147">
            <v>0</v>
          </cell>
          <cell r="K147">
            <v>8.6536320832812479E-4</v>
          </cell>
          <cell r="L147">
            <v>1.9605505568946464E-3</v>
          </cell>
          <cell r="M147">
            <v>2.9947425648065348E-3</v>
          </cell>
          <cell r="N147">
            <v>2.702580015015857E-3</v>
          </cell>
        </row>
        <row r="148">
          <cell r="B148" t="str">
            <v>SG&amp;A</v>
          </cell>
          <cell r="C148">
            <v>0.79605977960426177</v>
          </cell>
          <cell r="D148">
            <v>1.1265590688748464</v>
          </cell>
          <cell r="F148">
            <v>0.95982499471728988</v>
          </cell>
          <cell r="G148">
            <v>0.27678810980344815</v>
          </cell>
          <cell r="I148">
            <v>1.236613104520738</v>
          </cell>
          <cell r="J148">
            <v>1.0665246178941388</v>
          </cell>
          <cell r="K148">
            <v>1.2362331547544636</v>
          </cell>
          <cell r="L148">
            <v>1.2969950946632318</v>
          </cell>
          <cell r="M148">
            <v>1.2552707300317039</v>
          </cell>
          <cell r="N148">
            <v>1.2849999447851186</v>
          </cell>
        </row>
        <row r="149">
          <cell r="B149" t="str">
            <v>EBIT</v>
          </cell>
          <cell r="C149">
            <v>7.8735895266331752</v>
          </cell>
          <cell r="D149">
            <v>12.192213308311393</v>
          </cell>
          <cell r="F149">
            <v>12.072557971639238</v>
          </cell>
          <cell r="G149">
            <v>5.3940624533109727</v>
          </cell>
          <cell r="I149">
            <v>17.466620424950207</v>
          </cell>
          <cell r="J149">
            <v>19.673267558478301</v>
          </cell>
          <cell r="K149">
            <v>29.300313672878179</v>
          </cell>
          <cell r="L149">
            <v>36.578465016063383</v>
          </cell>
          <cell r="M149">
            <v>39.760850059835207</v>
          </cell>
          <cell r="N149">
            <v>38.070339189278535</v>
          </cell>
        </row>
        <row r="151">
          <cell r="B151" t="str">
            <v>EBITDA (2)</v>
          </cell>
          <cell r="C151">
            <v>11.733257936152201</v>
          </cell>
          <cell r="D151">
            <v>19.109478475915395</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cell r="R151">
            <v>23.052388221035919</v>
          </cell>
        </row>
        <row r="152">
          <cell r="B152" t="str">
            <v>Capital Expenditures</v>
          </cell>
          <cell r="C152">
            <v>6.9517620000000004</v>
          </cell>
          <cell r="D152">
            <v>11.797330000000001</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4">
          <cell r="B154" t="str">
            <v>Operating Data</v>
          </cell>
        </row>
        <row r="155">
          <cell r="B155" t="str">
            <v>Coal Production</v>
          </cell>
          <cell r="C155">
            <v>0.63400000000000001</v>
          </cell>
          <cell r="D155">
            <v>0.77600000000000002</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cell r="P155">
            <v>0.27236515035254238</v>
          </cell>
        </row>
        <row r="156">
          <cell r="B156" t="str">
            <v>Coal Sales</v>
          </cell>
          <cell r="C156">
            <v>0.627</v>
          </cell>
          <cell r="D156">
            <v>0.76400000000000001</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cell r="P156">
            <v>0.2979166591525424</v>
          </cell>
        </row>
        <row r="157">
          <cell r="B157" t="str">
            <v>Realized Price Per Ton (3)</v>
          </cell>
          <cell r="C157">
            <v>57.331368564593298</v>
          </cell>
          <cell r="D157">
            <v>65.667869816753921</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4)</v>
          </cell>
          <cell r="C158">
            <v>37.871567981249655</v>
          </cell>
          <cell r="D158">
            <v>40.088365242421155</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v>19.459800583343643</v>
          </cell>
          <cell r="D159">
            <v>25.579504574332766</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1">
          <cell r="B161" t="str">
            <v>Growth &amp; Margins</v>
          </cell>
        </row>
        <row r="162">
          <cell r="B162" t="str">
            <v>Production Growth</v>
          </cell>
          <cell r="C162" t="str">
            <v>--</v>
          </cell>
          <cell r="D162">
            <v>22.397476340693999</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v>
          </cell>
          <cell r="D163">
            <v>39.699212719960556</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v>34.855199456003348</v>
          </cell>
          <cell r="D164">
            <v>40.296902825005304</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v>21.903469894484122</v>
          </cell>
          <cell r="D165">
            <v>24.278885321264283</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v>32.640647712127056</v>
          </cell>
          <cell r="D166">
            <v>38.053536690474417</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9">
          <cell r="B169" t="str">
            <v>Deep Water</v>
          </cell>
        </row>
        <row r="171">
          <cell r="C171" t="str">
            <v>FYE December 31,</v>
          </cell>
          <cell r="F171" t="str">
            <v>9 Months</v>
          </cell>
          <cell r="G171" t="str">
            <v>Projected</v>
          </cell>
          <cell r="I171" t="str">
            <v>Projected FYE December 31,</v>
          </cell>
        </row>
        <row r="172">
          <cell r="C172">
            <v>2005</v>
          </cell>
          <cell r="D172">
            <v>2006</v>
          </cell>
          <cell r="F172">
            <v>2007</v>
          </cell>
          <cell r="G172" t="str">
            <v>Q4 2007E</v>
          </cell>
          <cell r="I172">
            <v>2007</v>
          </cell>
          <cell r="J172">
            <v>2008</v>
          </cell>
          <cell r="K172">
            <v>2009</v>
          </cell>
          <cell r="L172">
            <v>2010</v>
          </cell>
          <cell r="M172">
            <v>2011</v>
          </cell>
          <cell r="N172">
            <v>2012</v>
          </cell>
        </row>
        <row r="173">
          <cell r="B173" t="str">
            <v>Financial Data</v>
          </cell>
        </row>
        <row r="174">
          <cell r="B174" t="str">
            <v>Coal Sales Revenue</v>
          </cell>
          <cell r="C174">
            <v>8.5875007399999976</v>
          </cell>
          <cell r="D174">
            <v>25.225851340000002</v>
          </cell>
          <cell r="F174">
            <v>32.194286659999996</v>
          </cell>
          <cell r="G174">
            <v>13.516912119991204</v>
          </cell>
          <cell r="I174">
            <v>45.7111987799912</v>
          </cell>
          <cell r="J174">
            <v>114.13282216945021</v>
          </cell>
          <cell r="K174">
            <v>157.64261545871986</v>
          </cell>
          <cell r="L174">
            <v>209.27710814465709</v>
          </cell>
          <cell r="M174">
            <v>270.77742885876603</v>
          </cell>
          <cell r="N174">
            <v>295.81645616520387</v>
          </cell>
        </row>
        <row r="175">
          <cell r="B175" t="str">
            <v>Other Revenues</v>
          </cell>
          <cell r="C175">
            <v>0</v>
          </cell>
          <cell r="D175">
            <v>3.2139520000001198E-2</v>
          </cell>
          <cell r="F175">
            <v>0.47785274999999672</v>
          </cell>
          <cell r="G175">
            <v>0.17883704257923938</v>
          </cell>
          <cell r="I175">
            <v>0.6566897925792361</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2)</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cell r="Q192">
            <v>40.138739623925538</v>
          </cell>
          <cell r="R192">
            <v>100.15022547963321</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cell r="P196">
            <v>0.1906191689989063</v>
          </cell>
          <cell r="Q196">
            <v>1.163780036066238</v>
          </cell>
        </row>
        <row r="197">
          <cell r="B197" t="str">
            <v>Coal Sal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cell r="P197">
            <v>0.31715506939890636</v>
          </cell>
        </row>
        <row r="198">
          <cell r="B198" t="str">
            <v>Realized Price Per Ton (3)</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Cash Costs Per Ton (4)</v>
          </cell>
          <cell r="C199">
            <v>75.07301135779835</v>
          </cell>
          <cell r="D199">
            <v>57.120618787814642</v>
          </cell>
          <cell r="F199">
            <v>57.280998137743978</v>
          </cell>
          <cell r="G199">
            <v>47.309405836188127</v>
          </cell>
          <cell r="I199">
            <v>54.163404735607806</v>
          </cell>
          <cell r="J199">
            <v>39.024814107596463</v>
          </cell>
          <cell r="K199">
            <v>38.767668680429296</v>
          </cell>
          <cell r="L199">
            <v>40.343276720535513</v>
          </cell>
          <cell r="M199">
            <v>41.715968355114242</v>
          </cell>
          <cell r="N199">
            <v>42.119604084225479</v>
          </cell>
        </row>
        <row r="200">
          <cell r="B200" t="str">
            <v>Cash Margin Per Ton</v>
          </cell>
          <cell r="C200">
            <v>-11.929623563680728</v>
          </cell>
          <cell r="D200">
            <v>-6.6689161078146384</v>
          </cell>
          <cell r="F200">
            <v>3.7501087375346742E-2</v>
          </cell>
          <cell r="G200">
            <v>5.5981928778855448</v>
          </cell>
          <cell r="I200">
            <v>1.7760374728533677</v>
          </cell>
          <cell r="J200">
            <v>19.915936266038685</v>
          </cell>
          <cell r="K200">
            <v>26.971938028175657</v>
          </cell>
          <cell r="L200">
            <v>30.594069752295056</v>
          </cell>
          <cell r="M200">
            <v>36.203516105279235</v>
          </cell>
          <cell r="N200">
            <v>37.032534648584836</v>
          </cell>
        </row>
        <row r="202">
          <cell r="B202" t="str">
            <v>Growth &amp; Margins</v>
          </cell>
        </row>
        <row r="203">
          <cell r="B203" t="str">
            <v>Production Growth</v>
          </cell>
          <cell r="C203" t="str">
            <v>--</v>
          </cell>
          <cell r="D203">
            <v>209.57446808510639</v>
          </cell>
          <cell r="F203" t="str">
            <v>--</v>
          </cell>
          <cell r="G203" t="str">
            <v>--</v>
          </cell>
          <cell r="I203">
            <v>32.752434535894558</v>
          </cell>
          <cell r="J203">
            <v>150.62790088086535</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2)</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cell r="P233">
            <v>20.122437185252821</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t="e">
            <v>#VALUE!</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cell r="P238" t="e">
            <v>#VALUE!</v>
          </cell>
        </row>
        <row r="239">
          <cell r="B239" t="str">
            <v>Realized Price Per Ton (3)</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4)</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Cash Margin Per Ton</v>
          </cell>
          <cell r="C241" t="str">
            <v>N/A</v>
          </cell>
          <cell r="D241" t="str">
            <v>N/M</v>
          </cell>
          <cell r="F241">
            <v>15.566591270940826</v>
          </cell>
          <cell r="G241">
            <v>13.836064692320399</v>
          </cell>
          <cell r="I241">
            <v>15.138263719582234</v>
          </cell>
          <cell r="J241">
            <v>16.658312372858134</v>
          </cell>
          <cell r="K241">
            <v>19.432374493377985</v>
          </cell>
          <cell r="L241">
            <v>23.064862386242091</v>
          </cell>
          <cell r="M241">
            <v>29.574314637061619</v>
          </cell>
          <cell r="N241">
            <v>29.571003451676738</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Revenue Growth</v>
          </cell>
          <cell r="C245" t="str">
            <v>--</v>
          </cell>
          <cell r="D245" t="str">
            <v>--</v>
          </cell>
          <cell r="F245" t="str">
            <v>--</v>
          </cell>
          <cell r="G245" t="str">
            <v>--</v>
          </cell>
          <cell r="I245" t="str">
            <v>N/M</v>
          </cell>
          <cell r="J245">
            <v>-5.1929017566892828</v>
          </cell>
          <cell r="K245">
            <v>4.1300998938270883</v>
          </cell>
          <cell r="L245">
            <v>8.8060264723763382</v>
          </cell>
          <cell r="M245">
            <v>13.47687498225676</v>
          </cell>
          <cell r="N245">
            <v>-0.24860161591048202</v>
          </cell>
        </row>
        <row r="246">
          <cell r="B246" t="str">
            <v>Gross Margin</v>
          </cell>
          <cell r="C246" t="str">
            <v>--</v>
          </cell>
          <cell r="D246" t="str">
            <v>N/M</v>
          </cell>
          <cell r="F246">
            <v>41.31615281743278</v>
          </cell>
          <cell r="G246">
            <v>31.609832965083047</v>
          </cell>
          <cell r="I246">
            <v>39.156168302871265</v>
          </cell>
          <cell r="J246">
            <v>36.481970655768777</v>
          </cell>
          <cell r="K246">
            <v>41.009319891512021</v>
          </cell>
          <cell r="L246">
            <v>44.888515183812423</v>
          </cell>
          <cell r="M246">
            <v>50.501744643839189</v>
          </cell>
          <cell r="N246">
            <v>50.4960903914642</v>
          </cell>
        </row>
        <row r="247">
          <cell r="B247" t="str">
            <v>EBIT Margin</v>
          </cell>
          <cell r="C247" t="str">
            <v>--</v>
          </cell>
          <cell r="D247" t="str">
            <v>N/M</v>
          </cell>
          <cell r="F247">
            <v>22.838794860157961</v>
          </cell>
          <cell r="G247">
            <v>14.886445303782219</v>
          </cell>
          <cell r="I247">
            <v>21.069128070123885</v>
          </cell>
          <cell r="J247">
            <v>20.178289478357865</v>
          </cell>
          <cell r="K247">
            <v>23.452503724342684</v>
          </cell>
          <cell r="L247">
            <v>27.27014018504547</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51">
          <cell r="B251" t="str">
            <v>Consolidated Rollup</v>
          </cell>
        </row>
        <row r="253">
          <cell r="C253" t="str">
            <v>FYE December 31,</v>
          </cell>
          <cell r="F253" t="str">
            <v>9 Months</v>
          </cell>
          <cell r="G253" t="str">
            <v>Projected</v>
          </cell>
          <cell r="I253" t="str">
            <v>Projected FYE December 31,</v>
          </cell>
        </row>
        <row r="254">
          <cell r="C254">
            <v>2005</v>
          </cell>
          <cell r="D254">
            <v>2006</v>
          </cell>
          <cell r="F254">
            <v>2007</v>
          </cell>
          <cell r="G254" t="str">
            <v>Q4 2007E</v>
          </cell>
          <cell r="I254">
            <v>2007</v>
          </cell>
          <cell r="J254">
            <v>2008</v>
          </cell>
          <cell r="K254">
            <v>2009</v>
          </cell>
          <cell r="L254">
            <v>2010</v>
          </cell>
          <cell r="M254">
            <v>2011</v>
          </cell>
          <cell r="N254">
            <v>2012</v>
          </cell>
        </row>
        <row r="255">
          <cell r="B255" t="str">
            <v>Financial Data</v>
          </cell>
        </row>
        <row r="256">
          <cell r="B256" t="str">
            <v>Coal Sales Revenue</v>
          </cell>
          <cell r="C256">
            <v>120.75041492</v>
          </cell>
          <cell r="D256">
            <v>245.28968096</v>
          </cell>
          <cell r="F256">
            <v>320.77156138999999</v>
          </cell>
          <cell r="G256">
            <v>112.82452896604755</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v>0.58895093999999659</v>
          </cell>
          <cell r="D257">
            <v>1.5722837399999583</v>
          </cell>
          <cell r="F257">
            <v>3.8810472000000331</v>
          </cell>
          <cell r="G257">
            <v>1.4701756400952561</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v>121.33936585999999</v>
          </cell>
          <cell r="D258">
            <v>246.86196469999996</v>
          </cell>
          <cell r="F258">
            <v>324.65260859</v>
          </cell>
          <cell r="G258">
            <v>114.2947046061428</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v>95.998192845753422</v>
          </cell>
          <cell r="D259">
            <v>194.17589212134982</v>
          </cell>
          <cell r="F259">
            <v>250.46585028750746</v>
          </cell>
          <cell r="G259">
            <v>84.152997802485658</v>
          </cell>
          <cell r="I259">
            <v>334.61884808999309</v>
          </cell>
          <cell r="J259">
            <v>406.11834419077132</v>
          </cell>
          <cell r="K259">
            <v>471.99336090036172</v>
          </cell>
          <cell r="L259">
            <v>518.10182514012149</v>
          </cell>
          <cell r="M259">
            <v>542.63304864514055</v>
          </cell>
          <cell r="N259">
            <v>532.54960414782192</v>
          </cell>
        </row>
        <row r="260">
          <cell r="B260" t="str">
            <v>D&amp;A</v>
          </cell>
        </row>
        <row r="261">
          <cell r="B261" t="str">
            <v>Reclamation</v>
          </cell>
        </row>
        <row r="262">
          <cell r="B262" t="str">
            <v>Depletion</v>
          </cell>
        </row>
        <row r="263">
          <cell r="B263" t="str">
            <v>Plant DD&amp;A+R</v>
          </cell>
        </row>
        <row r="264">
          <cell r="B264" t="str">
            <v>Cost of Sales (Non-Cash) (1)</v>
          </cell>
          <cell r="C264">
            <v>-12.52041112</v>
          </cell>
          <cell r="D264">
            <v>-12.027671450000001</v>
          </cell>
          <cell r="F264">
            <v>-7.2789831026289225</v>
          </cell>
          <cell r="G264">
            <v>-2.9783751299999981</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row>
        <row r="271">
          <cell r="B271" t="str">
            <v>SG&amp;A</v>
          </cell>
          <cell r="C271">
            <v>2.7643359583561646</v>
          </cell>
          <cell r="D271">
            <v>7.0124090471248035</v>
          </cell>
          <cell r="F271">
            <v>8.7991828400000003</v>
          </cell>
          <cell r="G271">
            <v>2.3999999999999995</v>
          </cell>
          <cell r="I271">
            <v>11.199182839999999</v>
          </cell>
          <cell r="J271">
            <v>9.6</v>
          </cell>
          <cell r="K271">
            <v>9.5999999999999979</v>
          </cell>
          <cell r="L271">
            <v>9.6</v>
          </cell>
          <cell r="M271">
            <v>9.6000000000000014</v>
          </cell>
          <cell r="N271">
            <v>9.6000000000000014</v>
          </cell>
        </row>
        <row r="272">
          <cell r="B272" t="str">
            <v>EBIT</v>
          </cell>
          <cell r="C272">
            <v>19.509946100657523</v>
          </cell>
          <cell r="D272">
            <v>22.737113724605898</v>
          </cell>
          <cell r="F272">
            <v>27.33816763798454</v>
          </cell>
          <cell r="G272">
            <v>16.243226033899351</v>
          </cell>
          <cell r="I272">
            <v>43.581393671883887</v>
          </cell>
          <cell r="J272">
            <v>101.7042409656855</v>
          </cell>
          <cell r="K272">
            <v>176.14706966251541</v>
          </cell>
          <cell r="L272">
            <v>202.33967012000505</v>
          </cell>
          <cell r="M272">
            <v>256.07403513816752</v>
          </cell>
          <cell r="N272">
            <v>248.35994967063519</v>
          </cell>
        </row>
        <row r="274">
          <cell r="B274" t="str">
            <v>EBITDA (2)</v>
          </cell>
          <cell r="C274">
            <v>35.097248175890414</v>
          </cell>
          <cell r="D274">
            <v>57.701334981525335</v>
          </cell>
          <cell r="F274">
            <v>72.666558565121463</v>
          </cell>
          <cell r="G274">
            <v>30.720081933657127</v>
          </cell>
          <cell r="I274">
            <v>103.38664049877859</v>
          </cell>
          <cell r="J274">
            <v>170.32229908540953</v>
          </cell>
          <cell r="K274">
            <v>254.98998508156581</v>
          </cell>
          <cell r="L274">
            <v>292.73787665911829</v>
          </cell>
          <cell r="M274">
            <v>359.11624126375096</v>
          </cell>
          <cell r="N274">
            <v>360.12142595140017</v>
          </cell>
        </row>
        <row r="275">
          <cell r="B275" t="str">
            <v>Capital Expenditures</v>
          </cell>
          <cell r="C275">
            <v>82.826659000000006</v>
          </cell>
          <cell r="D275">
            <v>121.48557764</v>
          </cell>
          <cell r="F275">
            <v>33.603133560000003</v>
          </cell>
          <cell r="G275">
            <v>21.943672279999998</v>
          </cell>
          <cell r="I275">
            <v>55.546805840000005</v>
          </cell>
          <cell r="J275">
            <v>64.388265365999999</v>
          </cell>
          <cell r="K275">
            <v>62.999372740000005</v>
          </cell>
          <cell r="L275">
            <v>79.859768434000017</v>
          </cell>
          <cell r="M275">
            <v>78.84610484000001</v>
          </cell>
          <cell r="N275">
            <v>20.063831280000002</v>
          </cell>
        </row>
        <row r="277">
          <cell r="B277" t="str">
            <v>Operating Data</v>
          </cell>
        </row>
        <row r="278">
          <cell r="B278" t="str">
            <v>Coal Production</v>
          </cell>
          <cell r="C278">
            <v>2.5830000000000002</v>
          </cell>
          <cell r="D278">
            <v>5.0060000000000002</v>
          </cell>
          <cell r="F278">
            <v>6.594438675448</v>
          </cell>
          <cell r="G278">
            <v>2.4441800054849878</v>
          </cell>
          <cell r="I278">
            <v>9.0386186809329878</v>
          </cell>
          <cell r="J278">
            <v>11.857934155835785</v>
          </cell>
          <cell r="K278">
            <v>13.388940148857984</v>
          </cell>
          <cell r="L278">
            <v>14.239705561767298</v>
          </cell>
          <cell r="M278">
            <v>14.64512608374644</v>
          </cell>
          <cell r="N278">
            <v>14.275353028735903</v>
          </cell>
        </row>
        <row r="279">
          <cell r="B279" t="str">
            <v>Coal Sales</v>
          </cell>
          <cell r="C279">
            <v>2.4239999999999999</v>
          </cell>
          <cell r="D279">
            <v>4.7880000000000003</v>
          </cell>
          <cell r="F279">
            <v>6.6468463299999998</v>
          </cell>
          <cell r="G279">
            <v>2.4441800054849878</v>
          </cell>
          <cell r="I279">
            <v>9.0910263354849867</v>
          </cell>
          <cell r="J279">
            <v>11.857934155835785</v>
          </cell>
          <cell r="K279">
            <v>13.388940148857985</v>
          </cell>
          <cell r="L279">
            <v>14.239705561767298</v>
          </cell>
          <cell r="M279">
            <v>14.64512608374644</v>
          </cell>
          <cell r="N279">
            <v>14.275353028735903</v>
          </cell>
        </row>
        <row r="280">
          <cell r="B280" t="str">
            <v>Realized Price Per Ton (3)</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4)</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Cash Margin Per Ton</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Growth &amp; Margins</v>
          </cell>
        </row>
        <row r="285">
          <cell r="B285" t="str">
            <v>Production Growth</v>
          </cell>
          <cell r="C285" t="str">
            <v>--</v>
          </cell>
          <cell r="D285">
            <v>93.805652342237693</v>
          </cell>
          <cell r="F285" t="str">
            <v>--</v>
          </cell>
          <cell r="G285" t="str">
            <v>--</v>
          </cell>
          <cell r="I285">
            <v>80.555706770535096</v>
          </cell>
          <cell r="J285">
            <v>31.191884229502431</v>
          </cell>
          <cell r="K285">
            <v>12.911237091569827</v>
          </cell>
          <cell r="L285">
            <v>6.354240167261338</v>
          </cell>
          <cell r="M285">
            <v>2.8471130966897906</v>
          </cell>
          <cell r="N285">
            <v>-2.5248881634479137</v>
          </cell>
        </row>
        <row r="286">
          <cell r="B286" t="str">
            <v>Revenue Growth</v>
          </cell>
          <cell r="C286" t="str">
            <v>--</v>
          </cell>
          <cell r="D286">
            <v>103.447548081656</v>
          </cell>
          <cell r="F286" t="str">
            <v>--</v>
          </cell>
          <cell r="G286" t="str">
            <v>--</v>
          </cell>
          <cell r="I286">
            <v>77.810831947957368</v>
          </cell>
          <cell r="J286">
            <v>33.51047509756819</v>
          </cell>
          <cell r="K286">
            <v>25.688099355047811</v>
          </cell>
          <cell r="L286">
            <v>11.384503366082033</v>
          </cell>
          <cell r="M286">
            <v>11.080593480579438</v>
          </cell>
          <cell r="N286">
            <v>-0.9961339642429512</v>
          </cell>
        </row>
        <row r="287">
          <cell r="B287" t="str">
            <v>Gross Margin</v>
          </cell>
          <cell r="C287">
            <v>31.203050935613785</v>
          </cell>
          <cell r="D287">
            <v>26.214546298087594</v>
          </cell>
          <cell r="F287">
            <v>25.093204012416731</v>
          </cell>
          <cell r="G287">
            <v>28.977792145128912</v>
          </cell>
          <cell r="I287">
            <v>26.104687258348964</v>
          </cell>
          <cell r="J287">
            <v>30.701334651395211</v>
          </cell>
          <cell r="K287">
            <v>35.921255418671613</v>
          </cell>
          <cell r="L287">
            <v>36.850712611308985</v>
          </cell>
          <cell r="M287">
            <v>40.458279316881011</v>
          </cell>
          <cell r="N287">
            <v>40.976759046640588</v>
          </cell>
        </row>
        <row r="288">
          <cell r="B288" t="str">
            <v>EBIT Margin</v>
          </cell>
          <cell r="C288">
            <v>16.078826489968542</v>
          </cell>
          <cell r="D288">
            <v>9.2104564395885255E-2</v>
          </cell>
          <cell r="F288">
            <v>8.4207447944795657</v>
          </cell>
          <cell r="G288">
            <v>14.211704811586129</v>
          </cell>
          <cell r="I288">
            <v>9.9286161144377765</v>
          </cell>
          <cell r="J288">
            <v>17.3544688636477</v>
          </cell>
          <cell r="K288">
            <v>23.914071723641342</v>
          </cell>
          <cell r="L288">
            <v>24.662345042087839</v>
          </cell>
          <cell r="M288">
            <v>28.098341434354712</v>
          </cell>
          <cell r="N288">
            <v>27.526091538517338</v>
          </cell>
        </row>
        <row r="289">
          <cell r="B289" t="str">
            <v>EBITDA Margin</v>
          </cell>
          <cell r="C289">
            <v>28.924865337095323</v>
          </cell>
          <cell r="D289">
            <v>0.23373926822484431</v>
          </cell>
          <cell r="F289">
            <v>22.382866067431237</v>
          </cell>
          <cell r="G289">
            <v>26.877957329272512</v>
          </cell>
          <cell r="I289">
            <v>23.553314347906824</v>
          </cell>
          <cell r="J289">
            <v>29.063223010138987</v>
          </cell>
          <cell r="K289">
            <v>34.617940586430542</v>
          </cell>
          <cell r="L289">
            <v>35.680608339301308</v>
          </cell>
          <cell r="M289">
            <v>39.404896151249773</v>
          </cell>
          <cell r="N289">
            <v>39.912777196425985</v>
          </cell>
        </row>
        <row r="295">
          <cell r="B295" t="str">
            <v>Plant Reclamation</v>
          </cell>
        </row>
        <row r="296">
          <cell r="B296" t="str">
            <v>Banner - Levisa</v>
          </cell>
          <cell r="F296">
            <v>0.11208689999999999</v>
          </cell>
          <cell r="I296">
            <v>0.1520925818181818</v>
          </cell>
          <cell r="J296">
            <v>0.17766797986406122</v>
          </cell>
          <cell r="K296">
            <v>0.18821564545454544</v>
          </cell>
          <cell r="L296">
            <v>0.19576305454545456</v>
          </cell>
          <cell r="M296">
            <v>0.18794591818181822</v>
          </cell>
          <cell r="N296">
            <v>0.1143780164235267</v>
          </cell>
        </row>
        <row r="297">
          <cell r="B297" t="str">
            <v>Banner - Prater</v>
          </cell>
          <cell r="F297">
            <v>0.11208689999999999</v>
          </cell>
          <cell r="I297">
            <v>0.1520925818181818</v>
          </cell>
          <cell r="J297">
            <v>0.17766797986406122</v>
          </cell>
          <cell r="K297">
            <v>0.18821564545454544</v>
          </cell>
          <cell r="L297">
            <v>0.19576305454545456</v>
          </cell>
          <cell r="M297">
            <v>0.18794591818181822</v>
          </cell>
          <cell r="N297">
            <v>0.1143780164235267</v>
          </cell>
        </row>
        <row r="298">
          <cell r="B298" t="str">
            <v>DWR Plant - Deep Water</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F299">
            <v>0</v>
          </cell>
          <cell r="I299">
            <v>0</v>
          </cell>
          <cell r="J299">
            <v>0</v>
          </cell>
          <cell r="K299">
            <v>0</v>
          </cell>
          <cell r="L299">
            <v>0</v>
          </cell>
          <cell r="M299">
            <v>0</v>
          </cell>
          <cell r="N299">
            <v>0</v>
          </cell>
        </row>
        <row r="300">
          <cell r="B300" t="str">
            <v>Bulan - Little Elk</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Falcon Plant - Falcon</v>
          </cell>
          <cell r="F301">
            <v>0</v>
          </cell>
          <cell r="I301">
            <v>0</v>
          </cell>
          <cell r="J301">
            <v>5.5586845895851719E-3</v>
          </cell>
          <cell r="K301">
            <v>1.1232448596646074E-2</v>
          </cell>
          <cell r="L301">
            <v>1.1270808402471315E-2</v>
          </cell>
          <cell r="M301">
            <v>1.1221986831421006E-2</v>
          </cell>
          <cell r="N301">
            <v>1.119408879082083E-2</v>
          </cell>
        </row>
      </sheetData>
      <sheetData sheetId="16" refreshError="1">
        <row r="2">
          <cell r="B2" t="str">
            <v xml:space="preserve">Project Trident </v>
          </cell>
          <cell r="J2" t="str">
            <v>Mining Operations – Cash Costs</v>
          </cell>
          <cell r="L2" t="str">
            <v>Projected Financial Summary</v>
          </cell>
        </row>
        <row r="3">
          <cell r="B3" t="str">
            <v>($ and tons in thousands)</v>
          </cell>
          <cell r="J3" t="str">
            <v>Private &amp; Confidential</v>
          </cell>
          <cell r="L3" t="str">
            <v>Private &amp; Confidential</v>
          </cell>
        </row>
        <row r="5">
          <cell r="B5" t="str">
            <v>Consolidated</v>
          </cell>
        </row>
        <row r="6">
          <cell r="C6" t="str">
            <v>'05A</v>
          </cell>
          <cell r="D6" t="str">
            <v>'06A</v>
          </cell>
          <cell r="E6" t="str">
            <v>'07E</v>
          </cell>
          <cell r="F6" t="str">
            <v>'08E</v>
          </cell>
          <cell r="G6" t="str">
            <v>'09E</v>
          </cell>
          <cell r="H6" t="str">
            <v>'10E</v>
          </cell>
          <cell r="I6" t="str">
            <v>'11E</v>
          </cell>
          <cell r="J6" t="str">
            <v>'12E</v>
          </cell>
        </row>
        <row r="7">
          <cell r="B7" t="str">
            <v>Little Elk</v>
          </cell>
          <cell r="C7">
            <v>36.447860977461808</v>
          </cell>
          <cell r="D7" t="str">
            <v xml:space="preserve">9 Months </v>
          </cell>
          <cell r="E7" t="str">
            <v>Projected</v>
          </cell>
          <cell r="F7">
            <v>33.626027892979771</v>
          </cell>
          <cell r="G7" t="str">
            <v>Projected FYE December 31,</v>
          </cell>
          <cell r="H7">
            <v>34.097416689699969</v>
          </cell>
          <cell r="I7">
            <v>34.48641723673483</v>
          </cell>
          <cell r="J7">
            <v>34.538262235450972</v>
          </cell>
        </row>
        <row r="8">
          <cell r="C8">
            <v>2006</v>
          </cell>
          <cell r="D8" t="str">
            <v>2007A</v>
          </cell>
          <cell r="E8" t="str">
            <v>Q4 2007</v>
          </cell>
          <cell r="G8">
            <v>2007</v>
          </cell>
          <cell r="H8">
            <v>2008</v>
          </cell>
          <cell r="I8">
            <v>2009</v>
          </cell>
          <cell r="J8">
            <v>2010</v>
          </cell>
          <cell r="K8">
            <v>2011</v>
          </cell>
          <cell r="L8">
            <v>2012</v>
          </cell>
          <cell r="Q8" t="str">
            <v>Q1 2007</v>
          </cell>
          <cell r="R8" t="str">
            <v>Q2 2007</v>
          </cell>
          <cell r="S8" t="str">
            <v>Q3 2007</v>
          </cell>
        </row>
        <row r="9">
          <cell r="B9" t="str">
            <v>Income Statement Data</v>
          </cell>
        </row>
        <row r="10">
          <cell r="B10" t="str">
            <v>Coal Sales Revenue</v>
          </cell>
          <cell r="C10" t="str">
            <v>'05A</v>
          </cell>
          <cell r="D10">
            <v>320.77156138999999</v>
          </cell>
          <cell r="E10">
            <v>112.82452896604747</v>
          </cell>
          <cell r="F10" t="str">
            <v>'08E</v>
          </cell>
          <cell r="G10">
            <v>433.59609035604745</v>
          </cell>
          <cell r="H10">
            <v>579.23027623364692</v>
          </cell>
          <cell r="I10">
            <v>731.11576333888047</v>
          </cell>
          <cell r="J10">
            <v>814.54081118204988</v>
          </cell>
          <cell r="K10">
            <v>905.12612486606338</v>
          </cell>
          <cell r="L10">
            <v>897.97863328863525</v>
          </cell>
        </row>
        <row r="11">
          <cell r="B11" t="str">
            <v>Other Revenues</v>
          </cell>
          <cell r="C11">
            <v>39.039055965884643</v>
          </cell>
          <cell r="D11">
            <v>3.8810471999999692</v>
          </cell>
          <cell r="E11">
            <v>1.4701756400952917</v>
          </cell>
          <cell r="F11">
            <v>38.050389051162973</v>
          </cell>
          <cell r="G11">
            <v>5.3512228400952608</v>
          </cell>
          <cell r="H11">
            <v>6.8103670425340397</v>
          </cell>
          <cell r="I11">
            <v>5.4675826430470806</v>
          </cell>
          <cell r="J11">
            <v>5.8988906171897497</v>
          </cell>
          <cell r="K11">
            <v>6.2231650428284411</v>
          </cell>
          <cell r="L11">
            <v>4.292396810586979</v>
          </cell>
        </row>
        <row r="12">
          <cell r="B12" t="str">
            <v>Total Revenues</v>
          </cell>
          <cell r="C12">
            <v>274.63212494000004</v>
          </cell>
          <cell r="D12">
            <v>324.65260858999994</v>
          </cell>
          <cell r="E12">
            <v>114.29470460614277</v>
          </cell>
          <cell r="G12">
            <v>438.94731319614272</v>
          </cell>
          <cell r="H12">
            <v>586.04064327618096</v>
          </cell>
          <cell r="I12">
            <v>736.58334598192755</v>
          </cell>
          <cell r="J12">
            <v>820.43970179923963</v>
          </cell>
          <cell r="K12">
            <v>911.34928990889182</v>
          </cell>
          <cell r="L12">
            <v>902.27103009922223</v>
          </cell>
        </row>
        <row r="13">
          <cell r="B13" t="str">
            <v>Cost of Sales (Cash)</v>
          </cell>
          <cell r="C13">
            <v>220.51917982691069</v>
          </cell>
          <cell r="D13">
            <v>250.46585028750755</v>
          </cell>
          <cell r="E13">
            <v>84.152997802485544</v>
          </cell>
          <cell r="G13">
            <v>334.61884808999309</v>
          </cell>
          <cell r="H13">
            <v>406.11834419077121</v>
          </cell>
          <cell r="I13">
            <v>471.99336090036184</v>
          </cell>
          <cell r="J13">
            <v>518.1018251401216</v>
          </cell>
          <cell r="K13">
            <v>542.63304864514043</v>
          </cell>
          <cell r="L13">
            <v>532.54960414782204</v>
          </cell>
          <cell r="N13">
            <v>71.499496100778117</v>
          </cell>
        </row>
        <row r="14">
          <cell r="B14" t="str">
            <v>Cost of Sales (Non-Cash) (1)</v>
          </cell>
          <cell r="C14">
            <v>-17.259227489999997</v>
          </cell>
          <cell r="D14">
            <v>-7.2789831026289207</v>
          </cell>
          <cell r="E14">
            <v>-1.9783751299999999</v>
          </cell>
          <cell r="F14" t="str">
            <v>'08E</v>
          </cell>
          <cell r="G14">
            <v>-9.2573582326289205</v>
          </cell>
          <cell r="H14">
            <v>0</v>
          </cell>
          <cell r="I14">
            <v>0</v>
          </cell>
          <cell r="J14">
            <v>0</v>
          </cell>
          <cell r="K14">
            <v>0</v>
          </cell>
          <cell r="L14">
            <v>0</v>
          </cell>
          <cell r="N14">
            <v>9.2573582326289205</v>
          </cell>
        </row>
        <row r="15">
          <cell r="B15" t="str">
            <v>Gross Profit</v>
          </cell>
          <cell r="C15">
            <v>25</v>
          </cell>
          <cell r="D15">
            <v>81.465741405121292</v>
          </cell>
          <cell r="E15">
            <v>32.120081933657247</v>
          </cell>
          <cell r="F15">
            <v>29.565110074111804</v>
          </cell>
          <cell r="G15">
            <v>113.58582333877854</v>
          </cell>
          <cell r="H15">
            <v>179.92229908540975</v>
          </cell>
          <cell r="I15">
            <v>264.58998508156571</v>
          </cell>
          <cell r="J15">
            <v>302.33787665911802</v>
          </cell>
          <cell r="K15">
            <v>368.71624126375139</v>
          </cell>
          <cell r="L15">
            <v>369.72142595140019</v>
          </cell>
        </row>
        <row r="16">
          <cell r="B16" t="str">
            <v>Depreciation, Depletion &amp; Amortization</v>
          </cell>
          <cell r="D16">
            <v>44.478964067136914</v>
          </cell>
          <cell r="E16">
            <v>14.146593856607886</v>
          </cell>
          <cell r="G16">
            <v>58.6255579237448</v>
          </cell>
          <cell r="H16">
            <v>66.531734989238345</v>
          </cell>
          <cell r="I16">
            <v>76.460639455063259</v>
          </cell>
          <cell r="J16">
            <v>87.715841106541163</v>
          </cell>
          <cell r="K16">
            <v>100.11310726378264</v>
          </cell>
          <cell r="L16">
            <v>108.78767985042442</v>
          </cell>
        </row>
        <row r="17">
          <cell r="B17" t="str">
            <v>ARO Expense</v>
          </cell>
          <cell r="D17">
            <v>0.77576121000000009</v>
          </cell>
          <cell r="E17">
            <v>0.52828995019535763</v>
          </cell>
          <cell r="G17">
            <v>1.3040511601953577</v>
          </cell>
          <cell r="H17">
            <v>2.1465095668493119</v>
          </cell>
          <cell r="I17">
            <v>2.4583354867144251</v>
          </cell>
          <cell r="J17">
            <v>2.7586847052993226</v>
          </cell>
          <cell r="K17">
            <v>3.0050875436190014</v>
          </cell>
          <cell r="L17">
            <v>3.0495962030678614</v>
          </cell>
        </row>
        <row r="18">
          <cell r="B18" t="str">
            <v>SG&amp;A</v>
          </cell>
          <cell r="C18">
            <v>8.1019064299999997</v>
          </cell>
          <cell r="D18">
            <v>8.7991828399999985</v>
          </cell>
          <cell r="E18">
            <v>2.4000000000000004</v>
          </cell>
          <cell r="F18" t="str">
            <v>'08E</v>
          </cell>
          <cell r="G18">
            <v>11.199182839999999</v>
          </cell>
          <cell r="H18">
            <v>9.6</v>
          </cell>
          <cell r="I18">
            <v>9.6000000000000014</v>
          </cell>
          <cell r="J18">
            <v>9.6000000000000014</v>
          </cell>
          <cell r="K18">
            <v>9.6</v>
          </cell>
          <cell r="L18">
            <v>9.6000000000000014</v>
          </cell>
          <cell r="N18">
            <v>-1.5991828399999992</v>
          </cell>
        </row>
        <row r="19">
          <cell r="B19" t="str">
            <v>EBIT</v>
          </cell>
          <cell r="C19">
            <v>37.871567981249655</v>
          </cell>
          <cell r="D19">
            <v>27.411833287984393</v>
          </cell>
          <cell r="E19">
            <v>15.04519812685399</v>
          </cell>
          <cell r="F19">
            <v>36.022083468131996</v>
          </cell>
          <cell r="G19">
            <v>42.457031414838383</v>
          </cell>
          <cell r="H19">
            <v>101.64405452932209</v>
          </cell>
          <cell r="I19">
            <v>176.07101013978803</v>
          </cell>
          <cell r="J19">
            <v>202.26335084727754</v>
          </cell>
          <cell r="K19">
            <v>255.99804645634975</v>
          </cell>
          <cell r="L19">
            <v>248.28414989790789</v>
          </cell>
          <cell r="Q19">
            <v>95.478358319999998</v>
          </cell>
          <cell r="R19">
            <v>107.92003777999999</v>
          </cell>
          <cell r="S19">
            <v>121.25421248999994</v>
          </cell>
        </row>
        <row r="21">
          <cell r="B21" t="str">
            <v>Cash Flow Data</v>
          </cell>
          <cell r="R21">
            <v>21.758666249488989</v>
          </cell>
          <cell r="S21">
            <v>14.120315677955686</v>
          </cell>
        </row>
        <row r="22">
          <cell r="B22" t="str">
            <v>EBITDA (2)</v>
          </cell>
          <cell r="C22">
            <v>63.270266173089382</v>
          </cell>
          <cell r="D22">
            <v>72.666558565121306</v>
          </cell>
          <cell r="E22">
            <v>29.720081933657234</v>
          </cell>
          <cell r="F22" t="str">
            <v>'08E</v>
          </cell>
          <cell r="G22">
            <v>102.38664049877853</v>
          </cell>
          <cell r="H22">
            <v>170.32229908540975</v>
          </cell>
          <cell r="I22">
            <v>254.98998508156569</v>
          </cell>
          <cell r="J22">
            <v>292.73787665911806</v>
          </cell>
          <cell r="K22">
            <v>359.11624126375142</v>
          </cell>
          <cell r="L22">
            <v>360.12142595140017</v>
          </cell>
          <cell r="N22">
            <v>67.93565858663122</v>
          </cell>
          <cell r="Q22">
            <v>20.145421640219148</v>
          </cell>
          <cell r="R22">
            <v>24.528796699466763</v>
          </cell>
          <cell r="S22">
            <v>27.992340225435445</v>
          </cell>
        </row>
        <row r="23">
          <cell r="B23" t="str">
            <v>Maintenance Capex</v>
          </cell>
          <cell r="C23">
            <v>75.07301135779835</v>
          </cell>
          <cell r="D23">
            <v>16.075234699999999</v>
          </cell>
          <cell r="E23">
            <v>4.7284509499999992</v>
          </cell>
          <cell r="F23">
            <v>39.024814107596463</v>
          </cell>
          <cell r="G23">
            <v>20.803685649999998</v>
          </cell>
          <cell r="H23">
            <v>15.799265366000002</v>
          </cell>
          <cell r="I23">
            <v>39.533072739999994</v>
          </cell>
          <cell r="J23">
            <v>56.819768434000011</v>
          </cell>
          <cell r="K23">
            <v>55.778104839999997</v>
          </cell>
          <cell r="L23">
            <v>23.063831279999999</v>
          </cell>
          <cell r="N23">
            <v>66.352073137355944</v>
          </cell>
        </row>
        <row r="24">
          <cell r="B24" t="str">
            <v>Expansion Capex</v>
          </cell>
          <cell r="D24">
            <v>17.631215140000002</v>
          </cell>
          <cell r="E24">
            <v>17.456290860000003</v>
          </cell>
          <cell r="G24">
            <v>35.087506000000005</v>
          </cell>
          <cell r="H24">
            <v>51.685000000000002</v>
          </cell>
          <cell r="I24">
            <v>26.5943</v>
          </cell>
          <cell r="J24">
            <v>26.2</v>
          </cell>
          <cell r="K24">
            <v>26.1</v>
          </cell>
          <cell r="L24">
            <v>0</v>
          </cell>
        </row>
        <row r="25">
          <cell r="B25" t="str">
            <v>Total Capex</v>
          </cell>
          <cell r="C25">
            <v>132.69999999999999</v>
          </cell>
          <cell r="D25">
            <v>33.706449840000005</v>
          </cell>
          <cell r="E25">
            <v>22.184741810000002</v>
          </cell>
          <cell r="G25">
            <v>55.891191650000003</v>
          </cell>
          <cell r="H25">
            <v>67.484265366000002</v>
          </cell>
          <cell r="I25">
            <v>66.127372739999998</v>
          </cell>
          <cell r="J25">
            <v>83.019768434000014</v>
          </cell>
          <cell r="K25">
            <v>81.878104839999992</v>
          </cell>
          <cell r="L25">
            <v>23.063831279999999</v>
          </cell>
          <cell r="Q25">
            <v>20.145421640219148</v>
          </cell>
          <cell r="R25">
            <v>24.528796699466763</v>
          </cell>
          <cell r="S25">
            <v>27.992340225435445</v>
          </cell>
        </row>
        <row r="26">
          <cell r="B26" t="str">
            <v>Net Working Capital</v>
          </cell>
          <cell r="C26" t="str">
            <v>'05A</v>
          </cell>
          <cell r="D26">
            <v>30.331651999999998</v>
          </cell>
          <cell r="E26">
            <v>39.063401223097017</v>
          </cell>
          <cell r="F26" t="str">
            <v>'08E</v>
          </cell>
          <cell r="G26">
            <v>39.063401223097017</v>
          </cell>
          <cell r="H26">
            <v>47.93372167743685</v>
          </cell>
          <cell r="I26">
            <v>60.431584194889005</v>
          </cell>
          <cell r="J26">
            <v>65.293284802224449</v>
          </cell>
          <cell r="K26">
            <v>73.074556750238415</v>
          </cell>
          <cell r="L26">
            <v>74.721568401670297</v>
          </cell>
        </row>
        <row r="27">
          <cell r="B27" t="str">
            <v>Change in Net Working Capital</v>
          </cell>
          <cell r="C27">
            <v>-11.020539999999997</v>
          </cell>
          <cell r="D27">
            <v>7.6832360000000008</v>
          </cell>
          <cell r="E27">
            <v>8.7317492230970188</v>
          </cell>
          <cell r="F27">
            <v>29.00345444900627</v>
          </cell>
          <cell r="G27">
            <v>16.41498522309702</v>
          </cell>
          <cell r="H27">
            <v>8.8703204543398328</v>
          </cell>
          <cell r="I27">
            <v>12.497862517452155</v>
          </cell>
          <cell r="J27">
            <v>4.8617006073354432</v>
          </cell>
          <cell r="K27">
            <v>7.7812719480139663</v>
          </cell>
          <cell r="L27">
            <v>1.6470116514318818</v>
          </cell>
        </row>
        <row r="28">
          <cell r="B28" t="str">
            <v>Unlevered Pre-Tax Free Cash Flow (3)</v>
          </cell>
          <cell r="D28">
            <v>31.276872725121372</v>
          </cell>
          <cell r="E28">
            <v>-1.1964090994397871</v>
          </cell>
          <cell r="G28">
            <v>30.08046362568151</v>
          </cell>
          <cell r="H28">
            <v>93.967713265069918</v>
          </cell>
          <cell r="I28">
            <v>176.36474982411355</v>
          </cell>
          <cell r="J28">
            <v>204.85640761778259</v>
          </cell>
          <cell r="K28">
            <v>269.45686447573746</v>
          </cell>
          <cell r="L28">
            <v>335.41058301996827</v>
          </cell>
        </row>
        <row r="30">
          <cell r="B30" t="str">
            <v>Balance Sheet Data</v>
          </cell>
        </row>
        <row r="31">
          <cell r="B31" t="str">
            <v>Cash</v>
          </cell>
          <cell r="C31">
            <v>2.7625649999999999</v>
          </cell>
        </row>
        <row r="32">
          <cell r="B32" t="str">
            <v>Net Working Capital</v>
          </cell>
          <cell r="C32">
            <v>22.648415999999997</v>
          </cell>
        </row>
        <row r="33">
          <cell r="B33" t="str">
            <v>Net PP&amp;E</v>
          </cell>
          <cell r="C33">
            <v>394.960644</v>
          </cell>
        </row>
        <row r="34">
          <cell r="B34" t="str">
            <v>Total Debt</v>
          </cell>
          <cell r="C34">
            <v>236.88462599999997</v>
          </cell>
        </row>
        <row r="35">
          <cell r="B35" t="str">
            <v>Minority Interest</v>
          </cell>
          <cell r="C35">
            <v>0</v>
          </cell>
        </row>
        <row r="36">
          <cell r="B36" t="str">
            <v>Shareholders' Equity</v>
          </cell>
          <cell r="C36">
            <v>157.25324599999999</v>
          </cell>
        </row>
        <row r="37">
          <cell r="B37" t="str">
            <v>Capitalization (Book)</v>
          </cell>
          <cell r="C37">
            <v>394.13787199999996</v>
          </cell>
        </row>
        <row r="39">
          <cell r="B39" t="str">
            <v>Operating Data</v>
          </cell>
        </row>
        <row r="40">
          <cell r="B40" t="str">
            <v>Total Coal Production (mt)</v>
          </cell>
          <cell r="C40">
            <v>5.6970000000000001</v>
          </cell>
          <cell r="D40">
            <v>6.594438675448</v>
          </cell>
          <cell r="E40">
            <v>2.4441800054849878</v>
          </cell>
          <cell r="G40">
            <v>9.0386186809329878</v>
          </cell>
          <cell r="H40">
            <v>11.857934155835787</v>
          </cell>
          <cell r="I40">
            <v>13.388940148857984</v>
          </cell>
          <cell r="J40">
            <v>14.2397055617673</v>
          </cell>
          <cell r="K40">
            <v>14.645126083746444</v>
          </cell>
          <cell r="L40">
            <v>14.2753530287359</v>
          </cell>
          <cell r="O40">
            <v>2.4174188729001127</v>
          </cell>
          <cell r="Q40">
            <v>2.0515831986999999</v>
          </cell>
          <cell r="R40">
            <v>2.1676550967479997</v>
          </cell>
          <cell r="S40">
            <v>2.3752003799999999</v>
          </cell>
        </row>
        <row r="41">
          <cell r="B41" t="str">
            <v>Steam Coal Sales (mt)</v>
          </cell>
          <cell r="D41">
            <v>6.3084941390000004</v>
          </cell>
          <cell r="E41">
            <v>2.304605796509362</v>
          </cell>
          <cell r="G41">
            <v>8.6130999355093625</v>
          </cell>
          <cell r="H41">
            <v>11.044095153908758</v>
          </cell>
          <cell r="I41">
            <v>11.722343014789026</v>
          </cell>
          <cell r="J41">
            <v>11.631782979204072</v>
          </cell>
          <cell r="K41">
            <v>11.425316928560129</v>
          </cell>
          <cell r="L41">
            <v>10.792687141586146</v>
          </cell>
          <cell r="O41">
            <v>20.386509497612604</v>
          </cell>
        </row>
        <row r="42">
          <cell r="B42" t="str">
            <v>Metallurgical Coal Sales (mt)</v>
          </cell>
          <cell r="C42">
            <v>0.11437799999999999</v>
          </cell>
          <cell r="D42">
            <v>0.33835219100000008</v>
          </cell>
          <cell r="E42">
            <v>0.13957420897562578</v>
          </cell>
          <cell r="G42">
            <v>0.47792639997562586</v>
          </cell>
          <cell r="H42">
            <v>0.81383900192702874</v>
          </cell>
          <cell r="I42">
            <v>1.6665971340689583</v>
          </cell>
          <cell r="J42">
            <v>2.6079225825632264</v>
          </cell>
          <cell r="K42">
            <v>3.2198091551863119</v>
          </cell>
          <cell r="L42">
            <v>3.4826658871497576</v>
          </cell>
          <cell r="N42">
            <v>0.33591260195140288</v>
          </cell>
          <cell r="O42">
            <v>6.8632444001766064</v>
          </cell>
          <cell r="P42">
            <v>24.396355593723289</v>
          </cell>
        </row>
        <row r="43">
          <cell r="B43" t="str">
            <v>Total Coal Sales (mt)</v>
          </cell>
          <cell r="C43">
            <v>5.4669999999999996</v>
          </cell>
          <cell r="D43">
            <v>6.6468463300000007</v>
          </cell>
          <cell r="E43">
            <v>2.4441800054849878</v>
          </cell>
          <cell r="G43">
            <v>9.0910263354849885</v>
          </cell>
          <cell r="H43">
            <v>11.857934155835787</v>
          </cell>
          <cell r="I43">
            <v>13.388940148857984</v>
          </cell>
          <cell r="J43">
            <v>14.239705561767298</v>
          </cell>
          <cell r="K43">
            <v>14.645126083746442</v>
          </cell>
          <cell r="L43">
            <v>14.275353028735905</v>
          </cell>
          <cell r="Q43">
            <v>1.3604686142857145</v>
          </cell>
          <cell r="R43">
            <v>1.588952907142857</v>
          </cell>
          <cell r="S43">
            <v>1.7983258571428573</v>
          </cell>
        </row>
        <row r="44">
          <cell r="B44" t="str">
            <v>Steam Coal Realized Price Per Ton (4)</v>
          </cell>
          <cell r="D44">
            <v>46.879708216211455</v>
          </cell>
          <cell r="E44">
            <v>44.552050659240599</v>
          </cell>
          <cell r="G44">
            <v>46.256897249399344</v>
          </cell>
          <cell r="H44">
            <v>46.586661207309795</v>
          </cell>
          <cell r="I44">
            <v>50.571145225926642</v>
          </cell>
          <cell r="J44">
            <v>51.214458805983426</v>
          </cell>
          <cell r="K44">
            <v>55.31029253249023</v>
          </cell>
          <cell r="L44">
            <v>55.694356975791763</v>
          </cell>
          <cell r="M44">
            <v>48.259211280727783</v>
          </cell>
          <cell r="N44">
            <v>46.160482743847723</v>
          </cell>
          <cell r="O44">
            <v>46.256897249399344</v>
          </cell>
        </row>
        <row r="45">
          <cell r="B45" t="str">
            <v>Metallurgical Coal Realized Price Per Ton (4)</v>
          </cell>
          <cell r="D45">
            <v>73.979709710229116</v>
          </cell>
          <cell r="E45">
            <v>72.718411552346566</v>
          </cell>
          <cell r="G45">
            <v>73.611358657268141</v>
          </cell>
          <cell r="H45">
            <v>79.368936405973088</v>
          </cell>
          <cell r="I45">
            <v>82.985533529745936</v>
          </cell>
          <cell r="J45">
            <v>83.907912917564033</v>
          </cell>
          <cell r="K45">
            <v>84.846178796327479</v>
          </cell>
          <cell r="L45">
            <v>85.247012638376802</v>
          </cell>
          <cell r="M45">
            <v>48.259211280727769</v>
          </cell>
          <cell r="N45">
            <v>46.160482743847744</v>
          </cell>
          <cell r="O45">
            <v>73.611358657268141</v>
          </cell>
        </row>
        <row r="46">
          <cell r="B46" t="str">
            <v>Realized Price Per Ton (4)</v>
          </cell>
          <cell r="C46">
            <v>50.234520749954278</v>
          </cell>
          <cell r="D46">
            <v>48.259211280727769</v>
          </cell>
          <cell r="E46">
            <v>46.160482743847744</v>
          </cell>
          <cell r="G46">
            <v>47.694954821942659</v>
          </cell>
          <cell r="H46">
            <v>48.847486300856495</v>
          </cell>
          <cell r="I46">
            <v>54.605947536574909</v>
          </cell>
          <cell r="J46">
            <v>57.202082420091607</v>
          </cell>
          <cell r="K46">
            <v>61.803914810306544</v>
          </cell>
          <cell r="L46">
            <v>62.904127938624576</v>
          </cell>
          <cell r="O46">
            <v>47.694954821942666</v>
          </cell>
          <cell r="R46">
            <v>0</v>
          </cell>
          <cell r="S46">
            <v>0</v>
          </cell>
        </row>
        <row r="47">
          <cell r="B47" t="str">
            <v>Cash Costs Per Ton (5)</v>
          </cell>
          <cell r="C47">
            <v>40.336414821092127</v>
          </cell>
          <cell r="D47">
            <v>37.681907757826487</v>
          </cell>
          <cell r="E47">
            <v>34.429950991186281</v>
          </cell>
          <cell r="G47">
            <v>36.807598585857782</v>
          </cell>
          <cell r="H47">
            <v>34.248659071099944</v>
          </cell>
          <cell r="I47">
            <v>35.252481201106924</v>
          </cell>
          <cell r="J47">
            <v>36.384307448827592</v>
          </cell>
          <cell r="K47">
            <v>37.052125433550849</v>
          </cell>
          <cell r="L47">
            <v>37.305529542829092</v>
          </cell>
          <cell r="Q47">
            <v>39.408989675131849</v>
          </cell>
          <cell r="R47">
            <v>38.789131210576294</v>
          </cell>
          <cell r="S47">
            <v>35.397023374622364</v>
          </cell>
        </row>
        <row r="48">
          <cell r="B48" t="str">
            <v>Cash Margin Per Ton</v>
          </cell>
          <cell r="C48">
            <v>9.8981059288621509</v>
          </cell>
          <cell r="D48">
            <v>10.577303522901282</v>
          </cell>
          <cell r="E48">
            <v>11.730531752661463</v>
          </cell>
          <cell r="G48">
            <v>10.887356236084877</v>
          </cell>
          <cell r="H48">
            <v>14.598827229756552</v>
          </cell>
          <cell r="I48">
            <v>19.353466335467985</v>
          </cell>
          <cell r="J48">
            <v>20.817774971264015</v>
          </cell>
          <cell r="K48">
            <v>24.751789376755696</v>
          </cell>
          <cell r="L48">
            <v>25.598598395795484</v>
          </cell>
          <cell r="R48">
            <v>-38.789131210576294</v>
          </cell>
          <cell r="S48">
            <v>-35.397023374622364</v>
          </cell>
        </row>
        <row r="50">
          <cell r="B50" t="str">
            <v>Growth &amp; Margins</v>
          </cell>
        </row>
        <row r="51">
          <cell r="B51" t="str">
            <v>Production Growth</v>
          </cell>
          <cell r="C51" t="str">
            <v>--</v>
          </cell>
          <cell r="D51" t="str">
            <v>--</v>
          </cell>
          <cell r="E51" t="str">
            <v>--</v>
          </cell>
          <cell r="G51">
            <v>58.655760592118433</v>
          </cell>
          <cell r="H51">
            <v>31.191884229502453</v>
          </cell>
          <cell r="I51">
            <v>12.911237091569827</v>
          </cell>
          <cell r="J51">
            <v>6.3542401672613602</v>
          </cell>
          <cell r="K51">
            <v>2.8471130966898128</v>
          </cell>
          <cell r="L51">
            <v>-2.5248881634479581</v>
          </cell>
          <cell r="Q51" t="str">
            <v>--</v>
          </cell>
          <cell r="R51">
            <v>5.657674430242432</v>
          </cell>
          <cell r="S51">
            <v>9.5746451344297157</v>
          </cell>
        </row>
        <row r="52">
          <cell r="B52" t="str">
            <v>Total Revenue Growth</v>
          </cell>
          <cell r="C52" t="str">
            <v>--</v>
          </cell>
          <cell r="D52" t="str">
            <v>--</v>
          </cell>
          <cell r="E52" t="str">
            <v>--</v>
          </cell>
          <cell r="G52">
            <v>59.83101514145195</v>
          </cell>
          <cell r="H52">
            <v>33.510475097568239</v>
          </cell>
          <cell r="I52">
            <v>25.68809935504779</v>
          </cell>
          <cell r="J52">
            <v>11.384503366082011</v>
          </cell>
          <cell r="K52">
            <v>11.080593480579459</v>
          </cell>
          <cell r="L52">
            <v>-0.9961339642429734</v>
          </cell>
          <cell r="Q52" t="str">
            <v>--</v>
          </cell>
          <cell r="R52">
            <v>13.030889595211882</v>
          </cell>
          <cell r="S52">
            <v>12.355606043413637</v>
          </cell>
        </row>
        <row r="53">
          <cell r="B53" t="str">
            <v>Gross Margin</v>
          </cell>
          <cell r="C53" t="e">
            <v>#REF!</v>
          </cell>
          <cell r="D53">
            <v>25.093204012416681</v>
          </cell>
          <cell r="E53">
            <v>28.102860971855513</v>
          </cell>
          <cell r="G53">
            <v>25.876869483883354</v>
          </cell>
          <cell r="H53">
            <v>30.701334651395246</v>
          </cell>
          <cell r="I53">
            <v>35.921255418671599</v>
          </cell>
          <cell r="J53">
            <v>36.850712611308964</v>
          </cell>
          <cell r="K53">
            <v>40.458279316881033</v>
          </cell>
          <cell r="L53">
            <v>40.976759046640581</v>
          </cell>
        </row>
        <row r="54">
          <cell r="B54" t="str">
            <v>EBIT Margin</v>
          </cell>
          <cell r="C54" t="e">
            <v>#REF!</v>
          </cell>
          <cell r="D54">
            <v>8.4434354022402101</v>
          </cell>
          <cell r="E54">
            <v>13.163512849260547</v>
          </cell>
          <cell r="G54">
            <v>9.672466407344551</v>
          </cell>
          <cell r="H54">
            <v>17.344198853017215</v>
          </cell>
          <cell r="I54">
            <v>23.903745733630533</v>
          </cell>
          <cell r="J54">
            <v>24.653042801769615</v>
          </cell>
          <cell r="K54">
            <v>28.09000339287498</v>
          </cell>
          <cell r="L54">
            <v>27.51769054034731</v>
          </cell>
        </row>
        <row r="55">
          <cell r="B55" t="str">
            <v>EBITDA Margin</v>
          </cell>
          <cell r="C55" t="e">
            <v>#REF!</v>
          </cell>
          <cell r="D55">
            <v>22.382866067431191</v>
          </cell>
          <cell r="E55">
            <v>26.00302615599912</v>
          </cell>
          <cell r="G55">
            <v>23.325496573441214</v>
          </cell>
          <cell r="H55">
            <v>29.063223010139023</v>
          </cell>
          <cell r="I55">
            <v>34.617940586430528</v>
          </cell>
          <cell r="J55">
            <v>35.68060833930128</v>
          </cell>
          <cell r="K55">
            <v>39.404896151249815</v>
          </cell>
          <cell r="L55">
            <v>39.912777196425978</v>
          </cell>
          <cell r="Q55">
            <v>21.099463789166613</v>
          </cell>
          <cell r="R55">
            <v>22.72867690193906</v>
          </cell>
          <cell r="S55">
            <v>23.085664118880839</v>
          </cell>
        </row>
        <row r="57">
          <cell r="G57">
            <v>0</v>
          </cell>
          <cell r="H57">
            <v>0</v>
          </cell>
          <cell r="I57">
            <v>0</v>
          </cell>
          <cell r="J57">
            <v>0</v>
          </cell>
          <cell r="K57">
            <v>0</v>
          </cell>
          <cell r="L57">
            <v>0</v>
          </cell>
        </row>
        <row r="58">
          <cell r="G58">
            <v>3.653879642939728E-4</v>
          </cell>
          <cell r="H58">
            <v>2.0723628014707174E-4</v>
          </cell>
          <cell r="I58">
            <v>6.4557570041756662E-5</v>
          </cell>
          <cell r="J58">
            <v>0</v>
          </cell>
          <cell r="K58">
            <v>0</v>
          </cell>
          <cell r="L58">
            <v>0</v>
          </cell>
        </row>
        <row r="60">
          <cell r="B60" t="str">
            <v>Cash Mining Costs Per Ton</v>
          </cell>
        </row>
        <row r="62">
          <cell r="D62" t="str">
            <v>9 Months</v>
          </cell>
          <cell r="E62" t="str">
            <v>Projected</v>
          </cell>
          <cell r="G62" t="str">
            <v>Projected FYE December 31,</v>
          </cell>
        </row>
        <row r="63">
          <cell r="C63">
            <v>2006</v>
          </cell>
          <cell r="D63" t="str">
            <v>2007A</v>
          </cell>
          <cell r="E63" t="str">
            <v>Q4 2007</v>
          </cell>
          <cell r="G63">
            <v>2007</v>
          </cell>
          <cell r="H63">
            <v>2008</v>
          </cell>
          <cell r="I63">
            <v>2009</v>
          </cell>
          <cell r="J63">
            <v>2010</v>
          </cell>
          <cell r="K63">
            <v>2011</v>
          </cell>
          <cell r="L63">
            <v>2012</v>
          </cell>
        </row>
        <row r="64">
          <cell r="B64" t="str">
            <v>Mining Expenses</v>
          </cell>
          <cell r="D64">
            <v>180191.57087084217</v>
          </cell>
          <cell r="E64">
            <v>64619.181160829845</v>
          </cell>
          <cell r="G64">
            <v>244810.75203167202</v>
          </cell>
          <cell r="H64">
            <v>312947.39723676152</v>
          </cell>
          <cell r="I64">
            <v>357994.73728949699</v>
          </cell>
          <cell r="J64">
            <v>395573.78611311078</v>
          </cell>
          <cell r="K64">
            <v>424075.77456323494</v>
          </cell>
          <cell r="L64">
            <v>433216.61195404053</v>
          </cell>
        </row>
        <row r="65">
          <cell r="B65" t="str">
            <v>Less: D&amp;A</v>
          </cell>
          <cell r="D65">
            <v>24681.39388</v>
          </cell>
          <cell r="E65">
            <v>8093.1919080357147</v>
          </cell>
          <cell r="G65">
            <v>32774.585788035714</v>
          </cell>
          <cell r="H65">
            <v>38661.759462261907</v>
          </cell>
          <cell r="I65">
            <v>44841.969292285714</v>
          </cell>
          <cell r="J65">
            <v>54005.792657999984</v>
          </cell>
          <cell r="K65">
            <v>65400.291719999994</v>
          </cell>
          <cell r="L65">
            <v>73935.969179047621</v>
          </cell>
        </row>
        <row r="66">
          <cell r="B66" t="str">
            <v>Less: Interest</v>
          </cell>
          <cell r="D66">
            <v>6557.6837400000013</v>
          </cell>
          <cell r="E66">
            <v>2029.7141388477567</v>
          </cell>
          <cell r="G66">
            <v>8587.397878847758</v>
          </cell>
          <cell r="H66">
            <v>8655.3057992111535</v>
          </cell>
          <cell r="I66">
            <v>7885.5283842546132</v>
          </cell>
          <cell r="J66">
            <v>8406.3418508995201</v>
          </cell>
          <cell r="K66">
            <v>10872.201760744314</v>
          </cell>
          <cell r="L66">
            <v>12689.833272471946</v>
          </cell>
        </row>
        <row r="67">
          <cell r="B67" t="str">
            <v>Less: Reclamation</v>
          </cell>
          <cell r="D67">
            <v>493.63598000000002</v>
          </cell>
          <cell r="E67">
            <v>367.03324254820109</v>
          </cell>
          <cell r="G67">
            <v>860.66922254820111</v>
          </cell>
          <cell r="H67">
            <v>1731.5949788602279</v>
          </cell>
          <cell r="I67">
            <v>2006.721642865439</v>
          </cell>
          <cell r="J67">
            <v>2298.6239242059532</v>
          </cell>
          <cell r="K67">
            <v>2553.9887529027806</v>
          </cell>
          <cell r="L67">
            <v>2672.7195164033674</v>
          </cell>
        </row>
        <row r="68">
          <cell r="B68" t="str">
            <v>Less: Plant D&amp;A</v>
          </cell>
          <cell r="D68">
            <v>2496.8116800000003</v>
          </cell>
          <cell r="E68">
            <v>747.13033118882367</v>
          </cell>
          <cell r="G68">
            <v>3243.9420111888239</v>
          </cell>
          <cell r="H68">
            <v>3522.7389893625223</v>
          </cell>
          <cell r="I68">
            <v>4623.8021500292116</v>
          </cell>
          <cell r="J68">
            <v>4766.8725402600357</v>
          </cell>
          <cell r="K68">
            <v>4578.7863658828865</v>
          </cell>
          <cell r="L68">
            <v>4728.5635118311593</v>
          </cell>
        </row>
        <row r="69">
          <cell r="B69" t="str">
            <v>Less: Plant Interest</v>
          </cell>
          <cell r="D69">
            <v>160.73122999999998</v>
          </cell>
          <cell r="E69">
            <v>51.347048571588147</v>
          </cell>
          <cell r="G69">
            <v>212.07827857158813</v>
          </cell>
          <cell r="H69">
            <v>145.94794153178168</v>
          </cell>
          <cell r="I69">
            <v>94.603357772584445</v>
          </cell>
          <cell r="J69">
            <v>51.172756507996752</v>
          </cell>
          <cell r="K69">
            <v>14.660218036102147</v>
          </cell>
          <cell r="L69">
            <v>314.71555542920714</v>
          </cell>
        </row>
        <row r="70">
          <cell r="B70" t="str">
            <v>Less: INV</v>
          </cell>
        </row>
        <row r="71">
          <cell r="B71" t="str">
            <v>Mining Expenses</v>
          </cell>
          <cell r="D71">
            <v>145801.31436084217</v>
          </cell>
          <cell r="E71">
            <v>53330.764491637761</v>
          </cell>
          <cell r="G71">
            <v>199132.07885247993</v>
          </cell>
          <cell r="H71">
            <v>260230.05006553393</v>
          </cell>
          <cell r="I71">
            <v>298542.1124622894</v>
          </cell>
          <cell r="J71">
            <v>326044.98238323734</v>
          </cell>
          <cell r="K71">
            <v>340655.84574566886</v>
          </cell>
          <cell r="L71">
            <v>338874.81091885717</v>
          </cell>
        </row>
        <row r="72">
          <cell r="B72" t="str">
            <v>Contract Coal Haul</v>
          </cell>
          <cell r="D72">
            <v>37609.363486665352</v>
          </cell>
          <cell r="E72">
            <v>9607.3968277706008</v>
          </cell>
          <cell r="G72">
            <v>47216.760314435953</v>
          </cell>
          <cell r="H72">
            <v>40140.086702790475</v>
          </cell>
          <cell r="I72">
            <v>40955.326108697453</v>
          </cell>
          <cell r="J72">
            <v>44128.452703470473</v>
          </cell>
          <cell r="K72">
            <v>44723.320308527123</v>
          </cell>
          <cell r="L72">
            <v>42092.283558789022</v>
          </cell>
        </row>
        <row r="73">
          <cell r="B73" t="str">
            <v>Processing Costs</v>
          </cell>
          <cell r="D73">
            <v>15746.439159999998</v>
          </cell>
          <cell r="E73">
            <v>3719.5696808863686</v>
          </cell>
          <cell r="G73">
            <v>19466.008840886367</v>
          </cell>
          <cell r="H73">
            <v>17575.822757436614</v>
          </cell>
          <cell r="I73">
            <v>21964.056953295225</v>
          </cell>
          <cell r="J73">
            <v>24804.398194611815</v>
          </cell>
          <cell r="K73">
            <v>24435.027304419073</v>
          </cell>
          <cell r="L73">
            <v>21181.035420049433</v>
          </cell>
        </row>
        <row r="74">
          <cell r="B74" t="str">
            <v>Loading Costs</v>
          </cell>
          <cell r="D74">
            <v>8372.3597500000014</v>
          </cell>
          <cell r="E74">
            <v>2359.7627398499753</v>
          </cell>
          <cell r="G74">
            <v>10732.122489849977</v>
          </cell>
          <cell r="H74">
            <v>11563.795441882678</v>
          </cell>
          <cell r="I74">
            <v>15144.976119381872</v>
          </cell>
          <cell r="J74">
            <v>17124.331164490421</v>
          </cell>
          <cell r="K74">
            <v>16995.972256462032</v>
          </cell>
          <cell r="L74">
            <v>16995.507017563028</v>
          </cell>
        </row>
        <row r="75">
          <cell r="B75" t="str">
            <v>Royalties</v>
          </cell>
          <cell r="D75">
            <v>21371.914209999999</v>
          </cell>
          <cell r="E75">
            <v>7457.7316610738599</v>
          </cell>
          <cell r="G75">
            <v>28829.645871073859</v>
          </cell>
          <cell r="H75">
            <v>37518.143317609822</v>
          </cell>
          <cell r="I75">
            <v>47490.650392186093</v>
          </cell>
          <cell r="J75">
            <v>53190.944395914892</v>
          </cell>
          <cell r="K75">
            <v>58318.060660339383</v>
          </cell>
          <cell r="L75">
            <v>56502.220528623729</v>
          </cell>
        </row>
        <row r="76">
          <cell r="B76" t="str">
            <v>Mineral Taxes</v>
          </cell>
          <cell r="D76">
            <v>722.25421999999992</v>
          </cell>
          <cell r="E76">
            <v>175.57911927334817</v>
          </cell>
          <cell r="G76">
            <v>897.83333927334809</v>
          </cell>
          <cell r="H76">
            <v>737.93732036214271</v>
          </cell>
          <cell r="I76">
            <v>764.11927209255919</v>
          </cell>
          <cell r="J76">
            <v>779.82760940005903</v>
          </cell>
          <cell r="K76">
            <v>778.32760940005903</v>
          </cell>
          <cell r="L76">
            <v>748.22760940005935</v>
          </cell>
        </row>
        <row r="77">
          <cell r="B77" t="str">
            <v>Federal Taxes</v>
          </cell>
          <cell r="D77">
            <v>6024.5871599999991</v>
          </cell>
          <cell r="E77">
            <v>2264.3163027738956</v>
          </cell>
          <cell r="G77">
            <v>8288.9034627738947</v>
          </cell>
          <cell r="H77">
            <v>11179.218716273801</v>
          </cell>
          <cell r="I77">
            <v>12786.455278126987</v>
          </cell>
          <cell r="J77">
            <v>13646.025657251301</v>
          </cell>
          <cell r="K77">
            <v>13982.597157355556</v>
          </cell>
          <cell r="L77">
            <v>13575.353505692996</v>
          </cell>
        </row>
        <row r="78">
          <cell r="B78" t="str">
            <v>Severance Taxes</v>
          </cell>
          <cell r="D78">
            <v>14817.61794</v>
          </cell>
          <cell r="E78">
            <v>4993.4589786713077</v>
          </cell>
          <cell r="G78">
            <v>19811.076918671308</v>
          </cell>
          <cell r="H78">
            <v>25987.496453298289</v>
          </cell>
          <cell r="I78">
            <v>33006.77029940638</v>
          </cell>
          <cell r="J78">
            <v>36958.892475568653</v>
          </cell>
          <cell r="K78">
            <v>41279.384994593755</v>
          </cell>
          <cell r="L78">
            <v>41152.630285972882</v>
          </cell>
        </row>
        <row r="79">
          <cell r="B79" t="str">
            <v>Other Expenses</v>
          </cell>
          <cell r="D79">
            <v>0</v>
          </cell>
          <cell r="E79">
            <v>244.41800054849878</v>
          </cell>
          <cell r="G79">
            <v>244.41800054849878</v>
          </cell>
          <cell r="H79">
            <v>1185.7934155835787</v>
          </cell>
          <cell r="I79">
            <v>1338.8940148857987</v>
          </cell>
          <cell r="J79">
            <v>1423.97055617673</v>
          </cell>
          <cell r="K79">
            <v>1464.5126083746441</v>
          </cell>
          <cell r="L79">
            <v>1427.5353028735901</v>
          </cell>
        </row>
        <row r="80">
          <cell r="B80" t="str">
            <v>Total Cash Costs</v>
          </cell>
          <cell r="D80">
            <v>250465.85028750752</v>
          </cell>
          <cell r="E80">
            <v>84152.99780248561</v>
          </cell>
          <cell r="G80">
            <v>334618.84808999317</v>
          </cell>
          <cell r="H80">
            <v>406118.34419077134</v>
          </cell>
          <cell r="I80">
            <v>471993.36090036179</v>
          </cell>
          <cell r="J80">
            <v>518101.82514012168</v>
          </cell>
          <cell r="K80">
            <v>542633.04864514049</v>
          </cell>
          <cell r="L80">
            <v>532549.6041478219</v>
          </cell>
        </row>
        <row r="82">
          <cell r="B82" t="str">
            <v>Mining Expenses</v>
          </cell>
          <cell r="D82">
            <v>21.935412242461478</v>
          </cell>
          <cell r="E82">
            <v>21.819491351683638</v>
          </cell>
          <cell r="G82">
            <v>21.904246176826923</v>
          </cell>
          <cell r="H82">
            <v>21.945648090604703</v>
          </cell>
          <cell r="I82">
            <v>22.29766577063635</v>
          </cell>
          <cell r="J82">
            <v>22.896890737589921</v>
          </cell>
          <cell r="K82">
            <v>23.260697367688621</v>
          </cell>
          <cell r="L82">
            <v>23.738453979856835</v>
          </cell>
        </row>
        <row r="83">
          <cell r="B83" t="str">
            <v>Contract Coal Haul</v>
          </cell>
          <cell r="D83">
            <v>5.6582267167692066</v>
          </cell>
          <cell r="E83">
            <v>3.9307239263109213</v>
          </cell>
          <cell r="G83">
            <v>5.1937766509524721</v>
          </cell>
          <cell r="H83">
            <v>3.385082610113487</v>
          </cell>
          <cell r="I83">
            <v>3.058892313607867</v>
          </cell>
          <cell r="J83">
            <v>3.0989722724290418</v>
          </cell>
          <cell r="K83">
            <v>3.0538023402995673</v>
          </cell>
          <cell r="L83">
            <v>2.9485984321409338</v>
          </cell>
        </row>
        <row r="84">
          <cell r="B84" t="str">
            <v>Processing Costs</v>
          </cell>
          <cell r="D84">
            <v>2.3690090575630918</v>
          </cell>
          <cell r="E84">
            <v>1.5218067705894316</v>
          </cell>
          <cell r="G84">
            <v>2.1412333572178452</v>
          </cell>
          <cell r="H84">
            <v>1.4821993887347413</v>
          </cell>
          <cell r="I84">
            <v>1.6404627034775907</v>
          </cell>
          <cell r="J84">
            <v>1.7419179130508178</v>
          </cell>
          <cell r="K84">
            <v>1.668475038363632</v>
          </cell>
          <cell r="L84">
            <v>1.4837486244587137</v>
          </cell>
        </row>
        <row r="85">
          <cell r="B85" t="str">
            <v>Loading Costs</v>
          </cell>
          <cell r="D85">
            <v>1.2595988133819245</v>
          </cell>
          <cell r="E85">
            <v>0.9654619277444495</v>
          </cell>
          <cell r="G85">
            <v>1.1805182488537405</v>
          </cell>
          <cell r="H85">
            <v>0.97519477591226522</v>
          </cell>
          <cell r="I85">
            <v>1.1311557114305026</v>
          </cell>
          <cell r="J85">
            <v>1.202576211299492</v>
          </cell>
          <cell r="K85">
            <v>1.1605207192667752</v>
          </cell>
          <cell r="L85">
            <v>1.1905489821058384</v>
          </cell>
        </row>
        <row r="86">
          <cell r="B86" t="str">
            <v>Royalties</v>
          </cell>
          <cell r="D86">
            <v>3.2153465190762125</v>
          </cell>
          <cell r="E86">
            <v>3.0512203046984894</v>
          </cell>
          <cell r="G86">
            <v>3.171220146898392</v>
          </cell>
          <cell r="H86">
            <v>3.1639696109415119</v>
          </cell>
          <cell r="I86">
            <v>3.5470059514932428</v>
          </cell>
          <cell r="J86">
            <v>3.7353963651277442</v>
          </cell>
          <cell r="K86">
            <v>3.9820797941140533</v>
          </cell>
          <cell r="L86">
            <v>3.9580261458253445</v>
          </cell>
        </row>
        <row r="87">
          <cell r="B87" t="str">
            <v>Mineral Taxes</v>
          </cell>
          <cell r="D87">
            <v>0.10866118819990832</v>
          </cell>
          <cell r="E87">
            <v>7.1835592664750897E-2</v>
          </cell>
          <cell r="G87">
            <v>9.8760393616817127E-2</v>
          </cell>
          <cell r="H87">
            <v>6.2231524535744945E-2</v>
          </cell>
          <cell r="I87">
            <v>5.7070930454322412E-2</v>
          </cell>
          <cell r="J87">
            <v>5.476430717035656E-2</v>
          </cell>
          <cell r="K87">
            <v>5.3145845583662685E-2</v>
          </cell>
          <cell r="L87">
            <v>5.2413947864819677E-2</v>
          </cell>
        </row>
        <row r="88">
          <cell r="B88" t="str">
            <v>Federal Taxes</v>
          </cell>
          <cell r="D88">
            <v>0.90638279582431669</v>
          </cell>
          <cell r="E88">
            <v>0.92641143356567046</v>
          </cell>
          <cell r="G88">
            <v>0.91176762192623195</v>
          </cell>
          <cell r="H88">
            <v>0.94276275861862824</v>
          </cell>
          <cell r="I88">
            <v>0.95500130226645408</v>
          </cell>
          <cell r="J88">
            <v>0.9583081334132364</v>
          </cell>
          <cell r="K88">
            <v>0.95476113195596324</v>
          </cell>
          <cell r="L88">
            <v>0.95096446850499405</v>
          </cell>
        </row>
        <row r="89">
          <cell r="B89" t="str">
            <v>Severance Taxes</v>
          </cell>
          <cell r="D89">
            <v>2.2292704245503443</v>
          </cell>
          <cell r="E89">
            <v>2.0429996839289575</v>
          </cell>
          <cell r="G89">
            <v>2.179190356246441</v>
          </cell>
          <cell r="H89">
            <v>2.1915703116388743</v>
          </cell>
          <cell r="I89">
            <v>2.465226517740593</v>
          </cell>
          <cell r="J89">
            <v>2.5954815087469871</v>
          </cell>
          <cell r="K89">
            <v>2.8186431962785718</v>
          </cell>
          <cell r="L89">
            <v>2.8827749620716023</v>
          </cell>
        </row>
        <row r="90">
          <cell r="B90" t="str">
            <v>Other Expenses</v>
          </cell>
          <cell r="D90">
            <v>0</v>
          </cell>
          <cell r="E90">
            <v>9.9999999999999992E-2</v>
          </cell>
          <cell r="G90">
            <v>2.6885633318920479E-2</v>
          </cell>
          <cell r="H90">
            <v>0.1</v>
          </cell>
          <cell r="I90">
            <v>0.10000000000000002</v>
          </cell>
          <cell r="J90">
            <v>0.1</v>
          </cell>
          <cell r="K90">
            <v>9.9999999999999992E-2</v>
          </cell>
          <cell r="L90">
            <v>9.9999999999999978E-2</v>
          </cell>
        </row>
        <row r="91">
          <cell r="B91" t="str">
            <v>Total Cash Costs Per Ton</v>
          </cell>
          <cell r="D91">
            <v>37.68190775782648</v>
          </cell>
          <cell r="E91">
            <v>34.42995099118631</v>
          </cell>
          <cell r="G91">
            <v>36.807598585857782</v>
          </cell>
          <cell r="H91">
            <v>34.248659071099951</v>
          </cell>
          <cell r="I91">
            <v>35.252481201106924</v>
          </cell>
          <cell r="J91">
            <v>36.384307448827592</v>
          </cell>
          <cell r="K91">
            <v>37.052125433550849</v>
          </cell>
          <cell r="L91">
            <v>37.305529542829078</v>
          </cell>
        </row>
        <row r="95">
          <cell r="B95" t="str">
            <v>Less: D&amp;A</v>
          </cell>
          <cell r="D95">
            <v>-24.681393879999998</v>
          </cell>
          <cell r="E95">
            <v>-8.0931919080357169</v>
          </cell>
          <cell r="G95">
            <v>-32.774585788035715</v>
          </cell>
          <cell r="H95">
            <v>-38.661759462261905</v>
          </cell>
          <cell r="I95">
            <v>-44.841969292285711</v>
          </cell>
          <cell r="J95">
            <v>-54.005792657999983</v>
          </cell>
          <cell r="K95">
            <v>-65.400291719999998</v>
          </cell>
          <cell r="L95">
            <v>-73.935969179047618</v>
          </cell>
        </row>
        <row r="96">
          <cell r="B96" t="str">
            <v>Less: Reclamation</v>
          </cell>
          <cell r="D96">
            <v>-0.88660402999999999</v>
          </cell>
          <cell r="E96">
            <v>-0.41744713019535773</v>
          </cell>
          <cell r="G96">
            <v>-1.3040511601953577</v>
          </cell>
          <cell r="H96">
            <v>-2.1465095668493119</v>
          </cell>
          <cell r="I96">
            <v>-2.4583354867144251</v>
          </cell>
          <cell r="J96">
            <v>-2.7586847052993226</v>
          </cell>
          <cell r="K96">
            <v>-3.0050875436190014</v>
          </cell>
          <cell r="L96">
            <v>-3.0495962030678614</v>
          </cell>
        </row>
        <row r="97">
          <cell r="B97" t="str">
            <v>Less: Depletion</v>
          </cell>
          <cell r="D97">
            <v>-17.656549387136916</v>
          </cell>
          <cell r="E97">
            <v>-5.3938626750304977</v>
          </cell>
          <cell r="G97">
            <v>-23.050412062167414</v>
          </cell>
          <cell r="H97">
            <v>-24.712953152745854</v>
          </cell>
          <cell r="I97">
            <v>-26.954998169454473</v>
          </cell>
          <cell r="J97">
            <v>-28.464895859374508</v>
          </cell>
          <cell r="K97">
            <v>-29.195358567187395</v>
          </cell>
          <cell r="L97">
            <v>-28.67711158763872</v>
          </cell>
        </row>
        <row r="98">
          <cell r="B98" t="str">
            <v>Less: Plant DD&amp;A+R</v>
          </cell>
          <cell r="D98">
            <v>-2.1038436300000005</v>
          </cell>
          <cell r="E98">
            <v>-0.69671644354166684</v>
          </cell>
          <cell r="G98">
            <v>-2.8005600735416674</v>
          </cell>
          <cell r="H98">
            <v>-3.1570223742305812</v>
          </cell>
          <cell r="I98">
            <v>-4.6636719933230824</v>
          </cell>
          <cell r="J98">
            <v>-5.2451525891666666</v>
          </cell>
          <cell r="K98">
            <v>-5.5174569765952377</v>
          </cell>
          <cell r="L98">
            <v>-6.1745990837380935</v>
          </cell>
        </row>
        <row r="99">
          <cell r="D99">
            <v>-45.328390927136915</v>
          </cell>
          <cell r="E99">
            <v>-14.601218156803238</v>
          </cell>
          <cell r="G99">
            <v>-59.929609083940157</v>
          </cell>
          <cell r="H99">
            <v>-68.678244556087648</v>
          </cell>
          <cell r="I99">
            <v>-78.918974941777691</v>
          </cell>
          <cell r="J99">
            <v>-90.474525811840479</v>
          </cell>
          <cell r="K99">
            <v>-103.11819480740164</v>
          </cell>
          <cell r="L99">
            <v>-111.83727605349229</v>
          </cell>
        </row>
        <row r="101">
          <cell r="B101" t="str">
            <v xml:space="preserve">SG&amp;A </v>
          </cell>
        </row>
        <row r="102">
          <cell r="B102" t="str">
            <v>SG&amp;A (incl D&amp;A/Int exp)</v>
          </cell>
          <cell r="G102">
            <v>11.199182839999999</v>
          </cell>
          <cell r="H102">
            <v>9.6491979728571433</v>
          </cell>
          <cell r="I102">
            <v>10.098203687142858</v>
          </cell>
          <cell r="J102">
            <v>10.552852284533355</v>
          </cell>
          <cell r="K102">
            <v>11.012672451690419</v>
          </cell>
          <cell r="L102">
            <v>11.443102740485022</v>
          </cell>
        </row>
        <row r="103">
          <cell r="B103" t="str">
            <v>D&amp;A</v>
          </cell>
          <cell r="G103">
            <v>0</v>
          </cell>
          <cell r="H103">
            <v>4.9197972857142842E-2</v>
          </cell>
          <cell r="I103">
            <v>0.49148368714285706</v>
          </cell>
          <cell r="J103">
            <v>0.93834083000000013</v>
          </cell>
          <cell r="K103">
            <v>1.3897694014285715</v>
          </cell>
          <cell r="L103">
            <v>1.8229122585714286</v>
          </cell>
        </row>
        <row r="104">
          <cell r="B104" t="str">
            <v>Interest Exp</v>
          </cell>
          <cell r="G104">
            <v>0</v>
          </cell>
          <cell r="H104">
            <v>0</v>
          </cell>
          <cell r="I104">
            <v>6.720000000000002E-3</v>
          </cell>
          <cell r="J104">
            <v>1.4511454533353962E-2</v>
          </cell>
          <cell r="K104">
            <v>2.2903050261848006E-2</v>
          </cell>
          <cell r="L104">
            <v>2.0190481913593225E-2</v>
          </cell>
        </row>
        <row r="105">
          <cell r="B105" t="str">
            <v>Total SG&amp;A</v>
          </cell>
          <cell r="G105">
            <v>0</v>
          </cell>
          <cell r="H105">
            <v>0</v>
          </cell>
          <cell r="I105">
            <v>0</v>
          </cell>
          <cell r="J105">
            <v>0</v>
          </cell>
          <cell r="K105">
            <v>0</v>
          </cell>
          <cell r="L105">
            <v>0</v>
          </cell>
        </row>
        <row r="106">
          <cell r="G106">
            <v>11.199182839999999</v>
          </cell>
          <cell r="H106">
            <v>9.6</v>
          </cell>
          <cell r="I106">
            <v>9.6000000000000014</v>
          </cell>
          <cell r="J106">
            <v>9.6000000000000014</v>
          </cell>
          <cell r="K106">
            <v>9.6</v>
          </cell>
          <cell r="L106">
            <v>9.6000000000000014</v>
          </cell>
        </row>
        <row r="109">
          <cell r="B109" t="str">
            <v>Plant Reclamation</v>
          </cell>
        </row>
        <row r="110">
          <cell r="B110" t="str">
            <v>Banner - Levisa</v>
          </cell>
          <cell r="D110">
            <v>0.11208689999999999</v>
          </cell>
          <cell r="G110">
            <v>0.1520925818181818</v>
          </cell>
          <cell r="H110">
            <v>0.17766797986406122</v>
          </cell>
          <cell r="I110">
            <v>0.18821564545454544</v>
          </cell>
          <cell r="J110">
            <v>0.19576305454545456</v>
          </cell>
          <cell r="K110">
            <v>0.18794591818181822</v>
          </cell>
          <cell r="L110">
            <v>0.1143780164235267</v>
          </cell>
        </row>
        <row r="111">
          <cell r="B111" t="str">
            <v>Banner - Prater</v>
          </cell>
          <cell r="D111">
            <v>3.7362300000000008E-2</v>
          </cell>
        </row>
        <row r="112">
          <cell r="B112" t="str">
            <v>DWR Plant - Deep Water</v>
          </cell>
          <cell r="D112">
            <v>0.11664413999999999</v>
          </cell>
          <cell r="G112">
            <v>0.12436225704545455</v>
          </cell>
          <cell r="H112">
            <v>6.0186436363636374E-2</v>
          </cell>
          <cell r="I112">
            <v>7.6059522727272705E-2</v>
          </cell>
          <cell r="J112">
            <v>7.6319272727272736E-2</v>
          </cell>
          <cell r="K112">
            <v>7.5988681818181816E-2</v>
          </cell>
          <cell r="L112">
            <v>7.5799772727272743E-2</v>
          </cell>
        </row>
        <row r="113">
          <cell r="B113" t="str">
            <v>Hughes Creek - Deep Water</v>
          </cell>
          <cell r="D113">
            <v>0</v>
          </cell>
          <cell r="G113">
            <v>0</v>
          </cell>
          <cell r="H113">
            <v>0</v>
          </cell>
          <cell r="I113">
            <v>0</v>
          </cell>
          <cell r="J113">
            <v>0</v>
          </cell>
          <cell r="K113">
            <v>0</v>
          </cell>
          <cell r="L113">
            <v>0</v>
          </cell>
        </row>
        <row r="114">
          <cell r="B114" t="str">
            <v>Bulan - Little Elk</v>
          </cell>
          <cell r="D114">
            <v>0.12687471</v>
          </cell>
          <cell r="G114">
            <v>0.16692709878352016</v>
          </cell>
          <cell r="H114">
            <v>0.1715014871718013</v>
          </cell>
          <cell r="I114">
            <v>0.17610622707052218</v>
          </cell>
          <cell r="J114">
            <v>0.17670764541817069</v>
          </cell>
          <cell r="K114">
            <v>0.17594220388479992</v>
          </cell>
          <cell r="L114">
            <v>0.17550480872287375</v>
          </cell>
        </row>
        <row r="115">
          <cell r="B115" t="str">
            <v>Falcon Plant - Falcon</v>
          </cell>
          <cell r="D115">
            <v>0</v>
          </cell>
          <cell r="G115">
            <v>0</v>
          </cell>
          <cell r="H115">
            <v>5.5586845895851719E-3</v>
          </cell>
          <cell r="I115">
            <v>1.1232448596646074E-2</v>
          </cell>
          <cell r="J115">
            <v>1.1270808402471315E-2</v>
          </cell>
          <cell r="K115">
            <v>1.1221986831421006E-2</v>
          </cell>
          <cell r="L115">
            <v>1.119408879082083E-2</v>
          </cell>
        </row>
        <row r="116">
          <cell r="B116" t="str">
            <v>Total Plant Reclamation</v>
          </cell>
          <cell r="D116">
            <v>0.39296805000000001</v>
          </cell>
          <cell r="G116">
            <v>0.4433819376471565</v>
          </cell>
          <cell r="H116">
            <v>0.41491458798908409</v>
          </cell>
          <cell r="I116">
            <v>0.4516138438489864</v>
          </cell>
          <cell r="J116">
            <v>0.46006078109336929</v>
          </cell>
          <cell r="K116">
            <v>0.45109879071622094</v>
          </cell>
          <cell r="L116">
            <v>0.37687668666449403</v>
          </cell>
        </row>
      </sheetData>
      <sheetData sheetId="17" refreshError="1"/>
      <sheetData sheetId="18" refreshError="1">
        <row r="3">
          <cell r="C3" t="str">
            <v>Committed Tons</v>
          </cell>
          <cell r="I3" t="str">
            <v>Average Price Per Ton</v>
          </cell>
        </row>
        <row r="4">
          <cell r="C4">
            <v>2008</v>
          </cell>
          <cell r="D4">
            <v>2009</v>
          </cell>
          <cell r="E4">
            <v>2010</v>
          </cell>
          <cell r="F4">
            <v>2011</v>
          </cell>
          <cell r="G4">
            <v>2012</v>
          </cell>
          <cell r="I4">
            <v>2008</v>
          </cell>
          <cell r="J4">
            <v>2009</v>
          </cell>
          <cell r="K4">
            <v>2010</v>
          </cell>
          <cell r="L4">
            <v>2011</v>
          </cell>
          <cell r="M4">
            <v>2012</v>
          </cell>
          <cell r="O4" t="str">
            <v>2007E</v>
          </cell>
        </row>
        <row r="5">
          <cell r="B5" t="str">
            <v>Steam Coal</v>
          </cell>
        </row>
        <row r="6">
          <cell r="B6" t="str">
            <v>River</v>
          </cell>
          <cell r="C6">
            <v>1264.9799999999998</v>
          </cell>
          <cell r="D6">
            <v>780</v>
          </cell>
          <cell r="E6">
            <v>0</v>
          </cell>
          <cell r="F6">
            <v>0</v>
          </cell>
          <cell r="G6">
            <v>0</v>
          </cell>
          <cell r="I6">
            <v>50.721787696248164</v>
          </cell>
          <cell r="J6">
            <v>55</v>
          </cell>
          <cell r="K6" t="str">
            <v>--</v>
          </cell>
          <cell r="L6" t="str">
            <v>--</v>
          </cell>
          <cell r="M6" t="str">
            <v>--</v>
          </cell>
          <cell r="O6">
            <v>2819.9877800000004</v>
          </cell>
        </row>
        <row r="7">
          <cell r="B7" t="str">
            <v>CSX Rail</v>
          </cell>
          <cell r="C7">
            <v>6274.7759999999998</v>
          </cell>
          <cell r="D7">
            <v>5758.98</v>
          </cell>
          <cell r="E7">
            <v>6399.3719999999994</v>
          </cell>
          <cell r="F7">
            <v>3614.9760000000001</v>
          </cell>
          <cell r="G7">
            <v>3614.9760000000001</v>
          </cell>
          <cell r="I7">
            <v>43.537949230378906</v>
          </cell>
          <cell r="J7">
            <v>46.713019159642862</v>
          </cell>
          <cell r="K7">
            <v>47.743820231110185</v>
          </cell>
          <cell r="L7">
            <v>48.479600174385666</v>
          </cell>
          <cell r="M7">
            <v>49.73305973815593</v>
          </cell>
          <cell r="O7">
            <v>4644.7642400000004</v>
          </cell>
        </row>
        <row r="8">
          <cell r="B8" t="str">
            <v>NS Rail</v>
          </cell>
          <cell r="C8">
            <v>2419.9919999999993</v>
          </cell>
          <cell r="D8">
            <v>2299.9919999999993</v>
          </cell>
          <cell r="E8">
            <v>1639.9919999999995</v>
          </cell>
          <cell r="F8">
            <v>120</v>
          </cell>
          <cell r="G8">
            <v>0</v>
          </cell>
          <cell r="I8">
            <v>51.251342979646225</v>
          </cell>
          <cell r="J8">
            <v>51.420664071875038</v>
          </cell>
          <cell r="K8">
            <v>49.137195791198998</v>
          </cell>
          <cell r="L8">
            <v>49</v>
          </cell>
          <cell r="M8" t="str">
            <v>--</v>
          </cell>
          <cell r="O8">
            <v>924.85173000000009</v>
          </cell>
        </row>
        <row r="9">
          <cell r="B9" t="str">
            <v>Direct-Shipped Truck</v>
          </cell>
          <cell r="C9">
            <v>451</v>
          </cell>
          <cell r="D9">
            <v>230</v>
          </cell>
          <cell r="E9">
            <v>120</v>
          </cell>
          <cell r="F9">
            <v>120</v>
          </cell>
          <cell r="G9">
            <v>120</v>
          </cell>
          <cell r="I9">
            <v>36.876607538802659</v>
          </cell>
          <cell r="J9">
            <v>42.209999999999994</v>
          </cell>
          <cell r="K9">
            <v>51.3</v>
          </cell>
          <cell r="L9">
            <v>53.38000000000001</v>
          </cell>
          <cell r="M9">
            <v>48.960000000000008</v>
          </cell>
          <cell r="O9">
            <v>660.73776099999998</v>
          </cell>
        </row>
        <row r="10">
          <cell r="B10" t="str">
            <v>Total Steam Coal</v>
          </cell>
          <cell r="C10">
            <v>10410.748</v>
          </cell>
          <cell r="D10">
            <v>9068.9719999999979</v>
          </cell>
          <cell r="E10">
            <v>8159.3639999999987</v>
          </cell>
          <cell r="F10">
            <v>3854.9760000000001</v>
          </cell>
          <cell r="G10">
            <v>3734.9760000000001</v>
          </cell>
          <cell r="I10">
            <v>45.915251807074767</v>
          </cell>
          <cell r="J10">
            <v>48.505471080956042</v>
          </cell>
          <cell r="K10">
            <v>48.07618269757301</v>
          </cell>
          <cell r="L10">
            <v>48.6483420700933</v>
          </cell>
          <cell r="M10">
            <v>49.70822231789441</v>
          </cell>
          <cell r="O10">
            <v>9050.3415110000005</v>
          </cell>
        </row>
        <row r="12">
          <cell r="B12" t="str">
            <v>Metallurigcal Coal</v>
          </cell>
        </row>
        <row r="13">
          <cell r="B13" t="str">
            <v>Metallurgical A</v>
          </cell>
          <cell r="C13">
            <v>306</v>
          </cell>
          <cell r="D13">
            <v>306</v>
          </cell>
          <cell r="E13">
            <v>70.2</v>
          </cell>
          <cell r="F13">
            <v>0</v>
          </cell>
          <cell r="G13">
            <v>0</v>
          </cell>
          <cell r="I13">
            <v>80.470588235294116</v>
          </cell>
          <cell r="J13">
            <v>82.75</v>
          </cell>
          <cell r="K13">
            <v>82.749999999999986</v>
          </cell>
          <cell r="L13" t="str">
            <v>--</v>
          </cell>
          <cell r="M13" t="str">
            <v>--</v>
          </cell>
        </row>
        <row r="14">
          <cell r="B14" t="str">
            <v>Metallurgical B</v>
          </cell>
          <cell r="C14">
            <v>200</v>
          </cell>
          <cell r="D14">
            <v>0</v>
          </cell>
          <cell r="E14">
            <v>0</v>
          </cell>
          <cell r="F14">
            <v>0</v>
          </cell>
          <cell r="G14">
            <v>0</v>
          </cell>
          <cell r="I14">
            <v>70.86</v>
          </cell>
          <cell r="J14" t="str">
            <v>--</v>
          </cell>
          <cell r="K14" t="str">
            <v>--</v>
          </cell>
          <cell r="L14" t="str">
            <v>--</v>
          </cell>
          <cell r="M14" t="str">
            <v>--</v>
          </cell>
        </row>
        <row r="15">
          <cell r="B15" t="str">
            <v>Total Metallurgical Coal</v>
          </cell>
          <cell r="C15">
            <v>506</v>
          </cell>
          <cell r="D15">
            <v>306</v>
          </cell>
          <cell r="E15">
            <v>70.2</v>
          </cell>
          <cell r="F15">
            <v>0</v>
          </cell>
          <cell r="G15">
            <v>0</v>
          </cell>
          <cell r="H15" t="str">
            <v>JRCC(3)</v>
          </cell>
          <cell r="I15">
            <v>76.671936758893281</v>
          </cell>
          <cell r="J15">
            <v>82.75</v>
          </cell>
          <cell r="K15">
            <v>82.749999999999986</v>
          </cell>
          <cell r="L15" t="str">
            <v>--</v>
          </cell>
          <cell r="M15" t="str">
            <v>--</v>
          </cell>
          <cell r="O15" t="str">
            <v>ACI</v>
          </cell>
          <cell r="P15">
            <v>40.889999999999993</v>
          </cell>
        </row>
        <row r="16">
          <cell r="B16" t="str">
            <v>($ per ton)</v>
          </cell>
          <cell r="C16" t="str">
            <v>Trinity</v>
          </cell>
          <cell r="D16" t="str">
            <v>ACI</v>
          </cell>
          <cell r="E16" t="str">
            <v>ICG</v>
          </cell>
          <cell r="F16" t="str">
            <v>ARLP</v>
          </cell>
          <cell r="G16" t="str">
            <v>MEE</v>
          </cell>
          <cell r="H16" t="str">
            <v>JRCC</v>
          </cell>
          <cell r="I16" t="str">
            <v>ANR</v>
          </cell>
          <cell r="K16" t="str">
            <v>ARLP</v>
          </cell>
          <cell r="L16">
            <v>42.247080935941703</v>
          </cell>
          <cell r="P16" t="str">
            <v>tons</v>
          </cell>
          <cell r="Q16" t="str">
            <v>cc / ton</v>
          </cell>
        </row>
        <row r="17">
          <cell r="B17" t="str">
            <v>Total Committed Coal Sales</v>
          </cell>
          <cell r="C17">
            <v>10916.748</v>
          </cell>
          <cell r="D17">
            <v>9374.9719999999979</v>
          </cell>
          <cell r="E17">
            <v>8229.5639999999985</v>
          </cell>
          <cell r="F17">
            <v>3854.9760000000001</v>
          </cell>
          <cell r="G17">
            <v>3734.9760000000001</v>
          </cell>
          <cell r="H17">
            <v>44.25</v>
          </cell>
          <cell r="I17">
            <v>47.35</v>
          </cell>
          <cell r="J17">
            <v>49.623215843204662</v>
          </cell>
          <cell r="K17">
            <v>48.371958023535647</v>
          </cell>
          <cell r="L17">
            <v>48.6483420700933</v>
          </cell>
          <cell r="M17">
            <v>49.70822231789441</v>
          </cell>
          <cell r="O17" t="str">
            <v>Q1</v>
          </cell>
          <cell r="P17">
            <v>3.4</v>
          </cell>
          <cell r="Q17">
            <v>41.64</v>
          </cell>
        </row>
        <row r="18">
          <cell r="B18" t="str">
            <v>Average</v>
          </cell>
          <cell r="D18">
            <v>43.034513489323622</v>
          </cell>
          <cell r="E18">
            <v>43.034513489323622</v>
          </cell>
          <cell r="F18">
            <v>43.034513489323622</v>
          </cell>
          <cell r="G18">
            <v>43.034513489323622</v>
          </cell>
          <cell r="H18">
            <v>43.034513489323622</v>
          </cell>
          <cell r="I18">
            <v>43.034513489323622</v>
          </cell>
          <cell r="L18">
            <v>40.692056583242653</v>
          </cell>
          <cell r="M18">
            <v>0.91900000000000004</v>
          </cell>
          <cell r="O18" t="str">
            <v>Q2</v>
          </cell>
          <cell r="P18">
            <v>3.4</v>
          </cell>
          <cell r="Q18">
            <v>41.04</v>
          </cell>
        </row>
        <row r="19">
          <cell r="L19">
            <v>39.03</v>
          </cell>
          <cell r="M19">
            <v>0.83799999999999997</v>
          </cell>
          <cell r="O19" t="str">
            <v>Q3</v>
          </cell>
          <cell r="P19">
            <v>3</v>
          </cell>
          <cell r="Q19">
            <v>39.869999999999997</v>
          </cell>
        </row>
        <row r="20">
          <cell r="B20" t="str">
            <v>CAPP Only for JRCC</v>
          </cell>
          <cell r="C20">
            <v>1264.9799999999998</v>
          </cell>
          <cell r="D20">
            <v>780</v>
          </cell>
          <cell r="E20">
            <v>0</v>
          </cell>
          <cell r="F20">
            <v>0</v>
          </cell>
          <cell r="G20">
            <v>0</v>
          </cell>
          <cell r="I20">
            <v>50.721787696248164</v>
          </cell>
          <cell r="J20">
            <v>55</v>
          </cell>
          <cell r="K20" t="str">
            <v>--</v>
          </cell>
          <cell r="L20" t="str">
            <v>--</v>
          </cell>
          <cell r="M20" t="str">
            <v>--</v>
          </cell>
        </row>
        <row r="21">
          <cell r="C21">
            <v>6274.7759999999998</v>
          </cell>
          <cell r="D21">
            <v>5758.98</v>
          </cell>
          <cell r="E21">
            <v>6399.3719999999994</v>
          </cell>
          <cell r="F21">
            <v>3614.9760000000001</v>
          </cell>
          <cell r="G21">
            <v>3614.9760000000001</v>
          </cell>
          <cell r="I21">
            <v>43.537949230378906</v>
          </cell>
          <cell r="J21">
            <v>46.713019159642862</v>
          </cell>
          <cell r="K21">
            <v>47.743820231110185</v>
          </cell>
          <cell r="L21">
            <v>48.479600174385666</v>
          </cell>
          <cell r="M21">
            <v>49.73305973815593</v>
          </cell>
        </row>
        <row r="22">
          <cell r="C22">
            <v>660</v>
          </cell>
          <cell r="D22">
            <v>660</v>
          </cell>
          <cell r="E22">
            <v>0</v>
          </cell>
          <cell r="F22">
            <v>0</v>
          </cell>
          <cell r="G22">
            <v>0</v>
          </cell>
          <cell r="I22">
            <v>58.398787878787864</v>
          </cell>
          <cell r="J22">
            <v>57.852272727272727</v>
          </cell>
          <cell r="K22" t="str">
            <v>--</v>
          </cell>
          <cell r="L22" t="str">
            <v>--</v>
          </cell>
          <cell r="M22" t="str">
            <v>--</v>
          </cell>
        </row>
        <row r="23">
          <cell r="C23">
            <v>1759.9919999999995</v>
          </cell>
          <cell r="D23">
            <v>1639.9919999999995</v>
          </cell>
          <cell r="E23">
            <v>1639.9919999999995</v>
          </cell>
          <cell r="F23">
            <v>120</v>
          </cell>
          <cell r="G23">
            <v>0</v>
          </cell>
          <cell r="I23">
            <v>48.571038959268009</v>
          </cell>
          <cell r="J23">
            <v>48.832321133273823</v>
          </cell>
          <cell r="K23">
            <v>49.137195791198998</v>
          </cell>
          <cell r="L23">
            <v>49</v>
          </cell>
          <cell r="M23" t="str">
            <v>--</v>
          </cell>
        </row>
        <row r="24">
          <cell r="C24">
            <v>451</v>
          </cell>
          <cell r="D24">
            <v>230</v>
          </cell>
          <cell r="E24">
            <v>120</v>
          </cell>
          <cell r="F24">
            <v>120</v>
          </cell>
          <cell r="G24">
            <v>120</v>
          </cell>
          <cell r="I24">
            <v>36.876607538802659</v>
          </cell>
          <cell r="J24">
            <v>42.209999999999994</v>
          </cell>
          <cell r="K24">
            <v>51.3</v>
          </cell>
          <cell r="L24">
            <v>53.38000000000001</v>
          </cell>
          <cell r="M24">
            <v>48.960000000000008</v>
          </cell>
        </row>
        <row r="25">
          <cell r="C25">
            <v>306</v>
          </cell>
          <cell r="D25">
            <v>306</v>
          </cell>
          <cell r="E25">
            <v>70.2</v>
          </cell>
          <cell r="F25">
            <v>0</v>
          </cell>
          <cell r="G25">
            <v>0</v>
          </cell>
          <cell r="I25">
            <v>80.470588235294116</v>
          </cell>
          <cell r="J25">
            <v>82.75</v>
          </cell>
          <cell r="K25">
            <v>82.749999999999986</v>
          </cell>
          <cell r="L25" t="str">
            <v>--</v>
          </cell>
          <cell r="M25" t="str">
            <v>--</v>
          </cell>
        </row>
        <row r="26">
          <cell r="C26">
            <v>200</v>
          </cell>
          <cell r="D26">
            <v>0</v>
          </cell>
          <cell r="E26">
            <v>0</v>
          </cell>
          <cell r="F26">
            <v>0</v>
          </cell>
          <cell r="G26">
            <v>0</v>
          </cell>
          <cell r="I26">
            <v>70.86</v>
          </cell>
          <cell r="J26" t="str">
            <v>--</v>
          </cell>
          <cell r="K26" t="str">
            <v>--</v>
          </cell>
          <cell r="L26" t="str">
            <v>--</v>
          </cell>
          <cell r="M26" t="str">
            <v>--</v>
          </cell>
        </row>
        <row r="30">
          <cell r="B30" t="str">
            <v>NS Rail</v>
          </cell>
          <cell r="C30">
            <v>660</v>
          </cell>
          <cell r="D30">
            <v>660</v>
          </cell>
          <cell r="E30">
            <v>0</v>
          </cell>
          <cell r="F30">
            <v>0</v>
          </cell>
          <cell r="G30">
            <v>0</v>
          </cell>
          <cell r="I30">
            <v>58.398787878787864</v>
          </cell>
          <cell r="J30">
            <v>57.852272727272727</v>
          </cell>
          <cell r="K30" t="str">
            <v>--</v>
          </cell>
          <cell r="L30" t="str">
            <v>--</v>
          </cell>
          <cell r="M30" t="str">
            <v>--</v>
          </cell>
          <cell r="O30">
            <v>924.85173000000009</v>
          </cell>
        </row>
        <row r="31">
          <cell r="B31" t="str">
            <v>DWR Rail</v>
          </cell>
          <cell r="C31">
            <v>1759.9919999999995</v>
          </cell>
          <cell r="D31">
            <v>1639.9919999999995</v>
          </cell>
          <cell r="E31">
            <v>1639.9919999999995</v>
          </cell>
          <cell r="F31">
            <v>120</v>
          </cell>
          <cell r="G31">
            <v>0</v>
          </cell>
          <cell r="I31">
            <v>48.571038959268009</v>
          </cell>
          <cell r="J31">
            <v>48.832321133273823</v>
          </cell>
          <cell r="K31">
            <v>49.137195791198998</v>
          </cell>
          <cell r="L31">
            <v>49</v>
          </cell>
          <cell r="M31" t="str">
            <v>--</v>
          </cell>
          <cell r="O31">
            <v>0</v>
          </cell>
        </row>
        <row r="39">
          <cell r="B39" t="str">
            <v>Trinity Average Cash Cost per Ton Trend</v>
          </cell>
          <cell r="N39" t="str">
            <v>Trinity Average Cash Cost per Ton Trend</v>
          </cell>
        </row>
        <row r="41">
          <cell r="B41" t="str">
            <v>(US$ and tons in thousands)</v>
          </cell>
          <cell r="C41" t="str">
            <v>'05A</v>
          </cell>
          <cell r="D41" t="str">
            <v>'06A</v>
          </cell>
          <cell r="E41" t="str">
            <v>'07E</v>
          </cell>
          <cell r="F41" t="str">
            <v>'08E</v>
          </cell>
          <cell r="G41" t="str">
            <v>'09E</v>
          </cell>
          <cell r="H41" t="str">
            <v>'10E</v>
          </cell>
          <cell r="I41" t="str">
            <v>'11E</v>
          </cell>
          <cell r="J41" t="str">
            <v>'12E</v>
          </cell>
          <cell r="N41" t="str">
            <v>(US$ and tons in thousands)</v>
          </cell>
          <cell r="O41" t="str">
            <v>'05A</v>
          </cell>
          <cell r="P41" t="str">
            <v>'06A</v>
          </cell>
          <cell r="Q41" t="str">
            <v>9M '07</v>
          </cell>
          <cell r="R41" t="str">
            <v>'07E</v>
          </cell>
          <cell r="S41" t="str">
            <v>'08E</v>
          </cell>
          <cell r="T41" t="str">
            <v>'09E</v>
          </cell>
          <cell r="U41" t="str">
            <v>'10E</v>
          </cell>
          <cell r="V41" t="str">
            <v>'11E</v>
          </cell>
          <cell r="W41" t="str">
            <v>'12E</v>
          </cell>
        </row>
        <row r="42">
          <cell r="B42" t="str">
            <v>Per Ton</v>
          </cell>
          <cell r="C42">
            <v>40.320636273192576</v>
          </cell>
          <cell r="D42">
            <v>40.336414821092127</v>
          </cell>
          <cell r="E42">
            <v>36.807963973822076</v>
          </cell>
          <cell r="F42">
            <v>34.248866307380091</v>
          </cell>
          <cell r="G42">
            <v>35.252545758676966</v>
          </cell>
          <cell r="H42">
            <v>36.384307448827592</v>
          </cell>
          <cell r="I42">
            <v>37.052125433550849</v>
          </cell>
          <cell r="J42">
            <v>37.305529542829092</v>
          </cell>
          <cell r="N42" t="str">
            <v>Per Ton</v>
          </cell>
          <cell r="O42">
            <v>40.320636273192576</v>
          </cell>
          <cell r="P42">
            <v>40.336414821092127</v>
          </cell>
          <cell r="Q42">
            <v>37.681907757826494</v>
          </cell>
          <cell r="R42">
            <v>36.807963973822076</v>
          </cell>
          <cell r="S42">
            <v>34.248866307380091</v>
          </cell>
          <cell r="T42">
            <v>35.252545758676966</v>
          </cell>
          <cell r="U42">
            <v>36.384307448827592</v>
          </cell>
          <cell r="V42">
            <v>37.052125433550849</v>
          </cell>
          <cell r="W42">
            <v>37.305529542829092</v>
          </cell>
        </row>
        <row r="63">
          <cell r="B63" t="str">
            <v>Trinity Production</v>
          </cell>
        </row>
        <row r="65">
          <cell r="B65" t="str">
            <v>(US$ and tons in thousands)</v>
          </cell>
          <cell r="C65" t="str">
            <v>05A</v>
          </cell>
          <cell r="D65" t="str">
            <v>06A</v>
          </cell>
          <cell r="E65" t="str">
            <v>1H07A</v>
          </cell>
          <cell r="F65" t="str">
            <v>2H07E</v>
          </cell>
          <cell r="G65" t="str">
            <v>07E</v>
          </cell>
          <cell r="H65" t="str">
            <v>08E</v>
          </cell>
          <cell r="I65" t="str">
            <v>09E</v>
          </cell>
          <cell r="J65" t="str">
            <v>10E</v>
          </cell>
          <cell r="K65" t="str">
            <v>11E</v>
          </cell>
          <cell r="L65" t="str">
            <v>12E</v>
          </cell>
        </row>
        <row r="66">
          <cell r="B66" t="str">
            <v>Trinity Coal</v>
          </cell>
          <cell r="C66">
            <v>3.3150529999999994</v>
          </cell>
          <cell r="D66">
            <v>5.6970000000000001</v>
          </cell>
        </row>
        <row r="67">
          <cell r="C67" t="str">
            <v>'05A</v>
          </cell>
          <cell r="D67" t="str">
            <v>'06A</v>
          </cell>
          <cell r="E67" t="str">
            <v>'07E</v>
          </cell>
          <cell r="F67" t="str">
            <v>'08E</v>
          </cell>
          <cell r="G67" t="str">
            <v>'09E</v>
          </cell>
          <cell r="H67" t="str">
            <v>'10E</v>
          </cell>
          <cell r="I67" t="str">
            <v>'11E</v>
          </cell>
          <cell r="J67" t="str">
            <v>'12E</v>
          </cell>
        </row>
        <row r="68">
          <cell r="C68">
            <v>3.3150529999999994</v>
          </cell>
          <cell r="D68">
            <v>5.6970000000000001</v>
          </cell>
          <cell r="E68">
            <v>9.0386186809329878</v>
          </cell>
          <cell r="F68">
            <v>11.857934155835787</v>
          </cell>
          <cell r="G68">
            <v>13.388940148857984</v>
          </cell>
          <cell r="H68">
            <v>14.2397055617673</v>
          </cell>
          <cell r="I68">
            <v>14.645126083746444</v>
          </cell>
          <cell r="J68">
            <v>14.2753530287359</v>
          </cell>
          <cell r="K68">
            <v>65.122324732030677</v>
          </cell>
          <cell r="L68">
            <v>9.5713363611790605</v>
          </cell>
        </row>
        <row r="90">
          <cell r="B90" t="str">
            <v>Trinity EBITDA</v>
          </cell>
        </row>
        <row r="92">
          <cell r="B92" t="str">
            <v>(US$ in millions)</v>
          </cell>
          <cell r="C92" t="str">
            <v>05A</v>
          </cell>
          <cell r="D92" t="str">
            <v>06A</v>
          </cell>
          <cell r="E92" t="str">
            <v>1H07A</v>
          </cell>
          <cell r="F92" t="str">
            <v>2H07E</v>
          </cell>
          <cell r="G92" t="str">
            <v>07E</v>
          </cell>
          <cell r="H92" t="str">
            <v>08E</v>
          </cell>
          <cell r="I92" t="str">
            <v>09E</v>
          </cell>
          <cell r="J92" t="str">
            <v>10E</v>
          </cell>
          <cell r="K92" t="str">
            <v>11E</v>
          </cell>
          <cell r="L92" t="str">
            <v>12E</v>
          </cell>
        </row>
        <row r="93">
          <cell r="B93" t="str">
            <v>Trinity Coal</v>
          </cell>
          <cell r="C93">
            <v>38.168747149999994</v>
          </cell>
          <cell r="D93">
            <v>63.270266173089382</v>
          </cell>
          <cell r="E93">
            <v>72.666558565121363</v>
          </cell>
          <cell r="F93">
            <v>29.716760182051033</v>
          </cell>
          <cell r="G93">
            <v>102.3833187471724</v>
          </cell>
          <cell r="H93">
            <v>170.31984169124507</v>
          </cell>
          <cell r="I93">
            <v>254.98912072412429</v>
          </cell>
          <cell r="J93">
            <v>292.737876659118</v>
          </cell>
          <cell r="K93">
            <v>359.11624126375119</v>
          </cell>
          <cell r="L93">
            <v>360.12142595140023</v>
          </cell>
        </row>
        <row r="94">
          <cell r="C94" t="str">
            <v>'05A</v>
          </cell>
          <cell r="D94" t="str">
            <v>'06A</v>
          </cell>
          <cell r="E94" t="str">
            <v>'07E</v>
          </cell>
          <cell r="F94" t="str">
            <v>'08E</v>
          </cell>
          <cell r="G94" t="str">
            <v>'09E</v>
          </cell>
          <cell r="H94" t="str">
            <v>'10E</v>
          </cell>
          <cell r="I94" t="str">
            <v>'11E</v>
          </cell>
          <cell r="J94" t="str">
            <v>'12E</v>
          </cell>
        </row>
        <row r="95">
          <cell r="C95">
            <v>38.168747149999994</v>
          </cell>
          <cell r="D95">
            <v>63.270266173089382</v>
          </cell>
          <cell r="E95">
            <v>102.3833187471724</v>
          </cell>
          <cell r="F95">
            <v>170.31984169124507</v>
          </cell>
          <cell r="G95">
            <v>254.98912072412429</v>
          </cell>
          <cell r="H95">
            <v>292.737876659118</v>
          </cell>
          <cell r="I95">
            <v>359.11624126375119</v>
          </cell>
          <cell r="J95">
            <v>360.12142595140023</v>
          </cell>
          <cell r="K95">
            <v>63.779917900943751</v>
          </cell>
          <cell r="L95">
            <v>28.600883313632263</v>
          </cell>
        </row>
        <row r="114">
          <cell r="G114" t="str">
            <v>'07E</v>
          </cell>
          <cell r="H114" t="str">
            <v>'08E</v>
          </cell>
          <cell r="I114" t="str">
            <v>'09E</v>
          </cell>
          <cell r="J114" t="str">
            <v>'10E</v>
          </cell>
          <cell r="K114" t="str">
            <v>'11E</v>
          </cell>
          <cell r="L114" t="str">
            <v>'12E</v>
          </cell>
        </row>
        <row r="115">
          <cell r="B115" t="str">
            <v>Steam</v>
          </cell>
          <cell r="G115">
            <v>8.6130999355093625</v>
          </cell>
          <cell r="H115">
            <v>11.044095153908758</v>
          </cell>
          <cell r="I115">
            <v>11.722343014789026</v>
          </cell>
          <cell r="J115">
            <v>11.631782979204072</v>
          </cell>
          <cell r="K115">
            <v>11.425316928560129</v>
          </cell>
          <cell r="L115">
            <v>10.792687141586146</v>
          </cell>
        </row>
        <row r="116">
          <cell r="B116" t="str">
            <v>Metallurgical</v>
          </cell>
          <cell r="G116">
            <v>0.47792639997562586</v>
          </cell>
          <cell r="H116">
            <v>0.81383900192702874</v>
          </cell>
          <cell r="I116">
            <v>1.6665971340689583</v>
          </cell>
          <cell r="J116">
            <v>2.6079225825632264</v>
          </cell>
          <cell r="K116">
            <v>3.2198091551863119</v>
          </cell>
          <cell r="L116">
            <v>3.4826658871497576</v>
          </cell>
        </row>
        <row r="135">
          <cell r="B135" t="str">
            <v>(Tons in 000's)</v>
          </cell>
          <cell r="C135" t="str">
            <v>'05A</v>
          </cell>
          <cell r="D135" t="str">
            <v>'06A</v>
          </cell>
          <cell r="G135" t="str">
            <v>'07E</v>
          </cell>
          <cell r="H135" t="str">
            <v>'08E</v>
          </cell>
          <cell r="I135" t="str">
            <v>'09E</v>
          </cell>
          <cell r="J135" t="str">
            <v>'10E</v>
          </cell>
          <cell r="K135" t="str">
            <v>'11E</v>
          </cell>
          <cell r="L135" t="str">
            <v>'12E</v>
          </cell>
        </row>
        <row r="136">
          <cell r="B136" t="str">
            <v>Contracted</v>
          </cell>
          <cell r="G136">
            <v>0.99988183853659818</v>
          </cell>
          <cell r="H136">
            <v>0.92062815128952358</v>
          </cell>
          <cell r="I136">
            <v>0.70020269683554015</v>
          </cell>
          <cell r="J136">
            <v>0.57793077000804371</v>
          </cell>
          <cell r="K136">
            <v>0.26322586626812022</v>
          </cell>
          <cell r="L136">
            <v>0.26163808295890084</v>
          </cell>
        </row>
        <row r="137">
          <cell r="B137" t="str">
            <v>Open</v>
          </cell>
          <cell r="G137">
            <v>1.1816146340186743E-4</v>
          </cell>
          <cell r="H137">
            <v>7.9371848710476339E-2</v>
          </cell>
          <cell r="I137">
            <v>0.29979730316445985</v>
          </cell>
          <cell r="J137">
            <v>0.42206922999195629</v>
          </cell>
          <cell r="K137">
            <v>0.73677413373187972</v>
          </cell>
          <cell r="L137">
            <v>0.73836191704109921</v>
          </cell>
        </row>
        <row r="138">
          <cell r="G138">
            <v>1</v>
          </cell>
          <cell r="H138">
            <v>0.99999999999999989</v>
          </cell>
          <cell r="I138">
            <v>1</v>
          </cell>
          <cell r="J138">
            <v>1</v>
          </cell>
          <cell r="K138">
            <v>1</v>
          </cell>
          <cell r="L138">
            <v>1</v>
          </cell>
        </row>
        <row r="141">
          <cell r="B141" t="str">
            <v>Trinity Trinity Committed / Uncommitted Contract Position</v>
          </cell>
        </row>
        <row r="143">
          <cell r="B143" t="str">
            <v>(Tons in 000's)</v>
          </cell>
          <cell r="G143" t="str">
            <v>'07E</v>
          </cell>
          <cell r="H143" t="str">
            <v>'08E</v>
          </cell>
          <cell r="I143" t="str">
            <v>'09E</v>
          </cell>
          <cell r="J143" t="str">
            <v>'10E</v>
          </cell>
          <cell r="K143" t="str">
            <v>'11E</v>
          </cell>
          <cell r="L143" t="str">
            <v>'12E</v>
          </cell>
        </row>
        <row r="144">
          <cell r="B144" t="str">
            <v xml:space="preserve">Committed    </v>
          </cell>
          <cell r="G144">
            <v>9.0899521265093632</v>
          </cell>
          <cell r="H144">
            <v>10.916747999999998</v>
          </cell>
          <cell r="I144">
            <v>9.3749719999999996</v>
          </cell>
          <cell r="J144">
            <v>8.2295639999999981</v>
          </cell>
          <cell r="K144">
            <v>3.8549760000000002</v>
          </cell>
          <cell r="L144">
            <v>3.7349760000000001</v>
          </cell>
        </row>
        <row r="145">
          <cell r="B145" t="str">
            <v>Uncommitted</v>
          </cell>
          <cell r="G145">
            <v>1.0742089756258224E-3</v>
          </cell>
          <cell r="H145">
            <v>0.94118615583578813</v>
          </cell>
          <cell r="I145">
            <v>4.0139681488579857</v>
          </cell>
          <cell r="J145">
            <v>6.0101415617673011</v>
          </cell>
          <cell r="K145">
            <v>10.790150083746441</v>
          </cell>
          <cell r="L145">
            <v>10.5403770287359</v>
          </cell>
        </row>
        <row r="146">
          <cell r="E146">
            <v>0</v>
          </cell>
          <cell r="F146">
            <v>0</v>
          </cell>
          <cell r="G146">
            <v>9.0910263354849885</v>
          </cell>
          <cell r="H146">
            <v>11.857934155835787</v>
          </cell>
          <cell r="I146">
            <v>13.388940148857985</v>
          </cell>
          <cell r="J146">
            <v>14.239705561767298</v>
          </cell>
          <cell r="K146">
            <v>14.645126083746442</v>
          </cell>
          <cell r="L146">
            <v>14.2753530287359</v>
          </cell>
        </row>
        <row r="148">
          <cell r="B148" t="str">
            <v xml:space="preserve">Committed    </v>
          </cell>
          <cell r="G148">
            <v>9089.9521265093626</v>
          </cell>
          <cell r="H148">
            <v>10916.747999999998</v>
          </cell>
          <cell r="I148">
            <v>9374.9719999999998</v>
          </cell>
          <cell r="J148">
            <v>8229.5639999999985</v>
          </cell>
          <cell r="K148">
            <v>3854.9760000000001</v>
          </cell>
          <cell r="L148">
            <v>3734.9760000000001</v>
          </cell>
        </row>
        <row r="149">
          <cell r="B149" t="str">
            <v>Uncommitted</v>
          </cell>
          <cell r="G149">
            <v>1.0742089756258224</v>
          </cell>
          <cell r="H149">
            <v>941.1861558357881</v>
          </cell>
          <cell r="I149">
            <v>4013.9681488579859</v>
          </cell>
          <cell r="J149">
            <v>6010.141561767301</v>
          </cell>
          <cell r="K149">
            <v>10790.150083746441</v>
          </cell>
          <cell r="L149">
            <v>10540.3770287359</v>
          </cell>
        </row>
        <row r="150">
          <cell r="G150">
            <v>9091.0263354849885</v>
          </cell>
          <cell r="H150">
            <v>11857.934155835786</v>
          </cell>
          <cell r="I150">
            <v>13388.940148857986</v>
          </cell>
          <cell r="J150">
            <v>14239.7055617673</v>
          </cell>
          <cell r="K150">
            <v>14645.126083746442</v>
          </cell>
          <cell r="L150">
            <v>14275.353028735901</v>
          </cell>
        </row>
        <row r="169">
          <cell r="B169" t="str">
            <v>Trinity Committed / Uncommitted  Pricing</v>
          </cell>
        </row>
        <row r="170">
          <cell r="B170" t="str">
            <v>($s in 000's)</v>
          </cell>
          <cell r="C170" t="str">
            <v>05A</v>
          </cell>
          <cell r="D170" t="str">
            <v>06A</v>
          </cell>
          <cell r="E170" t="str">
            <v>1H07A</v>
          </cell>
          <cell r="F170" t="str">
            <v>2H07E</v>
          </cell>
          <cell r="G170" t="str">
            <v>'07E</v>
          </cell>
          <cell r="H170" t="str">
            <v>'08E</v>
          </cell>
          <cell r="I170" t="str">
            <v>'09E</v>
          </cell>
          <cell r="J170" t="str">
            <v>'10E</v>
          </cell>
          <cell r="K170" t="str">
            <v>'11E</v>
          </cell>
          <cell r="L170" t="str">
            <v>'12E</v>
          </cell>
        </row>
        <row r="171">
          <cell r="B171" t="str">
            <v xml:space="preserve">Committed Steam (2)  </v>
          </cell>
          <cell r="G171">
            <v>46.256897249399344</v>
          </cell>
          <cell r="H171">
            <v>45.915251807074767</v>
          </cell>
          <cell r="I171">
            <v>48.505471080956035</v>
          </cell>
          <cell r="J171">
            <v>48.076182697573003</v>
          </cell>
          <cell r="K171">
            <v>48.648342070093328</v>
          </cell>
          <cell r="L171">
            <v>49.708222317894446</v>
          </cell>
        </row>
        <row r="172">
          <cell r="B172" t="str">
            <v xml:space="preserve">Uncommitted Steam (2)  </v>
          </cell>
          <cell r="H172">
            <v>57.623063640855747</v>
          </cell>
          <cell r="I172">
            <v>57.631424726022061</v>
          </cell>
          <cell r="J172">
            <v>58.588666024172703</v>
          </cell>
          <cell r="K172">
            <v>58.702697100274143</v>
          </cell>
          <cell r="L172">
            <v>58.862249346488866</v>
          </cell>
        </row>
        <row r="173">
          <cell r="B173" t="str">
            <v>Committed Met</v>
          </cell>
          <cell r="G173">
            <v>73.61337020678593</v>
          </cell>
          <cell r="H173">
            <v>76.671936758893281</v>
          </cell>
          <cell r="I173">
            <v>82.75</v>
          </cell>
          <cell r="J173">
            <v>82.749999999999986</v>
          </cell>
        </row>
        <row r="174">
          <cell r="B174" t="str">
            <v>Uncommitted Met</v>
          </cell>
          <cell r="H174">
            <v>83.802038816257891</v>
          </cell>
          <cell r="I174">
            <v>83.038505315660785</v>
          </cell>
          <cell r="J174">
            <v>83.939943797287256</v>
          </cell>
          <cell r="K174">
            <v>84.846178796327479</v>
          </cell>
          <cell r="L174">
            <v>85.247012638376802</v>
          </cell>
        </row>
        <row r="175">
          <cell r="F175" t="str">
            <v>Average</v>
          </cell>
          <cell r="G175">
            <v>59.935133728092637</v>
          </cell>
          <cell r="H175">
            <v>61.293594282984024</v>
          </cell>
          <cell r="I175">
            <v>65.627735540478014</v>
          </cell>
        </row>
        <row r="197">
          <cell r="B197" t="str">
            <v>Capital Expenditures</v>
          </cell>
        </row>
        <row r="199">
          <cell r="B199" t="str">
            <v>($s in 000's)</v>
          </cell>
          <cell r="C199" t="str">
            <v>'05A</v>
          </cell>
          <cell r="D199" t="str">
            <v>'06A</v>
          </cell>
          <cell r="E199" t="str">
            <v>'07E</v>
          </cell>
          <cell r="F199" t="str">
            <v>'08E</v>
          </cell>
          <cell r="G199" t="str">
            <v>'09E</v>
          </cell>
          <cell r="H199" t="str">
            <v>'10E</v>
          </cell>
          <cell r="I199" t="str">
            <v>'11E</v>
          </cell>
          <cell r="J199" t="str">
            <v>'12E</v>
          </cell>
        </row>
        <row r="200">
          <cell r="B200" t="str">
            <v>Trinity Coal</v>
          </cell>
          <cell r="E200">
            <v>2.346357181977024E-2</v>
          </cell>
          <cell r="F200">
            <v>1.2308041148968144E-2</v>
          </cell>
          <cell r="G200">
            <v>7.5676906944144393E-3</v>
          </cell>
          <cell r="H200">
            <v>4.612750646874937E-3</v>
          </cell>
          <cell r="I200">
            <v>2.5648989351917486E-3</v>
          </cell>
          <cell r="J200">
            <v>2.3460438188018427E-2</v>
          </cell>
        </row>
        <row r="201">
          <cell r="B201" t="str">
            <v>Capital Expenditures</v>
          </cell>
          <cell r="C201">
            <v>83.2</v>
          </cell>
          <cell r="D201">
            <v>132.69999999999999</v>
          </cell>
          <cell r="E201">
            <v>55.891191650000003</v>
          </cell>
          <cell r="F201">
            <v>67.484265366000002</v>
          </cell>
          <cell r="G201">
            <v>66.127372739999998</v>
          </cell>
          <cell r="H201">
            <v>83.019768434000014</v>
          </cell>
          <cell r="I201">
            <v>81.878104840000006</v>
          </cell>
          <cell r="J201">
            <v>23.063831279999999</v>
          </cell>
        </row>
        <row r="202">
          <cell r="B202" t="str">
            <v>Tons Produced</v>
          </cell>
          <cell r="C202">
            <v>3.3150529999999994</v>
          </cell>
          <cell r="D202">
            <v>5.6970000000000001</v>
          </cell>
          <cell r="E202">
            <v>9.0386186809329878</v>
          </cell>
          <cell r="F202">
            <v>11.857934155835787</v>
          </cell>
          <cell r="G202">
            <v>13.388940148857984</v>
          </cell>
          <cell r="H202">
            <v>14.2397055617673</v>
          </cell>
          <cell r="I202">
            <v>14.645126083746444</v>
          </cell>
          <cell r="J202">
            <v>14.2753530287359</v>
          </cell>
        </row>
        <row r="203">
          <cell r="C203">
            <v>25.097637956316241</v>
          </cell>
          <cell r="D203">
            <v>23.29296120765315</v>
          </cell>
          <cell r="E203">
            <v>6.1835988023150881</v>
          </cell>
          <cell r="F203">
            <v>5.691064267951611</v>
          </cell>
          <cell r="G203">
            <v>4.9389549885799111</v>
          </cell>
          <cell r="H203">
            <v>5.8301604674258707</v>
          </cell>
          <cell r="I203">
            <v>5.5908091450896098</v>
          </cell>
          <cell r="J203">
            <v>1.6156399938812813</v>
          </cell>
        </row>
        <row r="239">
          <cell r="B239" t="str">
            <v>Legacy Liabilities</v>
          </cell>
        </row>
        <row r="241">
          <cell r="B241" t="str">
            <v>($ in millions)</v>
          </cell>
          <cell r="C241" t="str">
            <v>Trinity</v>
          </cell>
          <cell r="D241" t="str">
            <v>ARLP</v>
          </cell>
          <cell r="E241" t="str">
            <v>JRCC</v>
          </cell>
          <cell r="F241" t="str">
            <v>ANR</v>
          </cell>
          <cell r="G241" t="str">
            <v>ICG</v>
          </cell>
          <cell r="H241" t="str">
            <v>ACI</v>
          </cell>
          <cell r="I241" t="str">
            <v>MEE</v>
          </cell>
          <cell r="J241" t="str">
            <v>FCL</v>
          </cell>
          <cell r="K241" t="str">
            <v>BTU</v>
          </cell>
          <cell r="L241" t="str">
            <v>CNX</v>
          </cell>
        </row>
        <row r="242">
          <cell r="B242" t="str">
            <v>LL</v>
          </cell>
          <cell r="C242">
            <v>19.327978999999999</v>
          </cell>
          <cell r="D242">
            <v>141.321</v>
          </cell>
          <cell r="E242">
            <v>116.803</v>
          </cell>
          <cell r="F242">
            <v>157.077</v>
          </cell>
          <cell r="G242">
            <v>154.00899999999999</v>
          </cell>
          <cell r="H242">
            <v>325.57499999999999</v>
          </cell>
          <cell r="I242">
            <v>397.11099999999999</v>
          </cell>
          <cell r="J242">
            <v>760.10899999999992</v>
          </cell>
          <cell r="K242">
            <v>2320.7169999999996</v>
          </cell>
          <cell r="L242">
            <v>3147.279</v>
          </cell>
        </row>
        <row r="245">
          <cell r="B245" t="str">
            <v>($ per ton)</v>
          </cell>
          <cell r="C245" t="str">
            <v>Trinity</v>
          </cell>
          <cell r="D245" t="str">
            <v>JRCC</v>
          </cell>
          <cell r="E245" t="str">
            <v>ARLP</v>
          </cell>
          <cell r="F245" t="str">
            <v>ANR</v>
          </cell>
          <cell r="G245" t="str">
            <v>ICG</v>
          </cell>
          <cell r="H245" t="str">
            <v>ACI</v>
          </cell>
          <cell r="I245" t="str">
            <v>MEE</v>
          </cell>
          <cell r="J245" t="str">
            <v>FCL</v>
          </cell>
          <cell r="K245" t="str">
            <v>BTU</v>
          </cell>
          <cell r="L245" t="str">
            <v>CNX</v>
          </cell>
        </row>
        <row r="246">
          <cell r="B246" t="str">
            <v>Tons (mm)</v>
          </cell>
          <cell r="C246">
            <v>6.6468463300000007</v>
          </cell>
          <cell r="D246">
            <v>9.1349999999999998</v>
          </cell>
          <cell r="E246">
            <v>18.687000000000001</v>
          </cell>
          <cell r="F246">
            <v>21.056999999999999</v>
          </cell>
          <cell r="G246">
            <v>13.945</v>
          </cell>
          <cell r="H246">
            <v>100.748</v>
          </cell>
          <cell r="I246">
            <v>30.3</v>
          </cell>
          <cell r="J246">
            <v>55.5</v>
          </cell>
          <cell r="K246">
            <v>174.9</v>
          </cell>
          <cell r="L246">
            <v>49.5</v>
          </cell>
        </row>
        <row r="247">
          <cell r="B247" t="str">
            <v>LL / Ton</v>
          </cell>
          <cell r="C247">
            <v>2.9078420111451555</v>
          </cell>
          <cell r="D247">
            <v>15.470279146141216</v>
          </cell>
          <cell r="E247">
            <v>6.2504949965216454</v>
          </cell>
          <cell r="F247">
            <v>7.4596096310015678</v>
          </cell>
          <cell r="G247">
            <v>11.044030118321977</v>
          </cell>
          <cell r="H247">
            <v>3.231577798070433</v>
          </cell>
          <cell r="I247">
            <v>13.105973597359736</v>
          </cell>
          <cell r="J247">
            <v>13.695657657657657</v>
          </cell>
          <cell r="K247">
            <v>13.268822184105201</v>
          </cell>
          <cell r="L247">
            <v>63.581393939393941</v>
          </cell>
        </row>
        <row r="249">
          <cell r="C249" t="str">
            <v>Trinity</v>
          </cell>
          <cell r="D249" t="str">
            <v>ACI</v>
          </cell>
          <cell r="E249" t="str">
            <v>ARLP</v>
          </cell>
          <cell r="F249" t="str">
            <v>ANR</v>
          </cell>
          <cell r="G249" t="str">
            <v>ICG</v>
          </cell>
          <cell r="H249" t="str">
            <v>MEE</v>
          </cell>
          <cell r="I249" t="str">
            <v>BTU</v>
          </cell>
          <cell r="J249" t="str">
            <v>FCL</v>
          </cell>
          <cell r="K249" t="str">
            <v>JRCC</v>
          </cell>
          <cell r="L249" t="str">
            <v>CNX</v>
          </cell>
        </row>
        <row r="250">
          <cell r="B250" t="str">
            <v>LL / Ton</v>
          </cell>
          <cell r="C250">
            <v>2.9078420111451555</v>
          </cell>
          <cell r="D250">
            <v>3.231577798070433</v>
          </cell>
          <cell r="E250">
            <v>6.2504949965216454</v>
          </cell>
          <cell r="F250">
            <v>7.4596096310015678</v>
          </cell>
          <cell r="G250">
            <v>11.044030118321977</v>
          </cell>
          <cell r="H250">
            <v>13.105973597359736</v>
          </cell>
          <cell r="I250">
            <v>13.268822184105201</v>
          </cell>
          <cell r="J250">
            <v>13.695657657657657</v>
          </cell>
          <cell r="K250">
            <v>15.470279146141216</v>
          </cell>
          <cell r="L250">
            <v>26</v>
          </cell>
        </row>
        <row r="251">
          <cell r="L251">
            <v>63.581393939393941</v>
          </cell>
        </row>
        <row r="254">
          <cell r="E254" t="str">
            <v>LL</v>
          </cell>
          <cell r="F254" t="str">
            <v>Tons</v>
          </cell>
        </row>
        <row r="255">
          <cell r="C255" t="str">
            <v>Co. E</v>
          </cell>
          <cell r="D255" t="str">
            <v>James River</v>
          </cell>
          <cell r="E255">
            <v>116.803</v>
          </cell>
          <cell r="F255">
            <v>11.95</v>
          </cell>
          <cell r="G255">
            <v>9.7743096234309625</v>
          </cell>
        </row>
        <row r="256">
          <cell r="C256" t="str">
            <v>Co. C</v>
          </cell>
          <cell r="D256" t="str">
            <v xml:space="preserve">Alliance </v>
          </cell>
          <cell r="E256">
            <v>141.321</v>
          </cell>
          <cell r="F256">
            <v>23.851999999999997</v>
          </cell>
          <cell r="G256">
            <v>5.9249119570685904</v>
          </cell>
        </row>
        <row r="257">
          <cell r="C257" t="str">
            <v>Co. F</v>
          </cell>
          <cell r="D257" t="str">
            <v>Alpha</v>
          </cell>
          <cell r="E257">
            <v>144.416</v>
          </cell>
          <cell r="F257">
            <v>24.405000000000001</v>
          </cell>
          <cell r="G257">
            <v>5.9174759270641255</v>
          </cell>
        </row>
        <row r="258">
          <cell r="C258" t="str">
            <v>Co. B</v>
          </cell>
          <cell r="D258" t="str">
            <v>ICG</v>
          </cell>
          <cell r="E258">
            <v>154.00899999999999</v>
          </cell>
          <cell r="F258">
            <v>16.600000000000001</v>
          </cell>
          <cell r="G258">
            <v>9.2776506024096363</v>
          </cell>
        </row>
        <row r="259">
          <cell r="C259" t="str">
            <v>Co. A</v>
          </cell>
          <cell r="D259" t="str">
            <v>Arch Coal</v>
          </cell>
          <cell r="E259">
            <v>325.57499999999999</v>
          </cell>
          <cell r="F259">
            <v>126.015</v>
          </cell>
          <cell r="G259">
            <v>2.5836209975002973</v>
          </cell>
        </row>
        <row r="260">
          <cell r="C260" t="str">
            <v>Co. D</v>
          </cell>
          <cell r="D260" t="str">
            <v>Massey</v>
          </cell>
          <cell r="E260">
            <v>397.11099999999999</v>
          </cell>
          <cell r="F260">
            <v>39.210999999999999</v>
          </cell>
          <cell r="G260">
            <v>10.127540741118564</v>
          </cell>
        </row>
        <row r="261">
          <cell r="D261" t="str">
            <v>Foundation</v>
          </cell>
          <cell r="E261">
            <v>755.88200000000006</v>
          </cell>
          <cell r="F261">
            <v>71.599999999999994</v>
          </cell>
          <cell r="G261">
            <v>10.557011173184359</v>
          </cell>
        </row>
        <row r="262">
          <cell r="D262" t="str">
            <v>Peabody</v>
          </cell>
          <cell r="E262">
            <v>768.75599999999997</v>
          </cell>
          <cell r="F262">
            <v>201.91</v>
          </cell>
          <cell r="G262">
            <v>3.8074191471447674</v>
          </cell>
        </row>
        <row r="263">
          <cell r="D263" t="str">
            <v>Consol</v>
          </cell>
          <cell r="E263">
            <v>2723.2360000000003</v>
          </cell>
          <cell r="F263">
            <v>66.099999999999994</v>
          </cell>
          <cell r="G263">
            <v>41.19872919818458</v>
          </cell>
        </row>
        <row r="264">
          <cell r="C264" t="str">
            <v>Trinity</v>
          </cell>
          <cell r="D264" t="str">
            <v>Trinity</v>
          </cell>
          <cell r="E264">
            <v>19.327978999999999</v>
          </cell>
          <cell r="F264">
            <v>6.6468463300000007</v>
          </cell>
          <cell r="G264">
            <v>2.9078420111451555</v>
          </cell>
        </row>
        <row r="270">
          <cell r="C270" t="str">
            <v>A</v>
          </cell>
          <cell r="D270" t="str">
            <v>Arch Coal</v>
          </cell>
          <cell r="E270">
            <v>2.5836209975002973</v>
          </cell>
          <cell r="F270">
            <v>41.198729198184601</v>
          </cell>
          <cell r="G270" t="str">
            <v>Trinity</v>
          </cell>
          <cell r="H270" t="str">
            <v>Trinity</v>
          </cell>
          <cell r="I270">
            <v>19.327978999999999</v>
          </cell>
        </row>
        <row r="271">
          <cell r="C271" t="str">
            <v>Trinity</v>
          </cell>
          <cell r="D271" t="str">
            <v>Trinity</v>
          </cell>
          <cell r="E271">
            <v>2.9078420111451555</v>
          </cell>
          <cell r="G271" t="str">
            <v>E</v>
          </cell>
          <cell r="H271" t="str">
            <v>James River</v>
          </cell>
          <cell r="I271">
            <v>116.803</v>
          </cell>
        </row>
        <row r="272">
          <cell r="C272" t="str">
            <v>H</v>
          </cell>
          <cell r="D272" t="str">
            <v>Peabody</v>
          </cell>
          <cell r="E272">
            <v>3.8074191471447674</v>
          </cell>
          <cell r="G272" t="str">
            <v>C</v>
          </cell>
          <cell r="H272" t="str">
            <v xml:space="preserve">Alliance </v>
          </cell>
          <cell r="I272">
            <v>141.321</v>
          </cell>
        </row>
        <row r="273">
          <cell r="C273" t="str">
            <v>F</v>
          </cell>
          <cell r="D273" t="str">
            <v>Alpha</v>
          </cell>
          <cell r="E273">
            <v>5.9174759270641255</v>
          </cell>
          <cell r="G273" t="str">
            <v>F</v>
          </cell>
          <cell r="H273" t="str">
            <v>Alpha</v>
          </cell>
          <cell r="I273">
            <v>144.416</v>
          </cell>
        </row>
        <row r="274">
          <cell r="C274" t="str">
            <v>C</v>
          </cell>
          <cell r="D274" t="str">
            <v xml:space="preserve">Alliance </v>
          </cell>
          <cell r="E274">
            <v>5.9249119570685904</v>
          </cell>
          <cell r="G274" t="str">
            <v>B</v>
          </cell>
          <cell r="H274" t="str">
            <v>ICG</v>
          </cell>
          <cell r="I274">
            <v>154.00899999999999</v>
          </cell>
        </row>
        <row r="275">
          <cell r="C275" t="str">
            <v>B</v>
          </cell>
          <cell r="D275" t="str">
            <v>ICG</v>
          </cell>
          <cell r="E275">
            <v>9.2776506024096363</v>
          </cell>
          <cell r="G275" t="str">
            <v>A</v>
          </cell>
          <cell r="H275" t="str">
            <v>Arch Coal</v>
          </cell>
          <cell r="I275">
            <v>325.57499999999999</v>
          </cell>
        </row>
        <row r="276">
          <cell r="C276" t="str">
            <v>E</v>
          </cell>
          <cell r="D276" t="str">
            <v>James River</v>
          </cell>
          <cell r="E276">
            <v>9.7743096234309625</v>
          </cell>
          <cell r="G276" t="str">
            <v>D</v>
          </cell>
          <cell r="H276" t="str">
            <v>Massey</v>
          </cell>
          <cell r="I276">
            <v>397.11099999999999</v>
          </cell>
        </row>
        <row r="277">
          <cell r="C277" t="str">
            <v>D</v>
          </cell>
          <cell r="D277" t="str">
            <v>Massey</v>
          </cell>
          <cell r="E277">
            <v>10.127540741118564</v>
          </cell>
          <cell r="G277" t="str">
            <v>G</v>
          </cell>
          <cell r="H277" t="str">
            <v>Foundation</v>
          </cell>
          <cell r="I277">
            <v>755.88200000000006</v>
          </cell>
        </row>
        <row r="278">
          <cell r="C278" t="str">
            <v>G</v>
          </cell>
          <cell r="D278" t="str">
            <v>Foundation</v>
          </cell>
          <cell r="E278">
            <v>10.557011173184359</v>
          </cell>
          <cell r="G278" t="str">
            <v>H</v>
          </cell>
          <cell r="H278" t="str">
            <v>Peabody</v>
          </cell>
          <cell r="I278">
            <v>768.75599999999997</v>
          </cell>
        </row>
        <row r="279">
          <cell r="C279" t="str">
            <v>I</v>
          </cell>
          <cell r="D279" t="str">
            <v>Consol</v>
          </cell>
          <cell r="E279">
            <v>20</v>
          </cell>
          <cell r="G279" t="str">
            <v>I</v>
          </cell>
          <cell r="H279" t="str">
            <v>Consol</v>
          </cell>
          <cell r="I279">
            <v>2723.2360000000003</v>
          </cell>
        </row>
        <row r="282">
          <cell r="B282" t="str">
            <v>EBITDA Margin (2006A)</v>
          </cell>
        </row>
        <row r="284">
          <cell r="B284" t="str">
            <v>(US$ and tons in thousands)</v>
          </cell>
          <cell r="C284" t="str">
            <v>JRCC</v>
          </cell>
          <cell r="D284" t="str">
            <v>ICO</v>
          </cell>
          <cell r="E284" t="str">
            <v>ANR</v>
          </cell>
          <cell r="F284" t="str">
            <v>MEE</v>
          </cell>
          <cell r="G284" t="str">
            <v>FCL</v>
          </cell>
          <cell r="H284" t="str">
            <v>BTU</v>
          </cell>
          <cell r="I284" t="str">
            <v>Trinity</v>
          </cell>
          <cell r="J284" t="str">
            <v>CNX</v>
          </cell>
          <cell r="K284" t="str">
            <v>ARLP</v>
          </cell>
        </row>
        <row r="285">
          <cell r="B285" t="str">
            <v>Revenues</v>
          </cell>
          <cell r="C285">
            <v>564.79100000000005</v>
          </cell>
          <cell r="D285">
            <v>891.59400000000005</v>
          </cell>
          <cell r="E285">
            <v>1910.662</v>
          </cell>
          <cell r="F285">
            <v>2219.8000000000002</v>
          </cell>
          <cell r="G285">
            <v>1470.3</v>
          </cell>
          <cell r="H285">
            <v>5256.3</v>
          </cell>
          <cell r="J285">
            <v>3715.1709999999998</v>
          </cell>
          <cell r="K285">
            <v>967.55700000000002</v>
          </cell>
        </row>
        <row r="286">
          <cell r="B286" t="str">
            <v>EBITDA</v>
          </cell>
          <cell r="C286">
            <v>37.125000000000057</v>
          </cell>
          <cell r="D286">
            <v>71.733000000000047</v>
          </cell>
          <cell r="E286">
            <v>279.435</v>
          </cell>
          <cell r="F286">
            <v>341.60000000000048</v>
          </cell>
          <cell r="G286">
            <v>266.89999999999998</v>
          </cell>
          <cell r="H286">
            <v>1016.4</v>
          </cell>
          <cell r="J286">
            <v>872.22300000000018</v>
          </cell>
          <cell r="K286">
            <v>249.82499999999999</v>
          </cell>
        </row>
        <row r="287">
          <cell r="B287" t="str">
            <v>EBITDA Margin</v>
          </cell>
          <cell r="C287">
            <v>6.5732279728253555</v>
          </cell>
          <cell r="D287">
            <v>8.045478098775904</v>
          </cell>
          <cell r="E287">
            <v>14.625035720603643</v>
          </cell>
          <cell r="F287">
            <v>15.388773763402128</v>
          </cell>
          <cell r="G287">
            <v>18.152757940556349</v>
          </cell>
          <cell r="H287">
            <v>19.336795844986014</v>
          </cell>
          <cell r="I287">
            <v>20.5</v>
          </cell>
          <cell r="J287">
            <v>23.477331191484865</v>
          </cell>
          <cell r="K287">
            <v>25.820184237207727</v>
          </cell>
        </row>
        <row r="288">
          <cell r="C288" t="str">
            <v>JRCC</v>
          </cell>
          <cell r="D288" t="str">
            <v>ICG</v>
          </cell>
          <cell r="E288" t="str">
            <v>ANR</v>
          </cell>
          <cell r="F288" t="str">
            <v>ACI</v>
          </cell>
          <cell r="G288" t="str">
            <v>MEE</v>
          </cell>
          <cell r="H288" t="str">
            <v>Trinity</v>
          </cell>
          <cell r="I288" t="str">
            <v>ARLP</v>
          </cell>
        </row>
        <row r="289">
          <cell r="B289" t="str">
            <v>CAPP EBITDA Margins</v>
          </cell>
          <cell r="C289" t="str">
            <v>JRCC</v>
          </cell>
          <cell r="D289" t="str">
            <v>ICG</v>
          </cell>
          <cell r="E289" t="str">
            <v>ANR</v>
          </cell>
          <cell r="F289" t="str">
            <v>ACI</v>
          </cell>
          <cell r="G289" t="str">
            <v>MEE</v>
          </cell>
          <cell r="H289" t="str">
            <v>Trinity</v>
          </cell>
          <cell r="I289" t="str">
            <v>ARLP</v>
          </cell>
        </row>
        <row r="290">
          <cell r="B290" t="str">
            <v>Revenues</v>
          </cell>
          <cell r="D290">
            <v>399.47199999999998</v>
          </cell>
          <cell r="E290">
            <v>1368.7760000000001</v>
          </cell>
          <cell r="G290">
            <v>1828.6</v>
          </cell>
          <cell r="H290">
            <v>324.65260858999994</v>
          </cell>
          <cell r="I290">
            <v>145.744</v>
          </cell>
        </row>
        <row r="291">
          <cell r="B291" t="str">
            <v>EBITDA</v>
          </cell>
          <cell r="D291">
            <v>41.162999999999997</v>
          </cell>
          <cell r="E291">
            <v>174.874</v>
          </cell>
          <cell r="G291">
            <v>334.3</v>
          </cell>
          <cell r="H291">
            <v>72.666558565121363</v>
          </cell>
          <cell r="I291">
            <v>36.036000000000001</v>
          </cell>
        </row>
        <row r="292">
          <cell r="B292" t="str">
            <v>EBITDA Margin</v>
          </cell>
          <cell r="C292">
            <v>5.3</v>
          </cell>
          <cell r="D292">
            <v>10.304351744302478</v>
          </cell>
          <cell r="E292">
            <v>12.775939963880138</v>
          </cell>
          <cell r="F292">
            <v>14.2</v>
          </cell>
          <cell r="G292">
            <v>18.281745597725038</v>
          </cell>
          <cell r="H292">
            <v>22.382866067431213</v>
          </cell>
          <cell r="I292">
            <v>23.3</v>
          </cell>
        </row>
        <row r="294">
          <cell r="B294" t="str">
            <v>Average</v>
          </cell>
          <cell r="C294">
            <v>14.027006217651275</v>
          </cell>
          <cell r="D294">
            <v>14.027006217651275</v>
          </cell>
          <cell r="E294">
            <v>14.027006217651275</v>
          </cell>
          <cell r="F294">
            <v>14.027006217651275</v>
          </cell>
          <cell r="G294">
            <v>14.027006217651275</v>
          </cell>
          <cell r="H294">
            <v>14.027006217651275</v>
          </cell>
          <cell r="I294">
            <v>14.027006217651275</v>
          </cell>
        </row>
        <row r="296">
          <cell r="C296" t="str">
            <v>'05A</v>
          </cell>
          <cell r="D296" t="str">
            <v>'06A</v>
          </cell>
          <cell r="E296" t="str">
            <v>9M '07</v>
          </cell>
          <cell r="F296" t="str">
            <v>'07E</v>
          </cell>
          <cell r="G296" t="str">
            <v>'08E</v>
          </cell>
          <cell r="H296" t="str">
            <v>'09E</v>
          </cell>
          <cell r="I296" t="str">
            <v>'10E</v>
          </cell>
          <cell r="J296" t="str">
            <v>'11E</v>
          </cell>
          <cell r="K296" t="str">
            <v>'12E</v>
          </cell>
        </row>
        <row r="297">
          <cell r="B297" t="str">
            <v>EBITDA Margin</v>
          </cell>
          <cell r="C297">
            <v>25.40596434327394</v>
          </cell>
          <cell r="D297">
            <v>23.038188335364001</v>
          </cell>
          <cell r="E297">
            <v>22.382866067431213</v>
          </cell>
          <cell r="F297">
            <v>23.324739819382977</v>
          </cell>
          <cell r="G297">
            <v>29.062803688681903</v>
          </cell>
          <cell r="H297">
            <v>34.617823239568679</v>
          </cell>
          <cell r="I297">
            <v>35.680608339301273</v>
          </cell>
          <cell r="J297">
            <v>39.404896151249794</v>
          </cell>
          <cell r="K297">
            <v>39.912777196425985</v>
          </cell>
        </row>
        <row r="298">
          <cell r="C298" t="str">
            <v>ARLP</v>
          </cell>
        </row>
        <row r="299">
          <cell r="C299" t="str">
            <v>Q1</v>
          </cell>
          <cell r="D299" t="str">
            <v>Q2</v>
          </cell>
          <cell r="E299" t="str">
            <v>Q3</v>
          </cell>
        </row>
        <row r="300">
          <cell r="B300" t="str">
            <v>Tons</v>
          </cell>
          <cell r="C300">
            <v>0.83799999999999997</v>
          </cell>
          <cell r="D300">
            <v>0.91900000000000004</v>
          </cell>
          <cell r="E300">
            <v>0.85</v>
          </cell>
        </row>
        <row r="301">
          <cell r="B301" t="str">
            <v>Rev</v>
          </cell>
          <cell r="C301">
            <v>43.503</v>
          </cell>
          <cell r="D301">
            <v>53.009</v>
          </cell>
          <cell r="E301">
            <v>49.231999999999999</v>
          </cell>
        </row>
        <row r="302">
          <cell r="B302" t="str">
            <v>EBITDA</v>
          </cell>
          <cell r="C302">
            <v>10.347</v>
          </cell>
          <cell r="D302">
            <v>16.489000000000001</v>
          </cell>
          <cell r="E302">
            <v>9.1999999999999993</v>
          </cell>
        </row>
        <row r="303">
          <cell r="B303" t="str">
            <v>EBITDA Exp.</v>
          </cell>
          <cell r="C303">
            <v>32.720999999999997</v>
          </cell>
          <cell r="D303">
            <v>37.396000000000001</v>
          </cell>
          <cell r="E303">
            <v>40.035000000000004</v>
          </cell>
        </row>
        <row r="319">
          <cell r="B319" t="str">
            <v>Trinity Average Cash Cost per Ton Trend</v>
          </cell>
        </row>
        <row r="321">
          <cell r="B321" t="str">
            <v>(US$ and tons in thousands)</v>
          </cell>
          <cell r="C321" t="str">
            <v>JRCC</v>
          </cell>
          <cell r="D321" t="str">
            <v>ICO</v>
          </cell>
          <cell r="E321" t="str">
            <v>ANR</v>
          </cell>
          <cell r="F321" t="str">
            <v>MEE</v>
          </cell>
          <cell r="G321" t="str">
            <v>BTU</v>
          </cell>
          <cell r="H321" t="str">
            <v>FCL</v>
          </cell>
          <cell r="I321" t="str">
            <v>ARLP</v>
          </cell>
          <cell r="J321" t="str">
            <v>Trinity</v>
          </cell>
          <cell r="K321" t="str">
            <v>CNX</v>
          </cell>
        </row>
        <row r="322">
          <cell r="B322" t="str">
            <v>Revenues</v>
          </cell>
          <cell r="C322">
            <v>548.35599999999999</v>
          </cell>
          <cell r="D322">
            <v>910.79880000000003</v>
          </cell>
          <cell r="E322">
            <v>1734.135</v>
          </cell>
          <cell r="F322">
            <v>2329.4169999999999</v>
          </cell>
          <cell r="G322">
            <v>6081.7489999999998</v>
          </cell>
          <cell r="H322">
            <v>1503.2529999999999</v>
          </cell>
          <cell r="I322">
            <v>1053.4490000000001</v>
          </cell>
          <cell r="J322">
            <v>438.94731319614272</v>
          </cell>
          <cell r="K322">
            <v>3597.39</v>
          </cell>
        </row>
        <row r="323">
          <cell r="B323" t="str">
            <v>EBITDA</v>
          </cell>
          <cell r="C323">
            <v>39.483000000000004</v>
          </cell>
          <cell r="D323">
            <v>99.013830000000013</v>
          </cell>
          <cell r="E323">
            <v>244.10910000000001</v>
          </cell>
          <cell r="F323">
            <v>454.3879</v>
          </cell>
          <cell r="G323">
            <v>1277.3399999999999</v>
          </cell>
          <cell r="H323">
            <v>337.21780000000001</v>
          </cell>
          <cell r="I323">
            <v>269.90719999999999</v>
          </cell>
          <cell r="J323">
            <v>102.3833187471724</v>
          </cell>
          <cell r="K323">
            <v>962.25319999999999</v>
          </cell>
        </row>
        <row r="324">
          <cell r="B324" t="str">
            <v>EBITDA Margin</v>
          </cell>
          <cell r="C324">
            <v>7.200249472970115</v>
          </cell>
          <cell r="D324">
            <v>10.871097985636345</v>
          </cell>
          <cell r="E324">
            <v>14.076706830783071</v>
          </cell>
          <cell r="F324">
            <v>19.50650742224342</v>
          </cell>
          <cell r="G324">
            <v>21.002839808088101</v>
          </cell>
          <cell r="H324">
            <v>22.432537969323864</v>
          </cell>
          <cell r="I324">
            <v>25.621287788967471</v>
          </cell>
          <cell r="J324">
            <v>23.324739819382977</v>
          </cell>
          <cell r="K324">
            <v>26.748648325591613</v>
          </cell>
        </row>
        <row r="343">
          <cell r="K343" t="str">
            <v>Type</v>
          </cell>
          <cell r="L343" t="str">
            <v>% of Total</v>
          </cell>
        </row>
        <row r="344">
          <cell r="B344" t="str">
            <v>Type</v>
          </cell>
          <cell r="C344" t="str">
            <v>% of Total</v>
          </cell>
          <cell r="K344" t="str">
            <v>Medium Sulfur</v>
          </cell>
          <cell r="L344">
            <v>37679</v>
          </cell>
          <cell r="N344" t="str">
            <v>Medium Sulfur (&gt;1% and &lt;1.5%)</v>
          </cell>
        </row>
        <row r="345">
          <cell r="B345" t="str">
            <v>Surface</v>
          </cell>
          <cell r="C345">
            <v>7178.4621448258385</v>
          </cell>
          <cell r="K345" t="str">
            <v>Low Sulfur</v>
          </cell>
          <cell r="L345">
            <v>69412</v>
          </cell>
          <cell r="N345" t="str">
            <v>Low Sulfur (&lt;1.0%)</v>
          </cell>
        </row>
        <row r="346">
          <cell r="B346" t="str">
            <v>Highwall Miner</v>
          </cell>
          <cell r="C346">
            <v>1252.2060637431287</v>
          </cell>
          <cell r="K346" t="str">
            <v>Metallurgical</v>
          </cell>
          <cell r="L346">
            <v>111525.03075000001</v>
          </cell>
        </row>
        <row r="347">
          <cell r="B347" t="str">
            <v>Underground</v>
          </cell>
          <cell r="C347">
            <v>607.95047236402047</v>
          </cell>
          <cell r="L347">
            <v>218616.03075000001</v>
          </cell>
        </row>
        <row r="348">
          <cell r="C348">
            <v>9038.6186809329884</v>
          </cell>
        </row>
        <row r="349">
          <cell r="C349">
            <v>0</v>
          </cell>
        </row>
        <row r="353">
          <cell r="B353" t="str">
            <v>Rerserves</v>
          </cell>
        </row>
        <row r="354">
          <cell r="B354" t="str">
            <v>Steam</v>
          </cell>
        </row>
        <row r="355">
          <cell r="B355" t="str">
            <v>Met</v>
          </cell>
        </row>
        <row r="371">
          <cell r="K371" t="str">
            <v>Steam</v>
          </cell>
          <cell r="L371">
            <v>107091</v>
          </cell>
        </row>
        <row r="372">
          <cell r="K372" t="str">
            <v>Metallurgical</v>
          </cell>
          <cell r="L372">
            <v>111525.03075000001</v>
          </cell>
        </row>
        <row r="390">
          <cell r="B390" t="str">
            <v>New Mining Equipment</v>
          </cell>
          <cell r="C390">
            <v>206.1</v>
          </cell>
        </row>
        <row r="391">
          <cell r="B391" t="str">
            <v>Other</v>
          </cell>
          <cell r="C391">
            <v>43.506449839999988</v>
          </cell>
        </row>
        <row r="392">
          <cell r="C392">
            <v>249.60644983999998</v>
          </cell>
        </row>
      </sheetData>
      <sheetData sheetId="19" refreshError="1">
        <row r="2">
          <cell r="B2" t="str">
            <v xml:space="preserve">Project Trident </v>
          </cell>
          <cell r="J2" t="str">
            <v>Historical Financial Summary</v>
          </cell>
        </row>
        <row r="3">
          <cell r="B3" t="str">
            <v>($ and tons in thousands)</v>
          </cell>
          <cell r="J3" t="str">
            <v>Private &amp; Confidential</v>
          </cell>
        </row>
        <row r="5">
          <cell r="B5" t="str">
            <v>Consolidated</v>
          </cell>
        </row>
        <row r="7">
          <cell r="C7" t="str">
            <v>FYE December 31,</v>
          </cell>
          <cell r="J7" t="str">
            <v xml:space="preserve">9 Months </v>
          </cell>
        </row>
        <row r="8">
          <cell r="C8" t="str">
            <v>2005A (1) (2)</v>
          </cell>
          <cell r="D8" t="str">
            <v>2006A (2)</v>
          </cell>
          <cell r="F8" t="str">
            <v>Q1 2007A</v>
          </cell>
          <cell r="G8" t="str">
            <v>Q2 2007A</v>
          </cell>
          <cell r="H8" t="str">
            <v>Q3 2007A</v>
          </cell>
          <cell r="J8" t="str">
            <v>2007A</v>
          </cell>
        </row>
        <row r="9">
          <cell r="B9" t="str">
            <v>Income Statement Data</v>
          </cell>
        </row>
        <row r="10">
          <cell r="B10" t="str">
            <v>Coal Sales Revenues</v>
          </cell>
          <cell r="C10">
            <v>149.64642935999998</v>
          </cell>
          <cell r="D10">
            <v>273.04574379000007</v>
          </cell>
          <cell r="F10">
            <v>94.83518887999999</v>
          </cell>
          <cell r="G10">
            <v>106.43260346999999</v>
          </cell>
          <cell r="H10">
            <v>119.50376903999998</v>
          </cell>
          <cell r="J10">
            <v>320.77156138999999</v>
          </cell>
          <cell r="K10">
            <v>320.77156138999993</v>
          </cell>
        </row>
        <row r="11">
          <cell r="B11" t="str">
            <v>Other Revenues</v>
          </cell>
          <cell r="C11">
            <v>0.58895093999998949</v>
          </cell>
          <cell r="D11">
            <v>1.5863811499999656</v>
          </cell>
          <cell r="F11">
            <v>0.64316944000000831</v>
          </cell>
          <cell r="G11">
            <v>1.4874343099999976</v>
          </cell>
          <cell r="H11">
            <v>1.7504434499999633</v>
          </cell>
          <cell r="J11">
            <v>3.8810471999999692</v>
          </cell>
        </row>
        <row r="12">
          <cell r="B12" t="str">
            <v>Total Revenues</v>
          </cell>
          <cell r="C12">
            <v>150.23538029999997</v>
          </cell>
          <cell r="D12">
            <v>274.63212494000004</v>
          </cell>
          <cell r="F12">
            <v>95.478358319999998</v>
          </cell>
          <cell r="G12">
            <v>107.92003777999999</v>
          </cell>
          <cell r="H12">
            <v>121.25421248999994</v>
          </cell>
          <cell r="J12">
            <v>324.65260858999994</v>
          </cell>
          <cell r="K12">
            <v>324.65260858999994</v>
          </cell>
          <cell r="M12">
            <v>124.39674464000007</v>
          </cell>
        </row>
        <row r="13">
          <cell r="B13" t="str">
            <v>Cost of Sales (Cash)</v>
          </cell>
          <cell r="C13">
            <v>126.04230899</v>
          </cell>
          <cell r="D13">
            <v>220.51917982691069</v>
          </cell>
          <cell r="F13">
            <v>75.060571003217319</v>
          </cell>
          <cell r="G13">
            <v>86.287743923627289</v>
          </cell>
          <cell r="H13">
            <v>89.117535360662941</v>
          </cell>
          <cell r="J13">
            <v>250.46585028750755</v>
          </cell>
          <cell r="K13">
            <v>250.46585028750755</v>
          </cell>
          <cell r="M13">
            <v>94.476870836910692</v>
          </cell>
        </row>
        <row r="14">
          <cell r="B14" t="str">
            <v>Cost of Sales (Non-Cash) (3)</v>
          </cell>
          <cell r="C14">
            <v>-17.474172349999996</v>
          </cell>
          <cell r="D14">
            <v>-17.259227489999997</v>
          </cell>
          <cell r="F14">
            <v>-2.8835135034364834</v>
          </cell>
          <cell r="G14">
            <v>-6.1370149730940469</v>
          </cell>
          <cell r="H14">
            <v>1.7415453739016087</v>
          </cell>
          <cell r="J14">
            <v>-7.2789831026289207</v>
          </cell>
          <cell r="M14">
            <v>74.956474214072301</v>
          </cell>
        </row>
        <row r="15">
          <cell r="B15" t="str">
            <v>Gross Profit</v>
          </cell>
          <cell r="C15">
            <v>41.667243659999983</v>
          </cell>
          <cell r="D15">
            <v>71.372172603089354</v>
          </cell>
          <cell r="F15">
            <v>23.301300820219168</v>
          </cell>
          <cell r="G15">
            <v>27.769308829466752</v>
          </cell>
          <cell r="H15">
            <v>30.395131755435386</v>
          </cell>
          <cell r="J15">
            <v>81.465741405121292</v>
          </cell>
        </row>
        <row r="16">
          <cell r="B16" t="str">
            <v>Depreciation, Depletion &amp; Amortization</v>
          </cell>
          <cell r="C16">
            <v>19.742845299999995</v>
          </cell>
          <cell r="D16">
            <v>38.767711079999998</v>
          </cell>
          <cell r="F16">
            <v>13.686783864573325</v>
          </cell>
          <cell r="G16">
            <v>14.952404232563595</v>
          </cell>
          <cell r="H16">
            <v>15.839775969999998</v>
          </cell>
          <cell r="J16">
            <v>44.478964067136914</v>
          </cell>
          <cell r="K16">
            <v>44.834754947136915</v>
          </cell>
        </row>
        <row r="17">
          <cell r="B17" t="str">
            <v>ARO Expense</v>
          </cell>
          <cell r="C17">
            <v>1.5288115999999998</v>
          </cell>
          <cell r="D17">
            <v>0.99401856000000022</v>
          </cell>
          <cell r="F17">
            <v>0.22122477000000002</v>
          </cell>
          <cell r="G17">
            <v>0.22122477000000002</v>
          </cell>
          <cell r="H17">
            <v>0.33331167000000006</v>
          </cell>
          <cell r="J17">
            <v>0.77576121000000009</v>
          </cell>
          <cell r="K17">
            <v>0.49363598000000003</v>
          </cell>
        </row>
        <row r="18">
          <cell r="B18" t="str">
            <v>SG&amp;A</v>
          </cell>
          <cell r="C18">
            <v>3.4984965099999998</v>
          </cell>
          <cell r="D18">
            <v>8.1019064299999997</v>
          </cell>
          <cell r="F18">
            <v>3.1558791799999999</v>
          </cell>
          <cell r="G18">
            <v>3.2405121299999995</v>
          </cell>
          <cell r="H18">
            <v>2.4027915299999996</v>
          </cell>
          <cell r="J18">
            <v>8.7991828399999985</v>
          </cell>
          <cell r="K18">
            <v>8.7991828400000003</v>
          </cell>
          <cell r="M18">
            <v>4.6034099199999998</v>
          </cell>
        </row>
        <row r="19">
          <cell r="B19" t="str">
            <v>EBIT</v>
          </cell>
          <cell r="C19">
            <v>16.897090249999987</v>
          </cell>
          <cell r="D19">
            <v>23.508536533089355</v>
          </cell>
          <cell r="F19">
            <v>6.2374130056458448</v>
          </cell>
          <cell r="G19">
            <v>9.355167696903159</v>
          </cell>
          <cell r="H19">
            <v>11.81925258543539</v>
          </cell>
          <cell r="J19">
            <v>27.411833287984393</v>
          </cell>
          <cell r="M19">
            <v>131.58252143004137</v>
          </cell>
        </row>
        <row r="21">
          <cell r="B21" t="str">
            <v>Cash Flow Data</v>
          </cell>
        </row>
        <row r="22">
          <cell r="B22" t="str">
            <v>EBITDA (4)</v>
          </cell>
          <cell r="C22">
            <v>38.16874714999998</v>
          </cell>
          <cell r="D22">
            <v>63.270266173089354</v>
          </cell>
          <cell r="F22">
            <v>20.145421640219169</v>
          </cell>
          <cell r="G22">
            <v>24.528796699466753</v>
          </cell>
          <cell r="H22">
            <v>27.992340225435388</v>
          </cell>
          <cell r="J22">
            <v>72.666558565121306</v>
          </cell>
          <cell r="M22">
            <v>25.101519023089374</v>
          </cell>
        </row>
        <row r="23">
          <cell r="B23" t="str">
            <v>Capital Expenditures</v>
          </cell>
          <cell r="C23">
            <v>83.2</v>
          </cell>
          <cell r="D23">
            <v>132.69999999999999</v>
          </cell>
          <cell r="F23" t="str">
            <v>N/A</v>
          </cell>
          <cell r="G23" t="str">
            <v>N/A</v>
          </cell>
          <cell r="H23" t="str">
            <v>N/A</v>
          </cell>
          <cell r="J23">
            <v>33.706449839999998</v>
          </cell>
          <cell r="M23">
            <v>65.764587253656799</v>
          </cell>
        </row>
        <row r="24">
          <cell r="B24" t="str">
            <v>Change in Net Working Capital</v>
          </cell>
          <cell r="C24" t="str">
            <v>--</v>
          </cell>
          <cell r="D24">
            <v>11.020539999999997</v>
          </cell>
          <cell r="F24">
            <v>-5.8480509999999981</v>
          </cell>
          <cell r="G24">
            <v>5.5820630000000051</v>
          </cell>
          <cell r="H24">
            <v>7.9492239999999939</v>
          </cell>
          <cell r="J24">
            <v>7.6832360000000008</v>
          </cell>
        </row>
        <row r="26">
          <cell r="B26" t="str">
            <v>Balance Sheet Data</v>
          </cell>
        </row>
        <row r="27">
          <cell r="B27" t="str">
            <v>Cash (Unrestricted)</v>
          </cell>
          <cell r="C27">
            <v>4.118366</v>
          </cell>
          <cell r="D27">
            <v>2.7625649999999999</v>
          </cell>
          <cell r="F27">
            <v>5.7800630000000002</v>
          </cell>
          <cell r="G27">
            <v>5.824287</v>
          </cell>
          <cell r="H27">
            <v>6.1970510000000001</v>
          </cell>
          <cell r="J27">
            <v>6.1970510000000001</v>
          </cell>
        </row>
        <row r="28">
          <cell r="B28" t="str">
            <v>Net Working Capital</v>
          </cell>
          <cell r="C28">
            <v>11.627876000000001</v>
          </cell>
          <cell r="D28">
            <v>22.648415999999997</v>
          </cell>
          <cell r="F28">
            <v>16.800364999999999</v>
          </cell>
          <cell r="G28">
            <v>22.382428000000004</v>
          </cell>
          <cell r="H28">
            <v>30.331651999999998</v>
          </cell>
          <cell r="J28">
            <v>30.331651999999998</v>
          </cell>
        </row>
        <row r="29">
          <cell r="B29" t="str">
            <v>Net PP&amp;E</v>
          </cell>
          <cell r="C29">
            <v>289.42940599999997</v>
          </cell>
          <cell r="D29">
            <v>394.960644</v>
          </cell>
          <cell r="F29">
            <v>387.94771300000002</v>
          </cell>
          <cell r="G29">
            <v>384.55068999999997</v>
          </cell>
          <cell r="H29">
            <v>402.42283300000003</v>
          </cell>
          <cell r="J29">
            <v>402.42283300000003</v>
          </cell>
        </row>
        <row r="30">
          <cell r="B30" t="str">
            <v>Total Assets</v>
          </cell>
          <cell r="C30">
            <v>373.55085600000001</v>
          </cell>
          <cell r="D30">
            <v>460.86605799999995</v>
          </cell>
          <cell r="F30">
            <v>481.78450300000003</v>
          </cell>
          <cell r="G30">
            <v>482.14017699999999</v>
          </cell>
          <cell r="H30">
            <v>510.28582800000004</v>
          </cell>
          <cell r="J30">
            <v>510.28582800000004</v>
          </cell>
        </row>
        <row r="31">
          <cell r="B31" t="str">
            <v>Total Debt</v>
          </cell>
          <cell r="C31">
            <v>140.926289</v>
          </cell>
          <cell r="D31">
            <v>236.88462599999997</v>
          </cell>
          <cell r="F31">
            <v>255.12465199999997</v>
          </cell>
          <cell r="G31">
            <v>257.76007600000003</v>
          </cell>
          <cell r="H31">
            <v>282.57739299999997</v>
          </cell>
          <cell r="J31">
            <v>282.57739299999997</v>
          </cell>
        </row>
        <row r="32">
          <cell r="B32" t="str">
            <v>Minority Interest</v>
          </cell>
          <cell r="C32">
            <v>2.5565190000000002</v>
          </cell>
          <cell r="D32">
            <v>0</v>
          </cell>
          <cell r="H32">
            <v>0</v>
          </cell>
          <cell r="J32">
            <v>0</v>
          </cell>
        </row>
        <row r="33">
          <cell r="B33" t="str">
            <v>Members’ Equity</v>
          </cell>
          <cell r="C33">
            <v>161.88353000000001</v>
          </cell>
          <cell r="D33">
            <v>157.25324599999999</v>
          </cell>
          <cell r="F33">
            <v>153.001293</v>
          </cell>
          <cell r="G33">
            <v>152.526095</v>
          </cell>
          <cell r="H33">
            <v>155.380154</v>
          </cell>
          <cell r="J33">
            <v>155.380154</v>
          </cell>
        </row>
        <row r="35">
          <cell r="B35" t="str">
            <v>Operating Data</v>
          </cell>
        </row>
        <row r="36">
          <cell r="B36" t="str">
            <v>Total Coal Production (mt)</v>
          </cell>
          <cell r="C36">
            <v>3.3150529999999994</v>
          </cell>
          <cell r="D36">
            <v>5.6970000000000001</v>
          </cell>
          <cell r="F36">
            <v>2.0515831986999999</v>
          </cell>
          <cell r="G36">
            <v>2.1676550967479997</v>
          </cell>
          <cell r="H36">
            <v>2.3752003799999999</v>
          </cell>
          <cell r="J36">
            <v>6.5944386754479991</v>
          </cell>
          <cell r="M36">
            <v>2.3819470000000007</v>
          </cell>
        </row>
        <row r="37">
          <cell r="B37" t="str">
            <v>Total Coal Sales (mt)</v>
          </cell>
          <cell r="C37">
            <v>3.1259999999999999</v>
          </cell>
          <cell r="D37">
            <v>5.4669999999999996</v>
          </cell>
          <cell r="F37">
            <v>1.9046560600000002</v>
          </cell>
          <cell r="G37">
            <v>2.2245340699999998</v>
          </cell>
          <cell r="H37">
            <v>2.5176562000000002</v>
          </cell>
          <cell r="J37">
            <v>6.6468463299999998</v>
          </cell>
          <cell r="M37">
            <v>71.852456054247128</v>
          </cell>
          <cell r="O37" t="e">
            <v>#DIV/0!</v>
          </cell>
          <cell r="P37">
            <v>5.657674430242432</v>
          </cell>
          <cell r="Q37">
            <v>9.5746451344297157</v>
          </cell>
        </row>
        <row r="38">
          <cell r="B38" t="str">
            <v>Realized Price Per Ton (5)</v>
          </cell>
          <cell r="C38">
            <v>47.871538502879076</v>
          </cell>
          <cell r="D38">
            <v>49.944346769709178</v>
          </cell>
          <cell r="F38">
            <v>49.791240986574749</v>
          </cell>
          <cell r="G38">
            <v>47.84489700802829</v>
          </cell>
          <cell r="H38">
            <v>47.466277977112192</v>
          </cell>
          <cell r="J38">
            <v>48.259211280727776</v>
          </cell>
          <cell r="P38">
            <v>16.794528771772033</v>
          </cell>
          <cell r="Q38">
            <v>13.17678762276724</v>
          </cell>
        </row>
        <row r="39">
          <cell r="B39" t="str">
            <v>Cash Costs Per Ton (6)</v>
          </cell>
          <cell r="C39">
            <v>40.320636273192576</v>
          </cell>
          <cell r="D39">
            <v>40.336414821092127</v>
          </cell>
          <cell r="F39">
            <v>39.408989675131849</v>
          </cell>
          <cell r="G39">
            <v>38.789131210576286</v>
          </cell>
          <cell r="H39">
            <v>35.397023374622364</v>
          </cell>
          <cell r="J39">
            <v>37.681907757826494</v>
          </cell>
        </row>
        <row r="40">
          <cell r="B40" t="str">
            <v>Cash Margin Per Ton</v>
          </cell>
          <cell r="C40">
            <v>7.5509022296864998</v>
          </cell>
          <cell r="D40">
            <v>9.6079319486170505</v>
          </cell>
          <cell r="F40">
            <v>10.3822513114429</v>
          </cell>
          <cell r="G40">
            <v>9.0557657974520041</v>
          </cell>
          <cell r="H40">
            <v>12.069254602489828</v>
          </cell>
          <cell r="J40">
            <v>10.577303522901282</v>
          </cell>
        </row>
        <row r="42">
          <cell r="B42" t="str">
            <v>Margins</v>
          </cell>
        </row>
        <row r="43">
          <cell r="B43" t="str">
            <v>Production Growth</v>
          </cell>
          <cell r="C43" t="str">
            <v>--</v>
          </cell>
          <cell r="D43">
            <v>71.852456054247128</v>
          </cell>
          <cell r="J43" t="str">
            <v>--</v>
          </cell>
        </row>
        <row r="44">
          <cell r="B44" t="str">
            <v>Revenue Growth</v>
          </cell>
          <cell r="C44" t="str">
            <v>--</v>
          </cell>
          <cell r="D44">
            <v>82.801231235675914</v>
          </cell>
          <cell r="J44" t="str">
            <v>--</v>
          </cell>
        </row>
        <row r="45">
          <cell r="B45" t="str">
            <v>Gross Margin</v>
          </cell>
          <cell r="C45">
            <v>27.734641185582294</v>
          </cell>
          <cell r="D45">
            <v>25.988282550223254</v>
          </cell>
          <cell r="F45">
            <v>24.40479835453791</v>
          </cell>
          <cell r="G45">
            <v>25.731374266265345</v>
          </cell>
          <cell r="H45">
            <v>25.067279009331017</v>
          </cell>
          <cell r="J45">
            <v>25.093204012416681</v>
          </cell>
        </row>
        <row r="46">
          <cell r="B46" t="str">
            <v>EBIT Margin</v>
          </cell>
          <cell r="C46">
            <v>11.247077896204447</v>
          </cell>
          <cell r="D46">
            <v>8.5600096996028263</v>
          </cell>
          <cell r="F46">
            <v>6.5328029465492845</v>
          </cell>
          <cell r="G46">
            <v>8.668610472481582</v>
          </cell>
          <cell r="H46">
            <v>9.7474985344613447</v>
          </cell>
          <cell r="J46">
            <v>8.4434354022402101</v>
          </cell>
        </row>
        <row r="47">
          <cell r="B47" t="str">
            <v>EBITDA Margin</v>
          </cell>
          <cell r="C47">
            <v>25.405964343273929</v>
          </cell>
          <cell r="D47">
            <v>23.038188335363994</v>
          </cell>
          <cell r="F47">
            <v>21.099463789166638</v>
          </cell>
          <cell r="G47">
            <v>22.72867690193905</v>
          </cell>
          <cell r="H47">
            <v>23.085664118880793</v>
          </cell>
          <cell r="J47">
            <v>22.382866067431191</v>
          </cell>
        </row>
        <row r="51">
          <cell r="B51" t="str">
            <v>Less: D&amp;A</v>
          </cell>
          <cell r="C51">
            <v>78</v>
          </cell>
          <cell r="F51">
            <v>-7.8585355400000001</v>
          </cell>
          <cell r="G51">
            <v>-8.1193824600000006</v>
          </cell>
          <cell r="H51">
            <v>-8.7034758799999992</v>
          </cell>
        </row>
        <row r="52">
          <cell r="B52" t="str">
            <v>Less: Reclamation</v>
          </cell>
          <cell r="C52">
            <v>79</v>
          </cell>
          <cell r="F52">
            <v>-0.22122477000000002</v>
          </cell>
          <cell r="G52">
            <v>-0.22122477000000002</v>
          </cell>
          <cell r="H52">
            <v>-0.33331167000000006</v>
          </cell>
        </row>
        <row r="53">
          <cell r="B53" t="str">
            <v>Less: Depletion</v>
          </cell>
          <cell r="C53">
            <v>96</v>
          </cell>
          <cell r="F53">
            <v>-5.1145747245733242</v>
          </cell>
          <cell r="G53">
            <v>-6.119348172563595</v>
          </cell>
          <cell r="H53">
            <v>-6.4226264899999999</v>
          </cell>
        </row>
        <row r="54">
          <cell r="B54" t="str">
            <v>Less: Plant DD&amp;A+R</v>
          </cell>
          <cell r="C54">
            <v>151</v>
          </cell>
          <cell r="F54">
            <v>-0.71367360000000013</v>
          </cell>
          <cell r="G54">
            <v>-0.71367360000000013</v>
          </cell>
          <cell r="H54">
            <v>-0.71367360000000002</v>
          </cell>
        </row>
        <row r="56">
          <cell r="K56" t="str">
            <v>Q4</v>
          </cell>
        </row>
        <row r="57">
          <cell r="B57" t="str">
            <v>ETR Accretion - Levisa</v>
          </cell>
          <cell r="F57">
            <v>1.8120000000000001</v>
          </cell>
          <cell r="G57">
            <v>1.52491986</v>
          </cell>
          <cell r="H57">
            <v>1.66845993</v>
          </cell>
          <cell r="K57">
            <v>1.66845993</v>
          </cell>
        </row>
        <row r="58">
          <cell r="B58" t="str">
            <v>ETR Accretion - Prater</v>
          </cell>
          <cell r="F58">
            <v>1.4219999999999999</v>
          </cell>
          <cell r="G58">
            <v>1.1978294</v>
          </cell>
          <cell r="H58">
            <v>1.3099152000000001</v>
          </cell>
          <cell r="K58">
            <v>1.3099152000000001</v>
          </cell>
        </row>
        <row r="59">
          <cell r="B59" t="str">
            <v>Busines Int.</v>
          </cell>
          <cell r="F59">
            <v>0</v>
          </cell>
          <cell r="G59">
            <v>0</v>
          </cell>
          <cell r="H59">
            <v>1.446002</v>
          </cell>
          <cell r="K59">
            <v>0</v>
          </cell>
        </row>
        <row r="60">
          <cell r="B60" t="str">
            <v>Inventory Adjust</v>
          </cell>
          <cell r="F60">
            <v>-0.35048649656351644</v>
          </cell>
          <cell r="G60">
            <v>3.4142657130940468</v>
          </cell>
          <cell r="H60">
            <v>-6.1659225039016086</v>
          </cell>
          <cell r="K60">
            <v>-1</v>
          </cell>
        </row>
        <row r="61">
          <cell r="F61">
            <v>2.8835135034364834</v>
          </cell>
          <cell r="G61">
            <v>6.1370149730940469</v>
          </cell>
          <cell r="H61">
            <v>-1.7415453739016087</v>
          </cell>
          <cell r="K61">
            <v>1.9783751299999999</v>
          </cell>
        </row>
        <row r="64">
          <cell r="B64" t="str">
            <v>Plant Reclamation</v>
          </cell>
        </row>
        <row r="65">
          <cell r="B65" t="str">
            <v>Banner - Levisa</v>
          </cell>
          <cell r="F65">
            <v>3.7362300000000008E-2</v>
          </cell>
          <cell r="G65">
            <v>3.7362300000000008E-2</v>
          </cell>
          <cell r="H65">
            <v>3.7362300000000008E-2</v>
          </cell>
        </row>
        <row r="66">
          <cell r="B66" t="str">
            <v>Banner - Prater</v>
          </cell>
          <cell r="F66">
            <v>0</v>
          </cell>
          <cell r="G66">
            <v>0</v>
          </cell>
          <cell r="H66">
            <v>3.7362300000000008E-2</v>
          </cell>
        </row>
        <row r="67">
          <cell r="B67" t="str">
            <v>DWR Plant - Deep Water</v>
          </cell>
          <cell r="F67">
            <v>3.888138E-2</v>
          </cell>
          <cell r="G67">
            <v>3.888138E-2</v>
          </cell>
          <cell r="H67">
            <v>3.888138E-2</v>
          </cell>
        </row>
        <row r="68">
          <cell r="B68" t="str">
            <v>Hughes Creek - Deep Water</v>
          </cell>
          <cell r="F68">
            <v>0</v>
          </cell>
          <cell r="G68">
            <v>0</v>
          </cell>
          <cell r="H68">
            <v>0</v>
          </cell>
        </row>
        <row r="69">
          <cell r="B69" t="str">
            <v>Bulan - Little Elk</v>
          </cell>
          <cell r="F69">
            <v>4.2291570000000007E-2</v>
          </cell>
          <cell r="G69">
            <v>4.2291570000000007E-2</v>
          </cell>
          <cell r="H69">
            <v>4.2291570000000007E-2</v>
          </cell>
        </row>
        <row r="70">
          <cell r="B70" t="str">
            <v>Falcon Plant - Falcon</v>
          </cell>
          <cell r="F70">
            <v>0</v>
          </cell>
          <cell r="G70">
            <v>0</v>
          </cell>
          <cell r="H70">
            <v>0</v>
          </cell>
        </row>
        <row r="71">
          <cell r="B71" t="str">
            <v>Total Plant Reclamation</v>
          </cell>
          <cell r="F71">
            <v>0.11853525000000001</v>
          </cell>
          <cell r="G71">
            <v>0.11853525000000001</v>
          </cell>
          <cell r="H71">
            <v>0.15589755000000002</v>
          </cell>
        </row>
      </sheetData>
      <sheetData sheetId="20" refreshError="1">
        <row r="2">
          <cell r="B2" t="str">
            <v xml:space="preserve">Project Trident </v>
          </cell>
          <cell r="J2" t="str">
            <v>Debt Summary</v>
          </cell>
        </row>
        <row r="3">
          <cell r="B3" t="str">
            <v>($ and tons in thousands)</v>
          </cell>
          <cell r="J3" t="str">
            <v>Private &amp; Confidential</v>
          </cell>
        </row>
        <row r="5">
          <cell r="B5" t="str">
            <v>Debt Summary</v>
          </cell>
        </row>
        <row r="8">
          <cell r="I8" t="str">
            <v>Weighted</v>
          </cell>
        </row>
        <row r="9">
          <cell r="C9" t="str">
            <v>Oustanding Balance</v>
          </cell>
          <cell r="F9" t="str">
            <v>As of 9/30/2007</v>
          </cell>
          <cell r="I9" t="str">
            <v>Average</v>
          </cell>
        </row>
        <row r="10">
          <cell r="C10">
            <v>39082</v>
          </cell>
          <cell r="D10">
            <v>39355</v>
          </cell>
          <cell r="F10" t="str">
            <v>Short-Term</v>
          </cell>
          <cell r="G10" t="str">
            <v>Long-Term</v>
          </cell>
          <cell r="I10" t="str">
            <v>Interest Rate</v>
          </cell>
          <cell r="J10" t="str">
            <v>Maturity</v>
          </cell>
        </row>
        <row r="11">
          <cell r="B11" t="str">
            <v>Equipment loans</v>
          </cell>
          <cell r="C11">
            <v>140.9</v>
          </cell>
          <cell r="D11">
            <v>133.30000000000001</v>
          </cell>
          <cell r="F11">
            <v>36.938003999999978</v>
          </cell>
          <cell r="G11">
            <v>96.361996000000033</v>
          </cell>
          <cell r="I11">
            <v>6.26</v>
          </cell>
          <cell r="J11" t="str">
            <v>Various (1)</v>
          </cell>
        </row>
        <row r="12">
          <cell r="B12" t="str">
            <v>Term Loan Facility</v>
          </cell>
          <cell r="C12">
            <v>34.880000000000003</v>
          </cell>
          <cell r="D12">
            <v>19.93</v>
          </cell>
          <cell r="F12">
            <v>19.93</v>
          </cell>
          <cell r="G12">
            <v>0</v>
          </cell>
          <cell r="I12">
            <v>6.88</v>
          </cell>
          <cell r="J12">
            <v>39783</v>
          </cell>
        </row>
        <row r="13">
          <cell r="B13" t="str">
            <v>Revolving Credit Facility</v>
          </cell>
          <cell r="C13">
            <v>11.18</v>
          </cell>
          <cell r="D13">
            <v>11.18</v>
          </cell>
          <cell r="F13">
            <v>11.18</v>
          </cell>
          <cell r="G13">
            <v>0</v>
          </cell>
          <cell r="I13">
            <v>6.88</v>
          </cell>
          <cell r="J13">
            <v>39783</v>
          </cell>
        </row>
        <row r="14">
          <cell r="B14" t="str">
            <v>Bridge Loan Facility</v>
          </cell>
          <cell r="C14">
            <v>45.5</v>
          </cell>
          <cell r="D14">
            <v>114.5</v>
          </cell>
          <cell r="F14">
            <v>114.5</v>
          </cell>
          <cell r="G14">
            <v>0</v>
          </cell>
          <cell r="I14">
            <v>6.74</v>
          </cell>
          <cell r="J14">
            <v>39448</v>
          </cell>
        </row>
        <row r="15">
          <cell r="B15" t="str">
            <v>Other Debt</v>
          </cell>
          <cell r="C15">
            <v>4.3600000000000003</v>
          </cell>
          <cell r="D15">
            <v>3.67</v>
          </cell>
          <cell r="F15">
            <v>0</v>
          </cell>
          <cell r="G15">
            <v>3.67</v>
          </cell>
          <cell r="I15" t="str">
            <v>--</v>
          </cell>
          <cell r="J15" t="str">
            <v>--</v>
          </cell>
        </row>
        <row r="16">
          <cell r="B16" t="str">
            <v>Total Debt</v>
          </cell>
          <cell r="C16">
            <v>236.82000000000002</v>
          </cell>
          <cell r="D16">
            <v>282.58000000000004</v>
          </cell>
          <cell r="F16">
            <v>182.54800399999999</v>
          </cell>
          <cell r="G16">
            <v>100.03199600000003</v>
          </cell>
        </row>
        <row r="19">
          <cell r="B19" t="str">
            <v>Balance Capacity is a word table.</v>
          </cell>
          <cell r="F19">
            <v>0</v>
          </cell>
        </row>
      </sheetData>
      <sheetData sheetId="21" refreshError="1">
        <row r="3">
          <cell r="B3" t="str">
            <v>EBITDA Summary by Mine</v>
          </cell>
          <cell r="C3">
            <v>39355</v>
          </cell>
          <cell r="E3">
            <v>39082</v>
          </cell>
          <cell r="G3">
            <v>39263</v>
          </cell>
          <cell r="I3">
            <v>39172</v>
          </cell>
        </row>
        <row r="4">
          <cell r="B4" t="str">
            <v>Assets</v>
          </cell>
        </row>
        <row r="5">
          <cell r="B5" t="str">
            <v>Current Assets</v>
          </cell>
          <cell r="C5" t="str">
            <v>6 Months Ended,</v>
          </cell>
          <cell r="F5" t="str">
            <v xml:space="preserve">Projected FYE December 31, </v>
          </cell>
        </row>
        <row r="6">
          <cell r="B6" t="str">
            <v>Cash And Cash Equivalents (Unrestricted)</v>
          </cell>
          <cell r="C6">
            <v>6.1970510000000001</v>
          </cell>
          <cell r="D6" t="str">
            <v>Jun-07E</v>
          </cell>
          <cell r="E6">
            <v>2.7625649999999999</v>
          </cell>
          <cell r="F6">
            <v>2007</v>
          </cell>
          <cell r="G6">
            <v>5.824287</v>
          </cell>
          <cell r="H6">
            <v>2009</v>
          </cell>
          <cell r="I6">
            <v>5.7800630000000002</v>
          </cell>
          <cell r="J6">
            <v>2011</v>
          </cell>
          <cell r="K6">
            <v>2012</v>
          </cell>
        </row>
        <row r="7">
          <cell r="B7" t="str">
            <v>Accounts Receivable (Net)</v>
          </cell>
          <cell r="C7">
            <v>50.096805000000003</v>
          </cell>
          <cell r="E7">
            <v>27.576245</v>
          </cell>
          <cell r="G7">
            <v>38.125086000000003</v>
          </cell>
          <cell r="I7">
            <v>38.851267</v>
          </cell>
        </row>
        <row r="8">
          <cell r="B8" t="str">
            <v>Inventories</v>
          </cell>
          <cell r="C8">
            <v>9.2938100000000006</v>
          </cell>
          <cell r="E8">
            <v>12.390378</v>
          </cell>
          <cell r="G8">
            <v>15.457704</v>
          </cell>
          <cell r="I8">
            <v>12.041351000000001</v>
          </cell>
        </row>
        <row r="9">
          <cell r="B9" t="str">
            <v>Prepaid Expenses And Other Current Assets</v>
          </cell>
          <cell r="C9">
            <v>8.3834809999999997</v>
          </cell>
          <cell r="D9">
            <v>10.017558812434196</v>
          </cell>
          <cell r="E9">
            <v>9.6619890000000002</v>
          </cell>
          <cell r="F9">
            <v>20.524395303440777</v>
          </cell>
          <cell r="G9">
            <v>13.346078</v>
          </cell>
          <cell r="H9">
            <v>27.708620890553028</v>
          </cell>
          <cell r="I9">
            <v>13.000923999999999</v>
          </cell>
          <cell r="J9">
            <v>35.711028476508709</v>
          </cell>
          <cell r="K9">
            <v>37.579805925148278</v>
          </cell>
          <cell r="M9">
            <v>1000</v>
          </cell>
        </row>
        <row r="10">
          <cell r="B10" t="str">
            <v>Total Current Assets</v>
          </cell>
          <cell r="C10">
            <v>73.971147000000016</v>
          </cell>
          <cell r="D10">
            <v>7.0833576090448149</v>
          </cell>
          <cell r="E10">
            <v>52.391176999999999</v>
          </cell>
          <cell r="F10">
            <v>12.638377074198393</v>
          </cell>
          <cell r="G10">
            <v>72.753155000000007</v>
          </cell>
          <cell r="H10">
            <v>22.779275811197618</v>
          </cell>
          <cell r="I10">
            <v>69.673604999999995</v>
          </cell>
          <cell r="J10">
            <v>35.715770746660425</v>
          </cell>
          <cell r="K10">
            <v>35.594188213915835</v>
          </cell>
        </row>
        <row r="11">
          <cell r="B11" t="str">
            <v>Property, Plant, And Equipment (Net)</v>
          </cell>
          <cell r="C11">
            <v>402.42283300000003</v>
          </cell>
          <cell r="D11">
            <v>0</v>
          </cell>
          <cell r="E11">
            <v>394.960644</v>
          </cell>
          <cell r="F11">
            <v>1.9249580080948805</v>
          </cell>
          <cell r="G11">
            <v>384.55068999999997</v>
          </cell>
          <cell r="H11">
            <v>0.23996418257370439</v>
          </cell>
          <cell r="I11">
            <v>387.94771300000002</v>
          </cell>
          <cell r="J11">
            <v>0.14847945333333334</v>
          </cell>
          <cell r="K11">
            <v>0.14847945333333334</v>
          </cell>
        </row>
        <row r="12">
          <cell r="B12" t="str">
            <v>Other Noncurrent Assets</v>
          </cell>
          <cell r="C12">
            <v>33.891848000000003</v>
          </cell>
          <cell r="D12">
            <v>17.10091642147901</v>
          </cell>
          <cell r="E12">
            <v>13.514237</v>
          </cell>
          <cell r="F12">
            <v>35.087730385734055</v>
          </cell>
          <cell r="G12">
            <v>24.836331999999999</v>
          </cell>
          <cell r="H12">
            <v>50.72786088432435</v>
          </cell>
          <cell r="I12">
            <v>24.163184999999999</v>
          </cell>
          <cell r="J12">
            <v>71.575278676502464</v>
          </cell>
          <cell r="K12">
            <v>73.322473592397458</v>
          </cell>
        </row>
        <row r="13">
          <cell r="B13" t="str">
            <v>Total Assets</v>
          </cell>
          <cell r="C13">
            <v>510.28582800000004</v>
          </cell>
          <cell r="E13">
            <v>460.86605799999995</v>
          </cell>
          <cell r="G13">
            <v>482.14017699999999</v>
          </cell>
          <cell r="I13">
            <v>481.78450300000003</v>
          </cell>
        </row>
        <row r="14">
          <cell r="B14" t="str">
            <v/>
          </cell>
        </row>
        <row r="15">
          <cell r="B15" t="str">
            <v>Liabilities &amp; Members’ Equity</v>
          </cell>
        </row>
        <row r="16">
          <cell r="B16" t="str">
            <v>Current Liabilities</v>
          </cell>
          <cell r="C16">
            <v>0</v>
          </cell>
          <cell r="D16">
            <v>0</v>
          </cell>
          <cell r="F16">
            <v>-2.1962773276402676</v>
          </cell>
          <cell r="G16">
            <v>-1.1526948548611338</v>
          </cell>
          <cell r="H16">
            <v>1.8697739154167108</v>
          </cell>
          <cell r="I16">
            <v>2.0694392094104859</v>
          </cell>
          <cell r="J16">
            <v>2.0612958570835982</v>
          </cell>
          <cell r="K16">
            <v>2.0208202782376223</v>
          </cell>
        </row>
        <row r="17">
          <cell r="B17" t="str">
            <v>Accounts Payable</v>
          </cell>
          <cell r="C17">
            <v>19.249586000000001</v>
          </cell>
          <cell r="E17">
            <v>20.437992999999999</v>
          </cell>
          <cell r="F17">
            <v>1.421808723967136</v>
          </cell>
          <cell r="G17">
            <v>16.505718000000002</v>
          </cell>
          <cell r="H17">
            <v>9.3812435678974033</v>
          </cell>
          <cell r="I17">
            <v>16.354348000000002</v>
          </cell>
          <cell r="J17">
            <v>9.5749223074935834</v>
          </cell>
          <cell r="K17">
            <v>3.2342198724060971</v>
          </cell>
        </row>
        <row r="18">
          <cell r="B18" t="str">
            <v>Accrued Expenses And Other Current Liabilities</v>
          </cell>
          <cell r="C18">
            <v>24.171858</v>
          </cell>
          <cell r="D18">
            <v>-1.2219163132639912</v>
          </cell>
          <cell r="E18">
            <v>21.455200999999999</v>
          </cell>
          <cell r="F18">
            <v>1.0907056985355617</v>
          </cell>
          <cell r="G18">
            <v>28.040721999999999</v>
          </cell>
          <cell r="H18">
            <v>4.6719580996108991</v>
          </cell>
          <cell r="I18">
            <v>30.738828999999999</v>
          </cell>
          <cell r="J18">
            <v>4.7655460200105884</v>
          </cell>
          <cell r="K18">
            <v>1.6082108258202987</v>
          </cell>
        </row>
        <row r="19">
          <cell r="B19" t="str">
            <v>Asset Retirement And Reclamation Obligation</v>
          </cell>
          <cell r="C19">
            <v>6.380344</v>
          </cell>
          <cell r="D19">
            <v>1.421808723967136</v>
          </cell>
          <cell r="E19">
            <v>6.380344</v>
          </cell>
          <cell r="F19">
            <v>0.70184599194739983</v>
          </cell>
          <cell r="G19">
            <v>6.380344</v>
          </cell>
          <cell r="H19">
            <v>2.9751736428228543</v>
          </cell>
          <cell r="I19">
            <v>6.380344</v>
          </cell>
          <cell r="J19">
            <v>3.0456068776376783</v>
          </cell>
          <cell r="K19">
            <v>0.91283650385704607</v>
          </cell>
        </row>
        <row r="20">
          <cell r="B20" t="str">
            <v>Current Portion of Long-Term Debt, Including Capital Lease Obligations</v>
          </cell>
          <cell r="C20">
            <v>182.54800399999999</v>
          </cell>
          <cell r="D20">
            <v>1.0806477360035018</v>
          </cell>
          <cell r="E20">
            <v>65.543729999999996</v>
          </cell>
          <cell r="F20">
            <v>-3.5304414398408239</v>
          </cell>
          <cell r="G20">
            <v>143.59144000000001</v>
          </cell>
          <cell r="H20">
            <v>0</v>
          </cell>
          <cell r="I20">
            <v>118.88610799999999</v>
          </cell>
          <cell r="J20">
            <v>0</v>
          </cell>
          <cell r="K20">
            <v>0</v>
          </cell>
        </row>
        <row r="21">
          <cell r="B21" t="str">
            <v>Total Current Liabilities</v>
          </cell>
          <cell r="C21">
            <v>232.34979199999998</v>
          </cell>
          <cell r="D21">
            <v>0.66927628294507735</v>
          </cell>
          <cell r="E21">
            <v>113.81726799999998</v>
          </cell>
          <cell r="F21">
            <v>-0.32073333929802095</v>
          </cell>
          <cell r="G21">
            <v>194.518224</v>
          </cell>
          <cell r="H21">
            <v>1.237643072788376</v>
          </cell>
          <cell r="I21">
            <v>172.35962899999998</v>
          </cell>
          <cell r="J21">
            <v>1.2884953483212456</v>
          </cell>
          <cell r="K21">
            <v>1.2758486608628814</v>
          </cell>
        </row>
        <row r="22">
          <cell r="B22" t="str">
            <v>Long-Term Debt, Including Capital Lease Obligations</v>
          </cell>
          <cell r="C22">
            <v>100.02938899999999</v>
          </cell>
          <cell r="D22">
            <v>-1.1813170941901112</v>
          </cell>
          <cell r="E22">
            <v>171.34089599999999</v>
          </cell>
          <cell r="F22">
            <v>0</v>
          </cell>
          <cell r="G22">
            <v>114.16863600000001</v>
          </cell>
          <cell r="H22">
            <v>2.71723841163347</v>
          </cell>
          <cell r="I22">
            <v>136.23854399999999</v>
          </cell>
          <cell r="J22">
            <v>0</v>
          </cell>
          <cell r="K22">
            <v>0</v>
          </cell>
        </row>
        <row r="23">
          <cell r="B23" t="str">
            <v>Asset Retirement And Reclamation Obligation – Net Of Current Portion</v>
          </cell>
          <cell r="C23">
            <v>12.947635</v>
          </cell>
          <cell r="D23">
            <v>-3.9367383577571087E-2</v>
          </cell>
          <cell r="E23">
            <v>12.413122</v>
          </cell>
          <cell r="F23">
            <v>-2.9135786625089182</v>
          </cell>
          <cell r="G23">
            <v>12.783789000000001</v>
          </cell>
          <cell r="H23">
            <v>0.89454717606258016</v>
          </cell>
          <cell r="I23">
            <v>12.598456000000001</v>
          </cell>
          <cell r="J23">
            <v>1.0188204448247844</v>
          </cell>
          <cell r="K23">
            <v>0.99087571903444827</v>
          </cell>
        </row>
        <row r="24">
          <cell r="B24" t="str">
            <v>Other Noncurrent Liabilities</v>
          </cell>
          <cell r="C24">
            <v>9.5788580000000003</v>
          </cell>
          <cell r="D24">
            <v>0</v>
          </cell>
          <cell r="E24">
            <v>6.0415260000000002</v>
          </cell>
          <cell r="F24">
            <v>0</v>
          </cell>
          <cell r="G24">
            <v>8.1434329999999999</v>
          </cell>
          <cell r="H24">
            <v>0.47659948770906785</v>
          </cell>
          <cell r="I24">
            <v>7.5865810000000007</v>
          </cell>
          <cell r="J24">
            <v>2.119697555912698</v>
          </cell>
          <cell r="K24">
            <v>2.0749983634039748</v>
          </cell>
        </row>
        <row r="25">
          <cell r="B25" t="str">
            <v>Total Liabilities</v>
          </cell>
          <cell r="C25">
            <v>354.90567399999998</v>
          </cell>
          <cell r="D25">
            <v>-0.9902244929763897</v>
          </cell>
          <cell r="E25">
            <v>303.61281199999991</v>
          </cell>
          <cell r="F25">
            <v>0</v>
          </cell>
          <cell r="G25">
            <v>329.61408200000005</v>
          </cell>
          <cell r="H25">
            <v>1.9497366370380769</v>
          </cell>
          <cell r="I25">
            <v>328.78321</v>
          </cell>
          <cell r="J25">
            <v>1.5833904336817441</v>
          </cell>
          <cell r="K25">
            <v>0</v>
          </cell>
        </row>
        <row r="26">
          <cell r="B26" t="str">
            <v>Minority Interest Obligation</v>
          </cell>
          <cell r="C26">
            <v>0</v>
          </cell>
          <cell r="D26">
            <v>0</v>
          </cell>
          <cell r="E26">
            <v>0</v>
          </cell>
          <cell r="F26">
            <v>8.4819043325067707</v>
          </cell>
          <cell r="G26">
            <v>0</v>
          </cell>
          <cell r="H26">
            <v>1.6099890699099515</v>
          </cell>
          <cell r="I26">
            <v>0</v>
          </cell>
          <cell r="J26">
            <v>1.5846059855246888</v>
          </cell>
          <cell r="K26">
            <v>0.51272714818913911</v>
          </cell>
        </row>
        <row r="27">
          <cell r="B27" t="str">
            <v>Members’ Equity</v>
          </cell>
          <cell r="C27">
            <v>155.380154</v>
          </cell>
          <cell r="D27">
            <v>-0.26109254109234803</v>
          </cell>
          <cell r="E27">
            <v>157.25324599999999</v>
          </cell>
          <cell r="F27">
            <v>2.7352339776688375</v>
          </cell>
          <cell r="G27">
            <v>152.526095</v>
          </cell>
          <cell r="H27">
            <v>27.783903080889388</v>
          </cell>
          <cell r="I27">
            <v>153.001293</v>
          </cell>
          <cell r="J27">
            <v>27.042380830490604</v>
          </cell>
          <cell r="K27">
            <v>12.630537371811508</v>
          </cell>
        </row>
        <row r="28">
          <cell r="B28" t="str">
            <v>Total Liabilities &amp; Members’ Equity</v>
          </cell>
          <cell r="C28">
            <v>510.28582799999998</v>
          </cell>
          <cell r="E28">
            <v>460.8660579999999</v>
          </cell>
          <cell r="G28">
            <v>482.14017700000005</v>
          </cell>
          <cell r="I28">
            <v>481.78450299999997</v>
          </cell>
        </row>
        <row r="29">
          <cell r="B29" t="str">
            <v>F3</v>
          </cell>
          <cell r="C29">
            <v>0</v>
          </cell>
          <cell r="D29">
            <v>0</v>
          </cell>
          <cell r="F29">
            <v>0</v>
          </cell>
          <cell r="G29">
            <v>0</v>
          </cell>
          <cell r="H29">
            <v>0</v>
          </cell>
          <cell r="I29">
            <v>0</v>
          </cell>
          <cell r="J29">
            <v>0</v>
          </cell>
          <cell r="K29">
            <v>0</v>
          </cell>
        </row>
        <row r="30">
          <cell r="B30" t="str">
            <v>Rail Rebates / Other Income (net)</v>
          </cell>
          <cell r="C30">
            <v>0</v>
          </cell>
          <cell r="D30">
            <v>0</v>
          </cell>
          <cell r="F30">
            <v>0</v>
          </cell>
          <cell r="G30">
            <v>0</v>
          </cell>
          <cell r="H30">
            <v>0</v>
          </cell>
          <cell r="I30">
            <v>0</v>
          </cell>
          <cell r="J30">
            <v>0</v>
          </cell>
          <cell r="K30">
            <v>0</v>
          </cell>
        </row>
        <row r="31">
          <cell r="B31" t="str">
            <v xml:space="preserve">Total </v>
          </cell>
          <cell r="C31">
            <v>0</v>
          </cell>
          <cell r="D31">
            <v>0</v>
          </cell>
          <cell r="E31">
            <v>0</v>
          </cell>
          <cell r="F31">
            <v>0</v>
          </cell>
          <cell r="G31">
            <v>0</v>
          </cell>
          <cell r="H31">
            <v>0</v>
          </cell>
          <cell r="I31">
            <v>0</v>
          </cell>
          <cell r="J31">
            <v>0</v>
          </cell>
          <cell r="K31">
            <v>0</v>
          </cell>
        </row>
        <row r="32">
          <cell r="B32" t="str">
            <v>North Springs</v>
          </cell>
        </row>
        <row r="33">
          <cell r="B33" t="str">
            <v>F4</v>
          </cell>
          <cell r="C33">
            <v>0.94298386000000001</v>
          </cell>
          <cell r="D33">
            <v>8.4606809999999991E-2</v>
          </cell>
          <cell r="F33">
            <v>24.901851474068128</v>
          </cell>
          <cell r="G33">
            <v>24.509965849562281</v>
          </cell>
          <cell r="H33">
            <v>28.001642355385968</v>
          </cell>
          <cell r="I33">
            <v>32.933262965961809</v>
          </cell>
          <cell r="J33">
            <v>36.979186746981611</v>
          </cell>
          <cell r="K33">
            <v>36.865040024751501</v>
          </cell>
        </row>
        <row r="34">
          <cell r="B34" t="str">
            <v>DM6</v>
          </cell>
          <cell r="C34">
            <v>0.94298386000000001</v>
          </cell>
          <cell r="D34">
            <v>8.4606809999999991E-2</v>
          </cell>
          <cell r="F34">
            <v>-3.5359149999999999E-2</v>
          </cell>
          <cell r="G34">
            <v>1.4405946589613818</v>
          </cell>
          <cell r="H34">
            <v>2.6884831347330014</v>
          </cell>
          <cell r="I34">
            <v>2.7047969530596632</v>
          </cell>
          <cell r="J34">
            <v>2.695206065213744</v>
          </cell>
          <cell r="K34">
            <v>2.6854730416975974</v>
          </cell>
        </row>
        <row r="35">
          <cell r="B35" t="str">
            <v>DM7</v>
          </cell>
          <cell r="C35">
            <v>0</v>
          </cell>
          <cell r="D35">
            <v>0</v>
          </cell>
          <cell r="F35">
            <v>0</v>
          </cell>
          <cell r="G35">
            <v>0.52064890433891331</v>
          </cell>
          <cell r="H35">
            <v>2.6884831347330014</v>
          </cell>
          <cell r="I35">
            <v>2.7047969530596632</v>
          </cell>
          <cell r="J35">
            <v>2.695206065213744</v>
          </cell>
          <cell r="K35">
            <v>2.6854730416975974</v>
          </cell>
        </row>
        <row r="36">
          <cell r="B36" t="str">
            <v>DM8</v>
          </cell>
          <cell r="C36">
            <v>10.608800055131073</v>
          </cell>
          <cell r="D36">
            <v>14.293051418937054</v>
          </cell>
          <cell r="F36">
            <v>-1.6759879999999994E-2</v>
          </cell>
          <cell r="G36">
            <v>1.0609452527939787</v>
          </cell>
          <cell r="H36">
            <v>2.6884831347330014</v>
          </cell>
          <cell r="I36">
            <v>2.7047969530596627</v>
          </cell>
          <cell r="J36">
            <v>2.6952060652137435</v>
          </cell>
          <cell r="K36">
            <v>2.6854730416975974</v>
          </cell>
        </row>
        <row r="37">
          <cell r="B37" t="str">
            <v>DM9</v>
          </cell>
          <cell r="C37">
            <v>-3.5359149999999999E-2</v>
          </cell>
          <cell r="D37">
            <v>0</v>
          </cell>
          <cell r="F37">
            <v>-5.4499999999999991E-4</v>
          </cell>
          <cell r="G37">
            <v>0</v>
          </cell>
          <cell r="H37">
            <v>0.64684063416721493</v>
          </cell>
          <cell r="I37">
            <v>2.7047969530596632</v>
          </cell>
          <cell r="J37">
            <v>2.695206065213744</v>
          </cell>
          <cell r="K37">
            <v>2.6854730416975974</v>
          </cell>
        </row>
        <row r="38">
          <cell r="B38" t="str">
            <v>DM10</v>
          </cell>
          <cell r="C38">
            <v>73.971147000000016</v>
          </cell>
          <cell r="D38">
            <v>0</v>
          </cell>
          <cell r="F38">
            <v>-8.9999999999999998E-4</v>
          </cell>
          <cell r="G38">
            <v>0</v>
          </cell>
          <cell r="H38">
            <v>1.3337250738945066</v>
          </cell>
          <cell r="I38">
            <v>2.7047969530596632</v>
          </cell>
          <cell r="J38">
            <v>2.695206065213744</v>
          </cell>
          <cell r="K38">
            <v>2.6854730416975974</v>
          </cell>
        </row>
        <row r="39">
          <cell r="B39" t="str">
            <v>Rail Rebates / Other Income (net)</v>
          </cell>
          <cell r="C39">
            <v>72.328281000000004</v>
          </cell>
          <cell r="D39">
            <v>0</v>
          </cell>
          <cell r="F39">
            <v>0.20188364457627117</v>
          </cell>
          <cell r="G39">
            <v>0.72293222543759639</v>
          </cell>
          <cell r="H39">
            <v>0.9230256752003082</v>
          </cell>
          <cell r="I39">
            <v>1.0216143578736518</v>
          </cell>
          <cell r="J39">
            <v>1.0174496894298923</v>
          </cell>
          <cell r="K39">
            <v>1.015069878890601</v>
          </cell>
        </row>
        <row r="40">
          <cell r="B40" t="str">
            <v>Total North Springs</v>
          </cell>
          <cell r="C40">
            <v>1.6428660000000121</v>
          </cell>
          <cell r="D40">
            <v>14.462265038937055</v>
          </cell>
          <cell r="F40">
            <v>25.050171088644397</v>
          </cell>
          <cell r="G40">
            <v>28.255086891094148</v>
          </cell>
          <cell r="H40">
            <v>38.970683142846994</v>
          </cell>
          <cell r="I40">
            <v>47.478862089133777</v>
          </cell>
          <cell r="J40">
            <v>51.472666762480237</v>
          </cell>
          <cell r="K40">
            <v>51.307475112130092</v>
          </cell>
        </row>
        <row r="41">
          <cell r="B41" t="str">
            <v>Deep Water</v>
          </cell>
        </row>
        <row r="42">
          <cell r="B42" t="str">
            <v>F5</v>
          </cell>
          <cell r="C42">
            <v>0</v>
          </cell>
          <cell r="D42">
            <v>-8.9999999999999998E-4</v>
          </cell>
          <cell r="F42">
            <v>-0.22611931295559948</v>
          </cell>
          <cell r="G42">
            <v>18.040750662527802</v>
          </cell>
          <cell r="H42">
            <v>21.380936334848535</v>
          </cell>
          <cell r="I42">
            <v>21.70120862292536</v>
          </cell>
          <cell r="J42">
            <v>33.530126397806754</v>
          </cell>
          <cell r="K42">
            <v>34.644708675923432</v>
          </cell>
        </row>
        <row r="43">
          <cell r="B43" t="str">
            <v>DM5</v>
          </cell>
          <cell r="C43">
            <v>3.0085450000000003E-2</v>
          </cell>
          <cell r="D43">
            <v>0.17179819457627116</v>
          </cell>
          <cell r="F43">
            <v>-2.139260986703269</v>
          </cell>
          <cell r="G43">
            <v>7.5794582630152121</v>
          </cell>
          <cell r="H43">
            <v>9.8248487881905575</v>
          </cell>
          <cell r="I43">
            <v>10.213887785734473</v>
          </cell>
          <cell r="J43">
            <v>10.842062465108476</v>
          </cell>
          <cell r="K43">
            <v>10.727220069162559</v>
          </cell>
        </row>
        <row r="44">
          <cell r="B44" t="str">
            <v>DM11</v>
          </cell>
          <cell r="C44">
            <v>10.588303375131074</v>
          </cell>
          <cell r="D44">
            <v>14.461867713513326</v>
          </cell>
          <cell r="F44">
            <v>-1.8071500000000001E-2</v>
          </cell>
          <cell r="G44">
            <v>6.2341249783899073</v>
          </cell>
          <cell r="H44">
            <v>13.971256768856367</v>
          </cell>
          <cell r="I44">
            <v>14.652055018782974</v>
          </cell>
          <cell r="J44">
            <v>14.558585026004311</v>
          </cell>
          <cell r="K44">
            <v>14.435168043958505</v>
          </cell>
        </row>
        <row r="45">
          <cell r="B45" t="str">
            <v>DM15</v>
          </cell>
          <cell r="C45">
            <v>0</v>
          </cell>
          <cell r="D45">
            <v>0</v>
          </cell>
          <cell r="F45">
            <v>4.6950391102179308E-2</v>
          </cell>
          <cell r="G45">
            <v>5.1436824086080142</v>
          </cell>
          <cell r="H45">
            <v>6.1449131845254525</v>
          </cell>
          <cell r="I45">
            <v>6.6578154594887566</v>
          </cell>
          <cell r="J45">
            <v>6.6132623630994249</v>
          </cell>
          <cell r="K45">
            <v>6.5528006720765219</v>
          </cell>
        </row>
        <row r="46">
          <cell r="B46" t="str">
            <v>North Deep Water</v>
          </cell>
          <cell r="F46">
            <v>0</v>
          </cell>
          <cell r="G46">
            <v>0</v>
          </cell>
          <cell r="H46">
            <v>11.641173040218009</v>
          </cell>
          <cell r="I46">
            <v>35.047525812003911</v>
          </cell>
          <cell r="J46">
            <v>57.989736585226851</v>
          </cell>
          <cell r="K46">
            <v>69.527703444424901</v>
          </cell>
        </row>
        <row r="47">
          <cell r="B47" t="str">
            <v>Rail Rebates / Other Income (net)</v>
          </cell>
          <cell r="C47">
            <v>0</v>
          </cell>
          <cell r="D47">
            <v>0</v>
          </cell>
          <cell r="F47">
            <v>0.55125754071766664</v>
          </cell>
          <cell r="G47">
            <v>1.3554794435456006</v>
          </cell>
          <cell r="H47">
            <v>1.678589762640909</v>
          </cell>
          <cell r="I47">
            <v>2.0651177833014667</v>
          </cell>
          <cell r="J47">
            <v>2.4325648650496619</v>
          </cell>
          <cell r="K47">
            <v>2.6161203301738079</v>
          </cell>
        </row>
        <row r="48">
          <cell r="B48" t="str">
            <v>Total Deep Water</v>
          </cell>
          <cell r="C48">
            <v>10.618388825131074</v>
          </cell>
          <cell r="D48">
            <v>14.632765908089597</v>
          </cell>
          <cell r="F48">
            <v>-1.7852438678390223</v>
          </cell>
          <cell r="G48">
            <v>38.353495756086531</v>
          </cell>
          <cell r="H48">
            <v>64.641717879279824</v>
          </cell>
          <cell r="I48">
            <v>90.33761048223694</v>
          </cell>
          <cell r="J48">
            <v>125.96633770229548</v>
          </cell>
          <cell r="K48">
            <v>138.50372123571972</v>
          </cell>
        </row>
        <row r="49">
          <cell r="B49" t="str">
            <v>Falcon</v>
          </cell>
        </row>
        <row r="50">
          <cell r="B50" t="str">
            <v>F7</v>
          </cell>
          <cell r="C50">
            <v>-1.8071500000000001E-2</v>
          </cell>
          <cell r="D50">
            <v>0</v>
          </cell>
          <cell r="F50">
            <v>-0.75430772307995952</v>
          </cell>
          <cell r="G50">
            <v>-0.46603055540310184</v>
          </cell>
          <cell r="H50">
            <v>-0.38474871559200985</v>
          </cell>
          <cell r="I50">
            <v>2.5651862906331089</v>
          </cell>
          <cell r="J50">
            <v>2.5579667669925019</v>
          </cell>
          <cell r="K50">
            <v>2.5446385138524468</v>
          </cell>
        </row>
        <row r="51">
          <cell r="B51" t="str">
            <v>HWM45</v>
          </cell>
          <cell r="C51">
            <v>0</v>
          </cell>
          <cell r="D51">
            <v>4.6950391102179308E-2</v>
          </cell>
          <cell r="F51">
            <v>3.6075491373284123</v>
          </cell>
          <cell r="G51">
            <v>0</v>
          </cell>
          <cell r="H51">
            <v>0</v>
          </cell>
          <cell r="I51">
            <v>0</v>
          </cell>
          <cell r="J51">
            <v>0</v>
          </cell>
          <cell r="K51">
            <v>0</v>
          </cell>
        </row>
        <row r="52">
          <cell r="B52" t="str">
            <v>HWM49</v>
          </cell>
          <cell r="C52">
            <v>0</v>
          </cell>
          <cell r="D52">
            <v>0</v>
          </cell>
          <cell r="F52">
            <v>12.949787562776258</v>
          </cell>
          <cell r="G52">
            <v>16.371948156515465</v>
          </cell>
          <cell r="H52">
            <v>19.237223568170243</v>
          </cell>
          <cell r="I52">
            <v>20.06587178923062</v>
          </cell>
          <cell r="J52">
            <v>26.543774307299646</v>
          </cell>
          <cell r="K52">
            <v>26.464178099985066</v>
          </cell>
        </row>
        <row r="53">
          <cell r="B53" t="str">
            <v>Rail Rebates / Other Income (net) (1)</v>
          </cell>
          <cell r="C53">
            <v>0</v>
          </cell>
          <cell r="D53">
            <v>0</v>
          </cell>
          <cell r="F53">
            <v>1.5408783768835377</v>
          </cell>
          <cell r="G53">
            <v>-4.179480000000001E-3</v>
          </cell>
          <cell r="H53">
            <v>-4.179480000000001E-3</v>
          </cell>
          <cell r="I53">
            <v>-4.179480000000001E-3</v>
          </cell>
          <cell r="J53">
            <v>-4.179480000000001E-3</v>
          </cell>
          <cell r="K53">
            <v>-4.179480000000001E-3</v>
          </cell>
        </row>
        <row r="54">
          <cell r="B54" t="str">
            <v>Total Falcon</v>
          </cell>
          <cell r="C54">
            <v>-1.8071500000000001E-2</v>
          </cell>
          <cell r="D54">
            <v>4.6950391102179308E-2</v>
          </cell>
          <cell r="F54">
            <v>17.34390735390825</v>
          </cell>
          <cell r="G54">
            <v>15.901738121112365</v>
          </cell>
          <cell r="H54">
            <v>18.848295372578232</v>
          </cell>
          <cell r="I54">
            <v>22.626878599863726</v>
          </cell>
          <cell r="J54">
            <v>29.097561594292149</v>
          </cell>
          <cell r="K54">
            <v>29.004637133837512</v>
          </cell>
        </row>
        <row r="55">
          <cell r="B55" t="str">
            <v>Prater Branch</v>
          </cell>
        </row>
        <row r="56">
          <cell r="B56" t="str">
            <v>F9</v>
          </cell>
          <cell r="C56">
            <v>0</v>
          </cell>
          <cell r="D56">
            <v>0</v>
          </cell>
          <cell r="F56">
            <v>14.025153010875183</v>
          </cell>
          <cell r="G56">
            <v>27.220520740435436</v>
          </cell>
          <cell r="H56">
            <v>39.261879304828206</v>
          </cell>
          <cell r="I56">
            <v>31.111561581974279</v>
          </cell>
          <cell r="J56">
            <v>32.773127142669686</v>
          </cell>
          <cell r="K56">
            <v>34.280553566075895</v>
          </cell>
        </row>
        <row r="57">
          <cell r="B57" t="str">
            <v>HWM52</v>
          </cell>
          <cell r="C57">
            <v>-0.23558548671873189</v>
          </cell>
          <cell r="D57">
            <v>-0.5187222363612275</v>
          </cell>
          <cell r="F57">
            <v>3.7680717491542937</v>
          </cell>
          <cell r="G57">
            <v>12.455910763240706</v>
          </cell>
          <cell r="H57">
            <v>14.868445416818865</v>
          </cell>
          <cell r="I57">
            <v>15.416460857403935</v>
          </cell>
          <cell r="J57">
            <v>21.301688555020608</v>
          </cell>
          <cell r="K57">
            <v>21.184827939428022</v>
          </cell>
        </row>
        <row r="58">
          <cell r="B58" t="str">
            <v>Rail Rebates / Other Income (net) (1)</v>
          </cell>
          <cell r="C58">
            <v>0</v>
          </cell>
          <cell r="D58">
            <v>0</v>
          </cell>
          <cell r="F58">
            <v>7.1616168006326211</v>
          </cell>
          <cell r="G58">
            <v>-0.11280000000000291</v>
          </cell>
          <cell r="H58">
            <v>-0.11279999999999564</v>
          </cell>
          <cell r="I58">
            <v>-0.11280000000001018</v>
          </cell>
          <cell r="J58">
            <v>-0.11280000000002474</v>
          </cell>
          <cell r="K58">
            <v>-0.11279999999997381</v>
          </cell>
        </row>
        <row r="59">
          <cell r="B59" t="str">
            <v>Total Prater Branch</v>
          </cell>
          <cell r="C59">
            <v>-0.23558548671873189</v>
          </cell>
          <cell r="D59">
            <v>-0.5187222363612275</v>
          </cell>
          <cell r="F59">
            <v>24.9548415606621</v>
          </cell>
          <cell r="G59">
            <v>39.563631503676142</v>
          </cell>
          <cell r="H59">
            <v>54.017524721647078</v>
          </cell>
          <cell r="I59">
            <v>46.415222439378205</v>
          </cell>
          <cell r="J59">
            <v>53.962015697690276</v>
          </cell>
          <cell r="K59">
            <v>55.352581505503942</v>
          </cell>
        </row>
        <row r="61">
          <cell r="B61" t="str">
            <v>Total Trinity East</v>
          </cell>
          <cell r="C61">
            <v>17.338562649797829</v>
          </cell>
          <cell r="D61">
            <v>28.362166560675252</v>
          </cell>
          <cell r="F61">
            <v>68.29891011304457</v>
          </cell>
          <cell r="G61">
            <v>134.3990515653762</v>
          </cell>
          <cell r="H61">
            <v>204.26212419724152</v>
          </cell>
          <cell r="I61">
            <v>234.66290769266004</v>
          </cell>
          <cell r="J61">
            <v>287.54096258724877</v>
          </cell>
          <cell r="K61">
            <v>286.79895235900278</v>
          </cell>
        </row>
        <row r="62">
          <cell r="B62" t="str">
            <v>Other Inventory Adjustment</v>
          </cell>
          <cell r="F62">
            <v>-1</v>
          </cell>
          <cell r="G62">
            <v>0</v>
          </cell>
          <cell r="H62">
            <v>0</v>
          </cell>
          <cell r="I62">
            <v>0</v>
          </cell>
          <cell r="J62">
            <v>0</v>
          </cell>
          <cell r="K62">
            <v>0</v>
          </cell>
        </row>
        <row r="64">
          <cell r="B64" t="str">
            <v>Consolidated Trinity EBITDA</v>
          </cell>
          <cell r="C64">
            <v>33.400418605957988</v>
          </cell>
          <cell r="D64">
            <v>45.463082982154262</v>
          </cell>
          <cell r="F64">
            <v>102.38664049877863</v>
          </cell>
          <cell r="G64">
            <v>170.32229908540958</v>
          </cell>
          <cell r="H64">
            <v>254.98998508156586</v>
          </cell>
          <cell r="I64">
            <v>292.73787665911811</v>
          </cell>
          <cell r="J64">
            <v>359.11624126375125</v>
          </cell>
          <cell r="K64">
            <v>360.12142595140023</v>
          </cell>
        </row>
        <row r="67">
          <cell r="F67">
            <v>3.3217516062364894E-3</v>
          </cell>
          <cell r="G67">
            <v>2.4573941645087416E-3</v>
          </cell>
          <cell r="H67">
            <v>8.6435744157142835E-4</v>
          </cell>
          <cell r="I67">
            <v>0</v>
          </cell>
          <cell r="J67">
            <v>0</v>
          </cell>
          <cell r="K67">
            <v>0</v>
          </cell>
        </row>
      </sheetData>
      <sheetData sheetId="22" refreshError="1"/>
      <sheetData sheetId="23" refreshError="1"/>
      <sheetData sheetId="24" refreshError="1">
        <row r="2">
          <cell r="B2" t="str">
            <v xml:space="preserve">Project Trident </v>
          </cell>
          <cell r="N2" t="str">
            <v>EBITDA Bridges – 2006-2007</v>
          </cell>
        </row>
        <row r="3">
          <cell r="B3" t="str">
            <v>($ and tons in millions, except per ton data)</v>
          </cell>
          <cell r="N3" t="str">
            <v>Private &amp; Confidential</v>
          </cell>
        </row>
        <row r="5">
          <cell r="B5" t="str">
            <v>EBTIDA Bridge (2007E-2008E)</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2006A EBITDA</v>
          </cell>
          <cell r="F8">
            <v>63.270266173089354</v>
          </cell>
          <cell r="G8">
            <v>63.270266173089354</v>
          </cell>
          <cell r="H8">
            <v>63.270266173089354</v>
          </cell>
        </row>
        <row r="9">
          <cell r="B9">
            <v>1</v>
          </cell>
          <cell r="D9" t="str">
            <v>Volume</v>
          </cell>
          <cell r="F9">
            <v>47.31198703756651</v>
          </cell>
          <cell r="G9">
            <v>110.58225321065586</v>
          </cell>
          <cell r="I9">
            <v>0</v>
          </cell>
          <cell r="J9">
            <v>0</v>
          </cell>
          <cell r="K9">
            <v>0</v>
          </cell>
          <cell r="L9">
            <v>63.270266173089354</v>
          </cell>
          <cell r="M9">
            <v>0</v>
          </cell>
          <cell r="N9">
            <v>47.31198703756651</v>
          </cell>
        </row>
        <row r="10">
          <cell r="B10">
            <v>2</v>
          </cell>
          <cell r="D10" t="str">
            <v>Coal Pricing</v>
          </cell>
          <cell r="F10">
            <v>-17.736037892158752</v>
          </cell>
          <cell r="G10">
            <v>92.846215318497116</v>
          </cell>
          <cell r="I10">
            <v>0</v>
          </cell>
          <cell r="J10">
            <v>0</v>
          </cell>
          <cell r="K10">
            <v>0</v>
          </cell>
          <cell r="L10">
            <v>92.846215318497116</v>
          </cell>
          <cell r="M10">
            <v>17.736037892158752</v>
          </cell>
          <cell r="N10">
            <v>0</v>
          </cell>
        </row>
        <row r="11">
          <cell r="B11">
            <v>3</v>
          </cell>
          <cell r="D11" t="str">
            <v>Cost of Sales Improvement</v>
          </cell>
          <cell r="F11">
            <v>12.637701590281354</v>
          </cell>
          <cell r="G11">
            <v>105.48391690877847</v>
          </cell>
          <cell r="I11">
            <v>0</v>
          </cell>
          <cell r="J11">
            <v>0</v>
          </cell>
          <cell r="K11">
            <v>0</v>
          </cell>
          <cell r="L11">
            <v>92.846215318497116</v>
          </cell>
          <cell r="M11">
            <v>0</v>
          </cell>
          <cell r="N11">
            <v>12.637701590281354</v>
          </cell>
        </row>
        <row r="12">
          <cell r="B12">
            <v>4</v>
          </cell>
          <cell r="D12" t="str">
            <v>SG&amp;A</v>
          </cell>
          <cell r="F12">
            <v>-3.0972764099999992</v>
          </cell>
          <cell r="G12">
            <v>102.38664049877846</v>
          </cell>
          <cell r="I12">
            <v>0</v>
          </cell>
          <cell r="J12">
            <v>0</v>
          </cell>
          <cell r="K12">
            <v>0</v>
          </cell>
          <cell r="L12">
            <v>102.38664049877846</v>
          </cell>
          <cell r="M12">
            <v>3.0972764099999992</v>
          </cell>
          <cell r="N12">
            <v>0</v>
          </cell>
        </row>
        <row r="13">
          <cell r="B13" t="str">
            <v>END</v>
          </cell>
          <cell r="D13" t="str">
            <v>2007E EBITDA</v>
          </cell>
          <cell r="F13">
            <v>102.38664049877853</v>
          </cell>
          <cell r="G13">
            <v>102.38664049877853</v>
          </cell>
          <cell r="H13">
            <v>102.38664049877853</v>
          </cell>
        </row>
        <row r="15">
          <cell r="F15" t="str">
            <v>Steps</v>
          </cell>
          <cell r="K15" t="str">
            <v>ETR Accretion</v>
          </cell>
        </row>
        <row r="16">
          <cell r="B16" t="str">
            <v>Start</v>
          </cell>
          <cell r="F16">
            <v>63.270266173089354</v>
          </cell>
          <cell r="K16" t="str">
            <v>Levisa</v>
          </cell>
          <cell r="L16" t="str">
            <v>Prater</v>
          </cell>
          <cell r="M16" t="str">
            <v>Total</v>
          </cell>
          <cell r="N16" t="str">
            <v>$ / ton</v>
          </cell>
        </row>
        <row r="17">
          <cell r="B17" t="str">
            <v>2006 Coal Sales</v>
          </cell>
          <cell r="D17">
            <v>5.4669999999999996</v>
          </cell>
          <cell r="J17">
            <v>2007</v>
          </cell>
          <cell r="K17">
            <v>6.6738397199999993</v>
          </cell>
          <cell r="L17">
            <v>5.2396597999999983</v>
          </cell>
          <cell r="M17">
            <v>11.913499519999998</v>
          </cell>
          <cell r="N17">
            <v>2.1791658167184926</v>
          </cell>
        </row>
        <row r="18">
          <cell r="B18" t="str">
            <v>2007 Coal Sales</v>
          </cell>
          <cell r="D18">
            <v>9.0910263354849885</v>
          </cell>
          <cell r="J18">
            <v>2008</v>
          </cell>
          <cell r="K18">
            <v>0</v>
          </cell>
          <cell r="L18">
            <v>0</v>
          </cell>
          <cell r="M18">
            <v>0</v>
          </cell>
          <cell r="N18">
            <v>0</v>
          </cell>
        </row>
        <row r="19">
          <cell r="B19" t="str">
            <v>Delta</v>
          </cell>
          <cell r="D19">
            <v>3.6240263354849889</v>
          </cell>
          <cell r="F19">
            <v>47.31198703756651</v>
          </cell>
          <cell r="M19" t="str">
            <v>Delta</v>
          </cell>
          <cell r="N19">
            <v>-7.897354309176472</v>
          </cell>
        </row>
        <row r="20">
          <cell r="B20" t="str">
            <v>2006 Realized Price</v>
          </cell>
          <cell r="D20">
            <v>50.234520749954278</v>
          </cell>
        </row>
        <row r="21">
          <cell r="B21" t="str">
            <v>2007 Realized Price</v>
          </cell>
          <cell r="D21">
            <v>48.283581742888629</v>
          </cell>
          <cell r="N21" t="str">
            <v>BI</v>
          </cell>
        </row>
        <row r="22">
          <cell r="B22" t="str">
            <v>Delta</v>
          </cell>
          <cell r="D22">
            <v>-1.9509390070656494</v>
          </cell>
          <cell r="F22">
            <v>-17.736037892158752</v>
          </cell>
          <cell r="N22" t="str">
            <v>Falcon</v>
          </cell>
        </row>
        <row r="23">
          <cell r="B23" t="str">
            <v xml:space="preserve">2006 Cash Costs / ton </v>
          </cell>
          <cell r="D23">
            <v>37.179431559705627</v>
          </cell>
          <cell r="M23">
            <v>2007</v>
          </cell>
          <cell r="N23">
            <v>1.446002</v>
          </cell>
        </row>
        <row r="24">
          <cell r="B24" t="str">
            <v xml:space="preserve">2007 Cash Costs / ton </v>
          </cell>
          <cell r="D24">
            <v>35.789302313137213</v>
          </cell>
          <cell r="M24">
            <v>2008</v>
          </cell>
          <cell r="N24">
            <v>0</v>
          </cell>
        </row>
        <row r="25">
          <cell r="B25" t="str">
            <v>Delta</v>
          </cell>
          <cell r="D25">
            <v>1.3901292465684136</v>
          </cell>
          <cell r="F25">
            <v>12.637701590281354</v>
          </cell>
          <cell r="M25" t="str">
            <v>Delta</v>
          </cell>
          <cell r="N25">
            <v>-1.446002</v>
          </cell>
        </row>
        <row r="26">
          <cell r="B26" t="str">
            <v>2006 SGA</v>
          </cell>
          <cell r="D26">
            <v>8.1019064299999997</v>
          </cell>
        </row>
        <row r="27">
          <cell r="B27" t="str">
            <v>2007 SGA</v>
          </cell>
          <cell r="D27">
            <v>11.199182839999999</v>
          </cell>
          <cell r="M27" t="str">
            <v>Total Other</v>
          </cell>
          <cell r="N27">
            <v>0</v>
          </cell>
        </row>
        <row r="28">
          <cell r="B28" t="str">
            <v>Delta</v>
          </cell>
          <cell r="D28">
            <v>-3.0972764099999992</v>
          </cell>
          <cell r="F28">
            <v>-3.0972764099999992</v>
          </cell>
        </row>
        <row r="32">
          <cell r="B32" t="str">
            <v>Other</v>
          </cell>
          <cell r="F32">
            <v>0</v>
          </cell>
        </row>
        <row r="33">
          <cell r="B33" t="str">
            <v>End</v>
          </cell>
          <cell r="F33">
            <v>102.38664049877853</v>
          </cell>
        </row>
        <row r="34">
          <cell r="B34" t="str">
            <v>Check</v>
          </cell>
          <cell r="F34">
            <v>0</v>
          </cell>
        </row>
        <row r="53">
          <cell r="B53" t="str">
            <v>2006 Realized Price</v>
          </cell>
          <cell r="F53">
            <v>49.944346769709178</v>
          </cell>
        </row>
        <row r="54">
          <cell r="B54" t="str">
            <v>2007 Realized Price</v>
          </cell>
          <cell r="F54">
            <v>47.694954821942659</v>
          </cell>
        </row>
        <row r="56">
          <cell r="B56" t="str">
            <v xml:space="preserve">2006 Other Income / ton </v>
          </cell>
          <cell r="F56">
            <v>0.29017398024510072</v>
          </cell>
        </row>
        <row r="57">
          <cell r="B57" t="str">
            <v xml:space="preserve">2007 Other Income / ton </v>
          </cell>
          <cell r="F57">
            <v>0.5886269209459708</v>
          </cell>
        </row>
        <row r="59">
          <cell r="B59" t="str">
            <v xml:space="preserve">2006 Cash Costs / ton </v>
          </cell>
          <cell r="F59">
            <v>40.336414821092127</v>
          </cell>
        </row>
        <row r="60">
          <cell r="B60" t="str">
            <v xml:space="preserve">2007 Cash Costs / ton </v>
          </cell>
          <cell r="F60">
            <v>36.807598585857782</v>
          </cell>
        </row>
        <row r="62">
          <cell r="B62" t="str">
            <v>2006 Cash Costs / ton (non-cash)</v>
          </cell>
          <cell r="F62">
            <v>-3.1569832613865003</v>
          </cell>
        </row>
        <row r="63">
          <cell r="B63" t="str">
            <v>2007 Cash Costs / ton (non-cash)</v>
          </cell>
          <cell r="F63">
            <v>-1.0182962727205715</v>
          </cell>
        </row>
      </sheetData>
      <sheetData sheetId="25" refreshError="1">
        <row r="2">
          <cell r="B2" t="str">
            <v xml:space="preserve">Project Trident </v>
          </cell>
          <cell r="N2" t="str">
            <v>EBITDA Bridges – 2007-2008</v>
          </cell>
        </row>
        <row r="3">
          <cell r="B3" t="str">
            <v>($ and tons in millions, except per ton data)</v>
          </cell>
          <cell r="N3" t="str">
            <v>Private &amp; Confidential</v>
          </cell>
        </row>
        <row r="5">
          <cell r="B5" t="str">
            <v>EBTIDA Bridge (2007E-2008E)</v>
          </cell>
          <cell r="C5" t="str">
            <v>2004A</v>
          </cell>
          <cell r="D5" t="str">
            <v>05A</v>
          </cell>
          <cell r="E5" t="str">
            <v>06A</v>
          </cell>
          <cell r="F5" t="str">
            <v>07E</v>
          </cell>
          <cell r="G5" t="str">
            <v>08E</v>
          </cell>
          <cell r="H5" t="str">
            <v>09E</v>
          </cell>
          <cell r="I5" t="str">
            <v>10E</v>
          </cell>
          <cell r="J5" t="str">
            <v>11E</v>
          </cell>
          <cell r="K5" t="str">
            <v>12E</v>
          </cell>
        </row>
        <row r="6">
          <cell r="B6" t="str">
            <v>Bear Fork, LLC</v>
          </cell>
          <cell r="E6">
            <v>0</v>
          </cell>
          <cell r="F6">
            <v>0</v>
          </cell>
          <cell r="G6">
            <v>0</v>
          </cell>
          <cell r="H6">
            <v>0</v>
          </cell>
          <cell r="I6">
            <v>0</v>
          </cell>
          <cell r="J6">
            <v>0</v>
          </cell>
          <cell r="K6">
            <v>0</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2007E EBITDA</v>
          </cell>
          <cell r="F8">
            <v>102.38664049877853</v>
          </cell>
          <cell r="G8">
            <v>102.38664049877853</v>
          </cell>
          <cell r="H8">
            <v>102.38664049877853</v>
          </cell>
        </row>
        <row r="9">
          <cell r="B9">
            <v>1</v>
          </cell>
          <cell r="D9" t="str">
            <v>Volume</v>
          </cell>
          <cell r="F9">
            <v>34.57051946382731</v>
          </cell>
          <cell r="G9">
            <v>136.95715996260583</v>
          </cell>
          <cell r="I9">
            <v>0</v>
          </cell>
          <cell r="J9">
            <v>0</v>
          </cell>
          <cell r="K9">
            <v>0</v>
          </cell>
          <cell r="L9">
            <v>102.38664049877853</v>
          </cell>
          <cell r="M9">
            <v>0</v>
          </cell>
          <cell r="N9">
            <v>34.57051946382731</v>
          </cell>
        </row>
        <row r="10">
          <cell r="B10">
            <v>2</v>
          </cell>
          <cell r="D10" t="str">
            <v>Coal Pricing &amp;Quality</v>
          </cell>
          <cell r="F10">
            <v>13.497110161092666</v>
          </cell>
          <cell r="G10">
            <v>150.45427012369851</v>
          </cell>
          <cell r="I10">
            <v>0</v>
          </cell>
          <cell r="J10">
            <v>0</v>
          </cell>
          <cell r="K10">
            <v>0</v>
          </cell>
          <cell r="L10">
            <v>136.95715996260583</v>
          </cell>
          <cell r="M10">
            <v>0</v>
          </cell>
          <cell r="N10">
            <v>13.497110161092666</v>
          </cell>
        </row>
        <row r="11">
          <cell r="B11">
            <v>3</v>
          </cell>
          <cell r="D11" t="str">
            <v>Cost of Sales Improvement</v>
          </cell>
          <cell r="F11">
            <v>18.26884612171132</v>
          </cell>
          <cell r="G11">
            <v>168.72311624540981</v>
          </cell>
          <cell r="I11">
            <v>0</v>
          </cell>
          <cell r="J11">
            <v>0</v>
          </cell>
          <cell r="K11">
            <v>0</v>
          </cell>
          <cell r="L11">
            <v>150.45427012369851</v>
          </cell>
          <cell r="M11">
            <v>0</v>
          </cell>
          <cell r="N11">
            <v>18.26884612171132</v>
          </cell>
        </row>
        <row r="12">
          <cell r="B12">
            <v>4</v>
          </cell>
          <cell r="D12" t="str">
            <v>SG&amp;A</v>
          </cell>
          <cell r="F12">
            <v>1.5991828399999992</v>
          </cell>
          <cell r="G12">
            <v>170.32229908540981</v>
          </cell>
          <cell r="I12">
            <v>0</v>
          </cell>
          <cell r="J12">
            <v>0</v>
          </cell>
          <cell r="K12">
            <v>0</v>
          </cell>
          <cell r="L12">
            <v>168.72311624540981</v>
          </cell>
          <cell r="M12">
            <v>0</v>
          </cell>
          <cell r="N12">
            <v>1.5991828399999992</v>
          </cell>
        </row>
        <row r="13">
          <cell r="B13" t="str">
            <v>END</v>
          </cell>
          <cell r="D13" t="str">
            <v>2008E EBITDA</v>
          </cell>
          <cell r="F13">
            <v>170.32229908540975</v>
          </cell>
          <cell r="G13">
            <v>170.32229908540975</v>
          </cell>
          <cell r="H13">
            <v>170.32229908540975</v>
          </cell>
        </row>
        <row r="15">
          <cell r="F15" t="str">
            <v>Steps</v>
          </cell>
          <cell r="K15" t="str">
            <v>ETR Accretion</v>
          </cell>
        </row>
        <row r="16">
          <cell r="B16" t="str">
            <v>Start</v>
          </cell>
          <cell r="F16">
            <v>102.38664049877853</v>
          </cell>
          <cell r="K16" t="str">
            <v>Levisa</v>
          </cell>
          <cell r="L16" t="str">
            <v>Prater</v>
          </cell>
          <cell r="M16" t="str">
            <v>Total</v>
          </cell>
          <cell r="N16" t="str">
            <v>$ / ton</v>
          </cell>
        </row>
        <row r="17">
          <cell r="B17" t="str">
            <v>2007 Coal Sales</v>
          </cell>
          <cell r="D17">
            <v>9.0910263354849885</v>
          </cell>
          <cell r="J17">
            <v>2007</v>
          </cell>
          <cell r="K17">
            <v>6.6738397199999993</v>
          </cell>
          <cell r="L17">
            <v>5.2396597999999983</v>
          </cell>
          <cell r="M17">
            <v>11.913499519999998</v>
          </cell>
          <cell r="N17">
            <v>1.310468046220266</v>
          </cell>
        </row>
        <row r="18">
          <cell r="B18" t="str">
            <v>2008 Coal Sales</v>
          </cell>
          <cell r="D18">
            <v>11.857934155835787</v>
          </cell>
          <cell r="J18">
            <v>2008</v>
          </cell>
          <cell r="K18">
            <v>0</v>
          </cell>
          <cell r="L18">
            <v>0</v>
          </cell>
          <cell r="M18">
            <v>0</v>
          </cell>
          <cell r="N18">
            <v>0</v>
          </cell>
        </row>
        <row r="19">
          <cell r="B19" t="str">
            <v>Delta</v>
          </cell>
          <cell r="D19">
            <v>2.7669078203507986</v>
          </cell>
          <cell r="F19">
            <v>34.57051946382731</v>
          </cell>
          <cell r="M19" t="str">
            <v>Delta</v>
          </cell>
          <cell r="N19">
            <v>-3.6259442854066859</v>
          </cell>
        </row>
        <row r="20">
          <cell r="B20" t="str">
            <v>2007 Realized Price</v>
          </cell>
          <cell r="D20">
            <v>48.283581742888629</v>
          </cell>
        </row>
        <row r="21">
          <cell r="B21" t="str">
            <v>2008 Realized Price</v>
          </cell>
          <cell r="D21">
            <v>49.421816277143499</v>
          </cell>
          <cell r="N21" t="str">
            <v>BI</v>
          </cell>
        </row>
        <row r="22">
          <cell r="B22" t="str">
            <v>Delta</v>
          </cell>
          <cell r="D22">
            <v>1.1382345342548703</v>
          </cell>
          <cell r="F22">
            <v>13.497110161092666</v>
          </cell>
          <cell r="N22" t="str">
            <v>Falcon</v>
          </cell>
        </row>
        <row r="23">
          <cell r="B23" t="str">
            <v xml:space="preserve">2007 Cash Costs / ton </v>
          </cell>
          <cell r="D23">
            <v>35.789302313137213</v>
          </cell>
          <cell r="M23">
            <v>2007</v>
          </cell>
          <cell r="N23">
            <v>1.446002</v>
          </cell>
        </row>
        <row r="24">
          <cell r="B24" t="str">
            <v xml:space="preserve">2008 Cash Costs / ton </v>
          </cell>
          <cell r="C24" t="str">
            <v>2004A</v>
          </cell>
          <cell r="D24">
            <v>34.248659071099944</v>
          </cell>
          <cell r="E24" t="str">
            <v>06A</v>
          </cell>
          <cell r="F24" t="str">
            <v>07E</v>
          </cell>
          <cell r="G24" t="str">
            <v>08E</v>
          </cell>
          <cell r="H24" t="str">
            <v>09E</v>
          </cell>
          <cell r="I24" t="str">
            <v>10E</v>
          </cell>
          <cell r="J24" t="str">
            <v>11E</v>
          </cell>
          <cell r="K24" t="str">
            <v>12E</v>
          </cell>
          <cell r="M24">
            <v>2008</v>
          </cell>
          <cell r="N24">
            <v>0</v>
          </cell>
        </row>
        <row r="25">
          <cell r="B25" t="str">
            <v>Delta</v>
          </cell>
          <cell r="D25">
            <v>1.5406432420372695</v>
          </cell>
          <cell r="F25">
            <v>18.26884612171132</v>
          </cell>
          <cell r="G25">
            <v>0</v>
          </cell>
          <cell r="H25">
            <v>0</v>
          </cell>
          <cell r="I25">
            <v>0</v>
          </cell>
          <cell r="J25">
            <v>0</v>
          </cell>
          <cell r="K25">
            <v>0</v>
          </cell>
          <cell r="M25" t="str">
            <v>Delta</v>
          </cell>
          <cell r="N25">
            <v>-1.446002</v>
          </cell>
        </row>
        <row r="26">
          <cell r="B26" t="str">
            <v>2007 SGA</v>
          </cell>
          <cell r="D26">
            <v>11.199182839999999</v>
          </cell>
          <cell r="F26">
            <v>69.181727778950645</v>
          </cell>
          <cell r="G26">
            <v>50</v>
          </cell>
          <cell r="H26">
            <v>50</v>
          </cell>
          <cell r="I26">
            <v>50</v>
          </cell>
          <cell r="J26">
            <v>50</v>
          </cell>
          <cell r="K26">
            <v>50</v>
          </cell>
        </row>
        <row r="27">
          <cell r="B27" t="str">
            <v>2008 SGA</v>
          </cell>
          <cell r="D27">
            <v>9.6</v>
          </cell>
          <cell r="M27" t="str">
            <v>Total Other</v>
          </cell>
          <cell r="N27">
            <v>0</v>
          </cell>
        </row>
        <row r="28">
          <cell r="B28" t="str">
            <v>Delta</v>
          </cell>
          <cell r="D28">
            <v>1.5991828399999992</v>
          </cell>
          <cell r="F28">
            <v>1.5991828399999992</v>
          </cell>
        </row>
        <row r="32">
          <cell r="B32" t="str">
            <v>Other</v>
          </cell>
          <cell r="F32">
            <v>0</v>
          </cell>
          <cell r="N32">
            <v>325.3</v>
          </cell>
        </row>
        <row r="33">
          <cell r="B33" t="str">
            <v>End</v>
          </cell>
          <cell r="F33">
            <v>170.32229908540975</v>
          </cell>
          <cell r="N33">
            <v>409.9</v>
          </cell>
        </row>
        <row r="34">
          <cell r="B34" t="str">
            <v>Check</v>
          </cell>
          <cell r="F34">
            <v>0</v>
          </cell>
        </row>
        <row r="40">
          <cell r="B40" t="str">
            <v>Bear Fork</v>
          </cell>
        </row>
        <row r="42">
          <cell r="A42" t="str">
            <v/>
          </cell>
          <cell r="C42">
            <v>2005</v>
          </cell>
          <cell r="D42">
            <v>2006</v>
          </cell>
          <cell r="E42">
            <v>2007</v>
          </cell>
          <cell r="F42">
            <v>2008</v>
          </cell>
          <cell r="G42">
            <v>2009</v>
          </cell>
          <cell r="H42">
            <v>2010</v>
          </cell>
          <cell r="I42">
            <v>2011</v>
          </cell>
          <cell r="J42">
            <v>2012</v>
          </cell>
        </row>
        <row r="43">
          <cell r="B43" t="str">
            <v>F3 Surface</v>
          </cell>
          <cell r="E43">
            <v>0</v>
          </cell>
          <cell r="F43">
            <v>0</v>
          </cell>
          <cell r="G43">
            <v>0</v>
          </cell>
          <cell r="H43">
            <v>0</v>
          </cell>
          <cell r="I43">
            <v>0</v>
          </cell>
          <cell r="J43">
            <v>0</v>
          </cell>
        </row>
        <row r="44">
          <cell r="B44" t="str">
            <v>Total</v>
          </cell>
          <cell r="E44">
            <v>0</v>
          </cell>
          <cell r="F44">
            <v>0</v>
          </cell>
          <cell r="G44">
            <v>0</v>
          </cell>
          <cell r="H44">
            <v>0</v>
          </cell>
          <cell r="I44">
            <v>0</v>
          </cell>
          <cell r="J44">
            <v>0</v>
          </cell>
        </row>
        <row r="51">
          <cell r="U51" t="str">
            <v xml:space="preserve">Fiscal Year </v>
          </cell>
        </row>
        <row r="52">
          <cell r="U52" t="str">
            <v>Ended December 31,</v>
          </cell>
          <cell r="X52" t="str">
            <v>9 Months</v>
          </cell>
          <cell r="Y52" t="str">
            <v>3 Months</v>
          </cell>
          <cell r="AA52" t="str">
            <v>Fiscal Year Ended December 31,</v>
          </cell>
        </row>
        <row r="53">
          <cell r="B53" t="str">
            <v>2007 Realized Price</v>
          </cell>
          <cell r="F53">
            <v>47.694954821942659</v>
          </cell>
          <cell r="U53" t="str">
            <v>2005A</v>
          </cell>
          <cell r="V53" t="str">
            <v>2006A</v>
          </cell>
          <cell r="X53" t="str">
            <v>Sept-07A</v>
          </cell>
          <cell r="Y53" t="str">
            <v>Dec-07E</v>
          </cell>
          <cell r="AA53">
            <v>2007</v>
          </cell>
          <cell r="AB53">
            <v>2008</v>
          </cell>
          <cell r="AC53">
            <v>2009</v>
          </cell>
          <cell r="AD53">
            <v>2010</v>
          </cell>
          <cell r="AE53">
            <v>2011</v>
          </cell>
          <cell r="AF53">
            <v>2012</v>
          </cell>
        </row>
        <row r="54">
          <cell r="B54" t="str">
            <v>2008 Realized Price</v>
          </cell>
          <cell r="F54">
            <v>48.847486300856495</v>
          </cell>
          <cell r="T54" t="str">
            <v>Production</v>
          </cell>
          <cell r="X54">
            <v>0.13252473000000001</v>
          </cell>
          <cell r="Y54" t="str">
            <v>--</v>
          </cell>
          <cell r="AA54">
            <v>0</v>
          </cell>
          <cell r="AB54" t="str">
            <v>--</v>
          </cell>
          <cell r="AC54" t="str">
            <v>--</v>
          </cell>
          <cell r="AD54" t="str">
            <v>--</v>
          </cell>
          <cell r="AE54" t="str">
            <v>--</v>
          </cell>
          <cell r="AF54" t="str">
            <v>--</v>
          </cell>
        </row>
        <row r="55">
          <cell r="T55" t="str">
            <v>Tons Sold</v>
          </cell>
          <cell r="X55">
            <v>0.13434416999999998</v>
          </cell>
          <cell r="Y55" t="str">
            <v>--</v>
          </cell>
          <cell r="AA55">
            <v>0.13753273999999999</v>
          </cell>
          <cell r="AB55" t="str">
            <v>--</v>
          </cell>
          <cell r="AC55" t="str">
            <v>--</v>
          </cell>
          <cell r="AD55" t="str">
            <v>--</v>
          </cell>
          <cell r="AE55" t="str">
            <v>--</v>
          </cell>
          <cell r="AF55" t="str">
            <v>--</v>
          </cell>
        </row>
        <row r="56">
          <cell r="B56" t="str">
            <v xml:space="preserve">2007 Other Income / ton </v>
          </cell>
          <cell r="F56">
            <v>0.5886269209459708</v>
          </cell>
          <cell r="T56" t="str">
            <v>Revenues</v>
          </cell>
          <cell r="X56">
            <v>9.8779119201685486</v>
          </cell>
          <cell r="Y56" t="str">
            <v>--</v>
          </cell>
          <cell r="AA56">
            <v>10.018845745075307</v>
          </cell>
          <cell r="AB56" t="str">
            <v>--</v>
          </cell>
          <cell r="AC56" t="str">
            <v>--</v>
          </cell>
          <cell r="AD56" t="str">
            <v>--</v>
          </cell>
          <cell r="AE56" t="str">
            <v>--</v>
          </cell>
          <cell r="AF56" t="str">
            <v>--</v>
          </cell>
        </row>
        <row r="57">
          <cell r="B57" t="str">
            <v xml:space="preserve">2008 Other Income / ton </v>
          </cell>
          <cell r="F57">
            <v>0.57432997628700544</v>
          </cell>
          <cell r="T57" t="str">
            <v>Gross Profit (1)</v>
          </cell>
          <cell r="X57">
            <v>1.4715631573714774</v>
          </cell>
          <cell r="Y57" t="str">
            <v>--</v>
          </cell>
          <cell r="AA57">
            <v>0.95641641406905897</v>
          </cell>
          <cell r="AB57" t="str">
            <v>--</v>
          </cell>
          <cell r="AC57" t="str">
            <v>--</v>
          </cell>
          <cell r="AD57" t="str">
            <v>--</v>
          </cell>
          <cell r="AE57" t="str">
            <v>--</v>
          </cell>
          <cell r="AF57" t="str">
            <v>--</v>
          </cell>
        </row>
        <row r="58">
          <cell r="T58" t="str">
            <v>Total Costs</v>
          </cell>
          <cell r="X58">
            <v>10.120130294052366</v>
          </cell>
          <cell r="Y58">
            <v>0.85248020512083078</v>
          </cell>
          <cell r="AA58">
            <v>10.972610499173197</v>
          </cell>
          <cell r="AB58">
            <v>0</v>
          </cell>
          <cell r="AC58">
            <v>0</v>
          </cell>
          <cell r="AD58">
            <v>0</v>
          </cell>
          <cell r="AE58">
            <v>0</v>
          </cell>
          <cell r="AF58">
            <v>0</v>
          </cell>
        </row>
        <row r="59">
          <cell r="B59" t="str">
            <v xml:space="preserve">2007 Cash Costs / ton </v>
          </cell>
          <cell r="F59">
            <v>36.807598585857782</v>
          </cell>
          <cell r="T59" t="str">
            <v>Interest Expense</v>
          </cell>
          <cell r="X59">
            <v>0.21297410999999999</v>
          </cell>
          <cell r="Y59">
            <v>2.9190520000000001E-2</v>
          </cell>
          <cell r="AA59">
            <v>0.24216462999999999</v>
          </cell>
          <cell r="AB59">
            <v>0</v>
          </cell>
          <cell r="AC59">
            <v>0</v>
          </cell>
          <cell r="AD59">
            <v>0</v>
          </cell>
          <cell r="AE59">
            <v>0</v>
          </cell>
          <cell r="AF59">
            <v>0</v>
          </cell>
        </row>
        <row r="60">
          <cell r="B60" t="str">
            <v xml:space="preserve">2008 Cash Costs / ton </v>
          </cell>
          <cell r="F60">
            <v>34.248659071099944</v>
          </cell>
          <cell r="T60" t="str">
            <v>SG&amp;A</v>
          </cell>
          <cell r="X60">
            <v>0.210158609155295</v>
          </cell>
          <cell r="Y60">
            <v>9.2116530144536878E-9</v>
          </cell>
          <cell r="AA60">
            <v>0.21015861836694799</v>
          </cell>
          <cell r="AB60">
            <v>0</v>
          </cell>
          <cell r="AC60">
            <v>0</v>
          </cell>
          <cell r="AD60">
            <v>0</v>
          </cell>
          <cell r="AE60">
            <v>0</v>
          </cell>
          <cell r="AF60">
            <v>0</v>
          </cell>
        </row>
        <row r="61">
          <cell r="T61" t="str">
            <v>DD&amp;A &amp; Reclamation</v>
          </cell>
          <cell r="X61">
            <v>1.2906488120999999</v>
          </cell>
          <cell r="Y61">
            <v>0.16720910770000003</v>
          </cell>
          <cell r="AA61">
            <v>1.4578579197999999</v>
          </cell>
          <cell r="AB61">
            <v>0</v>
          </cell>
          <cell r="AC61">
            <v>0</v>
          </cell>
          <cell r="AD61">
            <v>0</v>
          </cell>
          <cell r="AE61">
            <v>0</v>
          </cell>
          <cell r="AF61">
            <v>0</v>
          </cell>
        </row>
        <row r="62">
          <cell r="B62" t="str">
            <v>2007 Cash Costs / ton (non-cash)</v>
          </cell>
          <cell r="F62">
            <v>-1.0182962727205715</v>
          </cell>
          <cell r="T62" t="str">
            <v>Plant Interest Expense</v>
          </cell>
          <cell r="X62">
            <v>0</v>
          </cell>
          <cell r="Y62">
            <v>0</v>
          </cell>
          <cell r="AA62">
            <v>0</v>
          </cell>
          <cell r="AB62">
            <v>0</v>
          </cell>
          <cell r="AC62">
            <v>0</v>
          </cell>
          <cell r="AD62">
            <v>0</v>
          </cell>
          <cell r="AE62">
            <v>0</v>
          </cell>
          <cell r="AF62">
            <v>0</v>
          </cell>
        </row>
        <row r="63">
          <cell r="B63" t="str">
            <v>2008 Cash Costs / ton (non-cash)</v>
          </cell>
          <cell r="F63">
            <v>0</v>
          </cell>
          <cell r="T63" t="str">
            <v>Total COGS</v>
          </cell>
          <cell r="X63">
            <v>8.4063487627970712</v>
          </cell>
          <cell r="Y63">
            <v>0.65608056820917771</v>
          </cell>
          <cell r="AA63">
            <v>9.062429331006248</v>
          </cell>
          <cell r="AB63">
            <v>0</v>
          </cell>
          <cell r="AC63">
            <v>0</v>
          </cell>
          <cell r="AD63">
            <v>0</v>
          </cell>
          <cell r="AE63">
            <v>0</v>
          </cell>
          <cell r="AF63">
            <v>0</v>
          </cell>
        </row>
        <row r="64">
          <cell r="T64" t="str">
            <v>% Revenues</v>
          </cell>
          <cell r="X64">
            <v>14.89751244255241</v>
          </cell>
          <cell r="Y64" t="str">
            <v>--</v>
          </cell>
          <cell r="AA64">
            <v>9.5461736651567755</v>
          </cell>
          <cell r="AB64" t="str">
            <v>--</v>
          </cell>
          <cell r="AC64" t="str">
            <v>--</v>
          </cell>
          <cell r="AD64" t="str">
            <v>--</v>
          </cell>
          <cell r="AE64" t="str">
            <v>--</v>
          </cell>
          <cell r="AF64" t="str">
            <v>--</v>
          </cell>
        </row>
        <row r="65">
          <cell r="T65" t="str">
            <v>SG&amp;A</v>
          </cell>
          <cell r="X65">
            <v>0.210158609155295</v>
          </cell>
          <cell r="Y65" t="str">
            <v>--</v>
          </cell>
          <cell r="AA65">
            <v>0.21015861836694799</v>
          </cell>
          <cell r="AB65" t="str">
            <v>--</v>
          </cell>
          <cell r="AC65" t="str">
            <v>--</v>
          </cell>
          <cell r="AD65" t="str">
            <v>--</v>
          </cell>
          <cell r="AE65" t="str">
            <v>--</v>
          </cell>
          <cell r="AF65" t="str">
            <v>--</v>
          </cell>
        </row>
        <row r="66">
          <cell r="T66" t="str">
            <v>% Revenues</v>
          </cell>
          <cell r="X66">
            <v>2.1275610762047474</v>
          </cell>
          <cell r="Y66" t="str">
            <v>--</v>
          </cell>
          <cell r="AA66">
            <v>2.0976330379200618</v>
          </cell>
          <cell r="AB66" t="str">
            <v>--</v>
          </cell>
          <cell r="AC66" t="str">
            <v>--</v>
          </cell>
          <cell r="AD66" t="str">
            <v>--</v>
          </cell>
          <cell r="AE66" t="str">
            <v>--</v>
          </cell>
          <cell r="AF66" t="str">
            <v>--</v>
          </cell>
        </row>
        <row r="67">
          <cell r="T67" t="str">
            <v>EBITDA</v>
          </cell>
          <cell r="X67">
            <v>1.2614045482161835</v>
          </cell>
          <cell r="Y67" t="str">
            <v>--</v>
          </cell>
          <cell r="AA67">
            <v>0.74625779570210948</v>
          </cell>
          <cell r="AB67" t="str">
            <v>--</v>
          </cell>
          <cell r="AC67" t="str">
            <v>--</v>
          </cell>
          <cell r="AD67" t="str">
            <v>--</v>
          </cell>
          <cell r="AE67" t="str">
            <v>--</v>
          </cell>
          <cell r="AF67" t="str">
            <v>--</v>
          </cell>
        </row>
        <row r="68">
          <cell r="T68" t="str">
            <v>% Revenues</v>
          </cell>
          <cell r="X68">
            <v>12.769951366347676</v>
          </cell>
          <cell r="Y68" t="str">
            <v>--</v>
          </cell>
          <cell r="AA68">
            <v>7.4485406272366976</v>
          </cell>
          <cell r="AB68" t="str">
            <v>--</v>
          </cell>
          <cell r="AC68" t="str">
            <v>--</v>
          </cell>
          <cell r="AD68" t="str">
            <v>--</v>
          </cell>
          <cell r="AE68" t="str">
            <v>--</v>
          </cell>
          <cell r="AF68" t="str">
            <v>--</v>
          </cell>
        </row>
        <row r="69">
          <cell r="T69" t="str">
            <v>Adjusted EBITDA</v>
          </cell>
        </row>
        <row r="70">
          <cell r="T70" t="str">
            <v>% Revenues</v>
          </cell>
          <cell r="X70">
            <v>0</v>
          </cell>
          <cell r="Y70" t="str">
            <v>--</v>
          </cell>
          <cell r="AA70">
            <v>0</v>
          </cell>
          <cell r="AB70" t="str">
            <v>--</v>
          </cell>
          <cell r="AC70" t="str">
            <v>--</v>
          </cell>
          <cell r="AD70" t="str">
            <v>--</v>
          </cell>
          <cell r="AE70" t="str">
            <v>--</v>
          </cell>
          <cell r="AF70" t="str">
            <v>--</v>
          </cell>
        </row>
        <row r="71">
          <cell r="T71" t="str">
            <v>Capital Expenditures</v>
          </cell>
          <cell r="X71">
            <v>0</v>
          </cell>
          <cell r="Y71" t="str">
            <v>--</v>
          </cell>
          <cell r="AA71">
            <v>0.13420093</v>
          </cell>
          <cell r="AB71" t="str">
            <v>--</v>
          </cell>
          <cell r="AC71" t="str">
            <v>--</v>
          </cell>
          <cell r="AD71" t="str">
            <v>--</v>
          </cell>
          <cell r="AE71" t="str">
            <v>--</v>
          </cell>
          <cell r="AF71" t="str">
            <v>--</v>
          </cell>
        </row>
        <row r="73">
          <cell r="T73" t="str">
            <v>Realized Price per Ton</v>
          </cell>
          <cell r="X73">
            <v>73.526911664038337</v>
          </cell>
          <cell r="Y73">
            <v>44.199696072772063</v>
          </cell>
          <cell r="AA73">
            <v>72.846987161568279</v>
          </cell>
          <cell r="AB73" t="str">
            <v>--</v>
          </cell>
          <cell r="AC73" t="str">
            <v>--</v>
          </cell>
          <cell r="AD73" t="str">
            <v>--</v>
          </cell>
          <cell r="AE73" t="str">
            <v>--</v>
          </cell>
          <cell r="AF73" t="str">
            <v>--</v>
          </cell>
        </row>
        <row r="74">
          <cell r="T74" t="str">
            <v>Cash Costs per Ton (2)</v>
          </cell>
          <cell r="X74">
            <v>65.722848129192087</v>
          </cell>
          <cell r="Y74">
            <v>66.542872642228559</v>
          </cell>
          <cell r="AA74">
            <v>69.181727778950645</v>
          </cell>
          <cell r="AB74" t="str">
            <v>--</v>
          </cell>
          <cell r="AC74" t="str">
            <v>--</v>
          </cell>
          <cell r="AD74" t="str">
            <v>--</v>
          </cell>
          <cell r="AE74" t="str">
            <v>--</v>
          </cell>
          <cell r="AF74" t="str">
            <v>--</v>
          </cell>
        </row>
        <row r="75">
          <cell r="T75" t="str">
            <v>Cash Margin per Ton</v>
          </cell>
          <cell r="X75">
            <v>7.8040635348462501</v>
          </cell>
          <cell r="Y75">
            <v>-22.343176569456496</v>
          </cell>
          <cell r="AA75">
            <v>3.6652593826176343</v>
          </cell>
          <cell r="AB75" t="str">
            <v>--</v>
          </cell>
          <cell r="AC75" t="str">
            <v>--</v>
          </cell>
          <cell r="AD75" t="str">
            <v>--</v>
          </cell>
          <cell r="AE75" t="str">
            <v>--</v>
          </cell>
          <cell r="AF75" t="str">
            <v>--</v>
          </cell>
        </row>
        <row r="77">
          <cell r="T77" t="str">
            <v>(1)  Gross Profit excludes interest expense related to equipment rental.</v>
          </cell>
        </row>
        <row r="78">
          <cell r="T78" t="str">
            <v>(2)  Cash Costs include SG&amp;A.</v>
          </cell>
        </row>
        <row r="82">
          <cell r="T82" t="str">
            <v>Cash Costs (3)</v>
          </cell>
          <cell r="X82">
            <v>62.573230850263705</v>
          </cell>
          <cell r="Y82" t="e">
            <v>#VALUE!</v>
          </cell>
          <cell r="AA82">
            <v>65.892887257290511</v>
          </cell>
          <cell r="AB82" t="e">
            <v>#VALUE!</v>
          </cell>
          <cell r="AC82" t="e">
            <v>#VALUE!</v>
          </cell>
          <cell r="AD82" t="e">
            <v>#VALUE!</v>
          </cell>
          <cell r="AE82" t="e">
            <v>#VALUE!</v>
          </cell>
          <cell r="AF82" t="e">
            <v>#VALUE!</v>
          </cell>
        </row>
        <row r="83">
          <cell r="T83" t="str">
            <v>(3)  Defined as cost of sales (excluding SG&amp;A and interest expense) less depreciation and amortization, divided by produced tons sold.</v>
          </cell>
        </row>
      </sheetData>
      <sheetData sheetId="26" refreshError="1"/>
      <sheetData sheetId="27" refreshError="1">
        <row r="3">
          <cell r="B3" t="str">
            <v>Total Production (tons in 000's)</v>
          </cell>
        </row>
        <row r="5">
          <cell r="C5" t="str">
            <v>2004A</v>
          </cell>
          <cell r="D5" t="str">
            <v>05A</v>
          </cell>
          <cell r="E5" t="str">
            <v>06A</v>
          </cell>
          <cell r="F5" t="str">
            <v>07E</v>
          </cell>
          <cell r="G5" t="str">
            <v>08E</v>
          </cell>
          <cell r="H5" t="str">
            <v>09E</v>
          </cell>
          <cell r="I5" t="str">
            <v>10E</v>
          </cell>
          <cell r="J5" t="str">
            <v>11E</v>
          </cell>
          <cell r="K5" t="str">
            <v>12E</v>
          </cell>
        </row>
        <row r="6">
          <cell r="B6" t="str">
            <v>Bear Fork, LLC</v>
          </cell>
          <cell r="E6">
            <v>0</v>
          </cell>
          <cell r="F6">
            <v>0</v>
          </cell>
          <cell r="G6">
            <v>0</v>
          </cell>
          <cell r="H6">
            <v>0</v>
          </cell>
          <cell r="I6">
            <v>0</v>
          </cell>
          <cell r="J6">
            <v>0</v>
          </cell>
          <cell r="K6">
            <v>0</v>
          </cell>
        </row>
        <row r="22">
          <cell r="B22" t="str">
            <v>Cash Cost / Ton</v>
          </cell>
        </row>
        <row r="24">
          <cell r="C24" t="str">
            <v>2004A</v>
          </cell>
          <cell r="D24" t="str">
            <v>05A</v>
          </cell>
          <cell r="E24" t="str">
            <v>06A</v>
          </cell>
          <cell r="F24" t="str">
            <v>07E</v>
          </cell>
          <cell r="G24" t="str">
            <v>08E</v>
          </cell>
          <cell r="H24" t="str">
            <v>09E</v>
          </cell>
          <cell r="I24" t="str">
            <v>10E</v>
          </cell>
          <cell r="J24" t="str">
            <v>11E</v>
          </cell>
          <cell r="K24" t="str">
            <v>12E</v>
          </cell>
        </row>
        <row r="25">
          <cell r="B25" t="str">
            <v>Bear Fork, LLC</v>
          </cell>
          <cell r="F25">
            <v>69.181727778950645</v>
          </cell>
          <cell r="G25">
            <v>0</v>
          </cell>
          <cell r="H25">
            <v>0</v>
          </cell>
          <cell r="I25">
            <v>0</v>
          </cell>
          <cell r="J25">
            <v>0</v>
          </cell>
          <cell r="K25">
            <v>0</v>
          </cell>
        </row>
        <row r="26">
          <cell r="F26">
            <v>69.181727778950645</v>
          </cell>
          <cell r="G26">
            <v>50</v>
          </cell>
          <cell r="H26">
            <v>50</v>
          </cell>
          <cell r="I26">
            <v>50</v>
          </cell>
          <cell r="J26">
            <v>50</v>
          </cell>
          <cell r="K26">
            <v>50</v>
          </cell>
        </row>
        <row r="27">
          <cell r="B27" t="str">
            <v>($s in 000's)</v>
          </cell>
          <cell r="C27" t="str">
            <v>2004A</v>
          </cell>
          <cell r="D27" t="str">
            <v>2005A</v>
          </cell>
          <cell r="E27" t="str">
            <v>2006A</v>
          </cell>
          <cell r="F27" t="str">
            <v>2007E</v>
          </cell>
          <cell r="G27" t="str">
            <v>2008E</v>
          </cell>
          <cell r="H27" t="str">
            <v>2009E</v>
          </cell>
          <cell r="I27" t="str">
            <v>2010E</v>
          </cell>
          <cell r="J27" t="str">
            <v>2011E</v>
          </cell>
          <cell r="K27" t="str">
            <v>2012E</v>
          </cell>
        </row>
        <row r="28">
          <cell r="B28" t="str">
            <v>Trinity Coal</v>
          </cell>
          <cell r="C28">
            <v>133788.32999999999</v>
          </cell>
          <cell r="D28">
            <v>161679.97700000001</v>
          </cell>
          <cell r="E28">
            <v>150766.728550122</v>
          </cell>
          <cell r="F28">
            <v>209717.21510906704</v>
          </cell>
          <cell r="G28">
            <v>197859.28095323124</v>
          </cell>
          <cell r="H28">
            <v>184470.34080437323</v>
          </cell>
          <cell r="I28">
            <v>170230.63524260596</v>
          </cell>
          <cell r="J28">
            <v>155585.50915885952</v>
          </cell>
          <cell r="K28">
            <v>141310.15613012359</v>
          </cell>
        </row>
        <row r="31">
          <cell r="D31">
            <v>38353</v>
          </cell>
          <cell r="E31">
            <v>38718</v>
          </cell>
          <cell r="F31">
            <v>39083</v>
          </cell>
          <cell r="G31">
            <v>39448</v>
          </cell>
          <cell r="H31">
            <v>39814</v>
          </cell>
          <cell r="I31">
            <v>40179</v>
          </cell>
          <cell r="J31">
            <v>40544</v>
          </cell>
          <cell r="K31">
            <v>40909</v>
          </cell>
        </row>
        <row r="32">
          <cell r="B32" t="str">
            <v xml:space="preserve">Reserves    </v>
          </cell>
          <cell r="F32">
            <v>0</v>
          </cell>
          <cell r="G32">
            <v>0</v>
          </cell>
          <cell r="H32">
            <v>0</v>
          </cell>
          <cell r="I32">
            <v>0</v>
          </cell>
          <cell r="J32">
            <v>0</v>
          </cell>
          <cell r="K32">
            <v>0</v>
          </cell>
        </row>
        <row r="33">
          <cell r="B33" t="str">
            <v>Resources</v>
          </cell>
          <cell r="F33">
            <v>218.61569675000001</v>
          </cell>
          <cell r="G33">
            <v>209.57707806906703</v>
          </cell>
          <cell r="H33">
            <v>197.71914391323125</v>
          </cell>
          <cell r="I33">
            <v>184.33020376437327</v>
          </cell>
          <cell r="J33">
            <v>170.09049820260594</v>
          </cell>
          <cell r="K33">
            <v>155.4453721188595</v>
          </cell>
        </row>
        <row r="34">
          <cell r="B34" t="str">
            <v>Total</v>
          </cell>
          <cell r="F34">
            <v>218.61569675000001</v>
          </cell>
          <cell r="G34">
            <v>209.57707806906703</v>
          </cell>
          <cell r="H34">
            <v>197.71914391323125</v>
          </cell>
          <cell r="I34">
            <v>184.33020376437327</v>
          </cell>
          <cell r="J34">
            <v>170.09049820260594</v>
          </cell>
          <cell r="K34">
            <v>155.4453721188595</v>
          </cell>
        </row>
        <row r="40">
          <cell r="B40" t="str">
            <v>Bear Fork</v>
          </cell>
        </row>
        <row r="42">
          <cell r="A42" t="str">
            <v/>
          </cell>
          <cell r="C42">
            <v>2005</v>
          </cell>
          <cell r="D42">
            <v>2006</v>
          </cell>
          <cell r="E42">
            <v>2007</v>
          </cell>
          <cell r="F42">
            <v>2008</v>
          </cell>
          <cell r="G42">
            <v>2009</v>
          </cell>
          <cell r="H42">
            <v>2010</v>
          </cell>
          <cell r="I42">
            <v>2011</v>
          </cell>
          <cell r="J42">
            <v>2012</v>
          </cell>
        </row>
        <row r="43">
          <cell r="B43" t="str">
            <v>F3 Surface</v>
          </cell>
          <cell r="E43">
            <v>0</v>
          </cell>
          <cell r="F43">
            <v>0</v>
          </cell>
          <cell r="G43">
            <v>0</v>
          </cell>
          <cell r="H43">
            <v>0</v>
          </cell>
          <cell r="I43">
            <v>0</v>
          </cell>
          <cell r="J43">
            <v>0</v>
          </cell>
        </row>
        <row r="44">
          <cell r="B44" t="str">
            <v>Total</v>
          </cell>
          <cell r="E44">
            <v>0</v>
          </cell>
          <cell r="F44">
            <v>0</v>
          </cell>
          <cell r="G44">
            <v>0</v>
          </cell>
          <cell r="H44">
            <v>0</v>
          </cell>
          <cell r="I44">
            <v>0</v>
          </cell>
          <cell r="J44">
            <v>0</v>
          </cell>
        </row>
        <row r="51">
          <cell r="U51" t="str">
            <v xml:space="preserve">Fiscal Year </v>
          </cell>
        </row>
        <row r="52">
          <cell r="U52" t="str">
            <v>Ended December 31,</v>
          </cell>
          <cell r="X52" t="str">
            <v>9 Months</v>
          </cell>
          <cell r="Y52" t="str">
            <v>3 Months</v>
          </cell>
          <cell r="AA52" t="str">
            <v>Fiscal Year Ended December 31,</v>
          </cell>
        </row>
        <row r="53">
          <cell r="U53" t="str">
            <v>2005A</v>
          </cell>
          <cell r="V53" t="str">
            <v>2006A</v>
          </cell>
          <cell r="X53" t="str">
            <v>Sept-07A</v>
          </cell>
          <cell r="Y53" t="str">
            <v>Dec-07E</v>
          </cell>
          <cell r="AA53">
            <v>2007</v>
          </cell>
          <cell r="AB53">
            <v>2008</v>
          </cell>
          <cell r="AC53">
            <v>2009</v>
          </cell>
          <cell r="AD53">
            <v>2010</v>
          </cell>
          <cell r="AE53">
            <v>2011</v>
          </cell>
          <cell r="AF53">
            <v>2012</v>
          </cell>
        </row>
        <row r="54">
          <cell r="T54" t="str">
            <v>Production</v>
          </cell>
          <cell r="X54">
            <v>0.13252473000000001</v>
          </cell>
          <cell r="Y54" t="str">
            <v>--</v>
          </cell>
          <cell r="AA54">
            <v>0</v>
          </cell>
          <cell r="AB54" t="str">
            <v>--</v>
          </cell>
          <cell r="AC54" t="str">
            <v>--</v>
          </cell>
          <cell r="AD54" t="str">
            <v>--</v>
          </cell>
          <cell r="AE54" t="str">
            <v>--</v>
          </cell>
          <cell r="AF54" t="str">
            <v>--</v>
          </cell>
        </row>
        <row r="55">
          <cell r="T55" t="str">
            <v>Tons Sold</v>
          </cell>
          <cell r="X55">
            <v>0.13434416999999998</v>
          </cell>
          <cell r="Y55" t="str">
            <v>--</v>
          </cell>
          <cell r="AA55">
            <v>0.13753273999999999</v>
          </cell>
          <cell r="AB55" t="str">
            <v>--</v>
          </cell>
          <cell r="AC55" t="str">
            <v>--</v>
          </cell>
          <cell r="AD55" t="str">
            <v>--</v>
          </cell>
          <cell r="AE55" t="str">
            <v>--</v>
          </cell>
          <cell r="AF55" t="str">
            <v>--</v>
          </cell>
        </row>
        <row r="56">
          <cell r="T56" t="str">
            <v>Revenues</v>
          </cell>
          <cell r="X56">
            <v>9.8779119201685486</v>
          </cell>
          <cell r="Y56" t="str">
            <v>--</v>
          </cell>
          <cell r="AA56">
            <v>10.018845745075307</v>
          </cell>
          <cell r="AB56" t="str">
            <v>--</v>
          </cell>
          <cell r="AC56" t="str">
            <v>--</v>
          </cell>
          <cell r="AD56" t="str">
            <v>--</v>
          </cell>
          <cell r="AE56" t="str">
            <v>--</v>
          </cell>
          <cell r="AF56" t="str">
            <v>--</v>
          </cell>
        </row>
        <row r="57">
          <cell r="T57" t="str">
            <v>Gross Profit (1)</v>
          </cell>
          <cell r="X57">
            <v>1.4715631573714774</v>
          </cell>
          <cell r="Y57" t="str">
            <v>--</v>
          </cell>
          <cell r="AA57">
            <v>0.95641641406905897</v>
          </cell>
          <cell r="AB57" t="str">
            <v>--</v>
          </cell>
          <cell r="AC57" t="str">
            <v>--</v>
          </cell>
          <cell r="AD57" t="str">
            <v>--</v>
          </cell>
          <cell r="AE57" t="str">
            <v>--</v>
          </cell>
          <cell r="AF57" t="str">
            <v>--</v>
          </cell>
        </row>
        <row r="58">
          <cell r="T58" t="str">
            <v>Total Costs</v>
          </cell>
          <cell r="X58">
            <v>10.120130294052366</v>
          </cell>
          <cell r="Y58">
            <v>0.85248020512083078</v>
          </cell>
          <cell r="AA58">
            <v>10.972610499173197</v>
          </cell>
          <cell r="AB58">
            <v>0</v>
          </cell>
          <cell r="AC58">
            <v>0</v>
          </cell>
          <cell r="AD58">
            <v>0</v>
          </cell>
          <cell r="AE58">
            <v>0</v>
          </cell>
          <cell r="AF58">
            <v>0</v>
          </cell>
        </row>
        <row r="59">
          <cell r="T59" t="str">
            <v>Interest Expense</v>
          </cell>
          <cell r="X59">
            <v>0.21297410999999999</v>
          </cell>
          <cell r="Y59">
            <v>2.9190520000000001E-2</v>
          </cell>
          <cell r="AA59">
            <v>0.24216462999999999</v>
          </cell>
          <cell r="AB59">
            <v>0</v>
          </cell>
          <cell r="AC59">
            <v>0</v>
          </cell>
          <cell r="AD59">
            <v>0</v>
          </cell>
          <cell r="AE59">
            <v>0</v>
          </cell>
          <cell r="AF59">
            <v>0</v>
          </cell>
        </row>
        <row r="60">
          <cell r="T60" t="str">
            <v>SG&amp;A</v>
          </cell>
          <cell r="X60">
            <v>0.210158609155295</v>
          </cell>
          <cell r="Y60">
            <v>9.2116530144536878E-9</v>
          </cell>
          <cell r="AA60">
            <v>0.21015861836694799</v>
          </cell>
          <cell r="AB60">
            <v>0</v>
          </cell>
          <cell r="AC60">
            <v>0</v>
          </cell>
          <cell r="AD60">
            <v>0</v>
          </cell>
          <cell r="AE60">
            <v>0</v>
          </cell>
          <cell r="AF60">
            <v>0</v>
          </cell>
        </row>
        <row r="61">
          <cell r="T61" t="str">
            <v>DD&amp;A &amp; Reclamation</v>
          </cell>
          <cell r="X61">
            <v>1.2906488120999999</v>
          </cell>
          <cell r="Y61">
            <v>0.16720910770000003</v>
          </cell>
          <cell r="AA61">
            <v>1.4578579197999999</v>
          </cell>
          <cell r="AB61">
            <v>0</v>
          </cell>
          <cell r="AC61">
            <v>0</v>
          </cell>
          <cell r="AD61">
            <v>0</v>
          </cell>
          <cell r="AE61">
            <v>0</v>
          </cell>
          <cell r="AF61">
            <v>0</v>
          </cell>
        </row>
        <row r="62">
          <cell r="T62" t="str">
            <v>Plant Interest Expense</v>
          </cell>
          <cell r="X62">
            <v>0</v>
          </cell>
          <cell r="Y62">
            <v>0</v>
          </cell>
          <cell r="AA62">
            <v>0</v>
          </cell>
          <cell r="AB62">
            <v>0</v>
          </cell>
          <cell r="AC62">
            <v>0</v>
          </cell>
          <cell r="AD62">
            <v>0</v>
          </cell>
          <cell r="AE62">
            <v>0</v>
          </cell>
          <cell r="AF62">
            <v>0</v>
          </cell>
        </row>
        <row r="63">
          <cell r="T63" t="str">
            <v>Total COGS</v>
          </cell>
          <cell r="X63">
            <v>8.4063487627970712</v>
          </cell>
          <cell r="Y63">
            <v>0.65608056820917771</v>
          </cell>
          <cell r="AA63">
            <v>9.062429331006248</v>
          </cell>
          <cell r="AB63">
            <v>0</v>
          </cell>
          <cell r="AC63">
            <v>0</v>
          </cell>
          <cell r="AD63">
            <v>0</v>
          </cell>
          <cell r="AE63">
            <v>0</v>
          </cell>
          <cell r="AF63">
            <v>0</v>
          </cell>
        </row>
        <row r="64">
          <cell r="T64" t="str">
            <v>% Revenues</v>
          </cell>
          <cell r="X64">
            <v>14.89751244255241</v>
          </cell>
          <cell r="Y64" t="str">
            <v>--</v>
          </cell>
          <cell r="AA64">
            <v>9.5461736651567755</v>
          </cell>
          <cell r="AB64" t="str">
            <v>--</v>
          </cell>
          <cell r="AC64" t="str">
            <v>--</v>
          </cell>
          <cell r="AD64" t="str">
            <v>--</v>
          </cell>
          <cell r="AE64" t="str">
            <v>--</v>
          </cell>
          <cell r="AF64" t="str">
            <v>--</v>
          </cell>
        </row>
        <row r="65">
          <cell r="T65" t="str">
            <v>SG&amp;A</v>
          </cell>
          <cell r="X65">
            <v>0.210158609155295</v>
          </cell>
          <cell r="Y65" t="str">
            <v>--</v>
          </cell>
          <cell r="AA65">
            <v>0.21015861836694799</v>
          </cell>
          <cell r="AB65" t="str">
            <v>--</v>
          </cell>
          <cell r="AC65" t="str">
            <v>--</v>
          </cell>
          <cell r="AD65" t="str">
            <v>--</v>
          </cell>
          <cell r="AE65" t="str">
            <v>--</v>
          </cell>
          <cell r="AF65" t="str">
            <v>--</v>
          </cell>
        </row>
        <row r="66">
          <cell r="T66" t="str">
            <v>% Revenues</v>
          </cell>
          <cell r="X66">
            <v>2.1275610762047474</v>
          </cell>
          <cell r="Y66" t="str">
            <v>--</v>
          </cell>
          <cell r="AA66">
            <v>2.0976330379200618</v>
          </cell>
          <cell r="AB66" t="str">
            <v>--</v>
          </cell>
          <cell r="AC66" t="str">
            <v>--</v>
          </cell>
          <cell r="AD66" t="str">
            <v>--</v>
          </cell>
          <cell r="AE66" t="str">
            <v>--</v>
          </cell>
          <cell r="AF66" t="str">
            <v>--</v>
          </cell>
        </row>
        <row r="67">
          <cell r="T67" t="str">
            <v>EBITDA</v>
          </cell>
          <cell r="X67">
            <v>1.2614045482161835</v>
          </cell>
          <cell r="Y67" t="str">
            <v>--</v>
          </cell>
          <cell r="AA67">
            <v>0.74625779570210948</v>
          </cell>
          <cell r="AB67" t="str">
            <v>--</v>
          </cell>
          <cell r="AC67" t="str">
            <v>--</v>
          </cell>
          <cell r="AD67" t="str">
            <v>--</v>
          </cell>
          <cell r="AE67" t="str">
            <v>--</v>
          </cell>
          <cell r="AF67" t="str">
            <v>--</v>
          </cell>
        </row>
        <row r="68">
          <cell r="T68" t="str">
            <v>% Revenues</v>
          </cell>
          <cell r="X68">
            <v>12.769951366347676</v>
          </cell>
          <cell r="Y68" t="str">
            <v>--</v>
          </cell>
          <cell r="AA68">
            <v>7.4485406272366976</v>
          </cell>
          <cell r="AB68" t="str">
            <v>--</v>
          </cell>
          <cell r="AC68" t="str">
            <v>--</v>
          </cell>
          <cell r="AD68" t="str">
            <v>--</v>
          </cell>
          <cell r="AE68" t="str">
            <v>--</v>
          </cell>
          <cell r="AF68" t="str">
            <v>--</v>
          </cell>
        </row>
        <row r="69">
          <cell r="T69" t="str">
            <v>Adjusted EBITDA</v>
          </cell>
        </row>
        <row r="70">
          <cell r="T70" t="str">
            <v>% Revenues</v>
          </cell>
          <cell r="X70">
            <v>0</v>
          </cell>
          <cell r="Y70" t="str">
            <v>--</v>
          </cell>
          <cell r="AA70">
            <v>0</v>
          </cell>
          <cell r="AB70" t="str">
            <v>--</v>
          </cell>
          <cell r="AC70" t="str">
            <v>--</v>
          </cell>
          <cell r="AD70" t="str">
            <v>--</v>
          </cell>
          <cell r="AE70" t="str">
            <v>--</v>
          </cell>
          <cell r="AF70" t="str">
            <v>--</v>
          </cell>
        </row>
        <row r="71">
          <cell r="T71" t="str">
            <v>Capital Expenditures</v>
          </cell>
          <cell r="X71">
            <v>0</v>
          </cell>
          <cell r="Y71" t="str">
            <v>--</v>
          </cell>
          <cell r="AA71">
            <v>0.13420093</v>
          </cell>
          <cell r="AB71" t="str">
            <v>--</v>
          </cell>
          <cell r="AC71" t="str">
            <v>--</v>
          </cell>
          <cell r="AD71" t="str">
            <v>--</v>
          </cell>
          <cell r="AE71" t="str">
            <v>--</v>
          </cell>
          <cell r="AF71" t="str">
            <v>--</v>
          </cell>
        </row>
        <row r="73">
          <cell r="T73" t="str">
            <v>Realized Price per Ton</v>
          </cell>
          <cell r="X73">
            <v>73.526911664038337</v>
          </cell>
          <cell r="Y73">
            <v>44.199696072772063</v>
          </cell>
          <cell r="AA73">
            <v>72.846987161568279</v>
          </cell>
          <cell r="AB73" t="str">
            <v>--</v>
          </cell>
          <cell r="AC73" t="str">
            <v>--</v>
          </cell>
          <cell r="AD73" t="str">
            <v>--</v>
          </cell>
          <cell r="AE73" t="str">
            <v>--</v>
          </cell>
          <cell r="AF73" t="str">
            <v>--</v>
          </cell>
        </row>
        <row r="74">
          <cell r="T74" t="str">
            <v>Cash Costs per Ton (2)</v>
          </cell>
          <cell r="X74">
            <v>65.722848129192087</v>
          </cell>
          <cell r="Y74">
            <v>66.542872642228559</v>
          </cell>
          <cell r="AA74">
            <v>69.181727778950645</v>
          </cell>
          <cell r="AB74" t="str">
            <v>--</v>
          </cell>
          <cell r="AC74" t="str">
            <v>--</v>
          </cell>
          <cell r="AD74" t="str">
            <v>--</v>
          </cell>
          <cell r="AE74" t="str">
            <v>--</v>
          </cell>
          <cell r="AF74" t="str">
            <v>--</v>
          </cell>
        </row>
        <row r="75">
          <cell r="T75" t="str">
            <v>Cash Margin per Ton</v>
          </cell>
          <cell r="X75">
            <v>7.8040635348462501</v>
          </cell>
          <cell r="Y75">
            <v>-22.343176569456496</v>
          </cell>
          <cell r="AA75">
            <v>3.6652593826176343</v>
          </cell>
          <cell r="AB75" t="str">
            <v>--</v>
          </cell>
          <cell r="AC75" t="str">
            <v>--</v>
          </cell>
          <cell r="AD75" t="str">
            <v>--</v>
          </cell>
          <cell r="AE75" t="str">
            <v>--</v>
          </cell>
          <cell r="AF75" t="str">
            <v>--</v>
          </cell>
        </row>
        <row r="77">
          <cell r="T77" t="str">
            <v>(1)  Gross Profit excludes interest expense related to equipment rental.</v>
          </cell>
        </row>
        <row r="78">
          <cell r="T78" t="str">
            <v>(2)  Cash Costs include SG&amp;A.</v>
          </cell>
        </row>
        <row r="82">
          <cell r="T82" t="str">
            <v>Cash Costs (3)</v>
          </cell>
          <cell r="X82">
            <v>62.573230850263705</v>
          </cell>
          <cell r="Y82" t="e">
            <v>#VALUE!</v>
          </cell>
          <cell r="AA82">
            <v>65.892887257290511</v>
          </cell>
          <cell r="AB82" t="e">
            <v>#VALUE!</v>
          </cell>
          <cell r="AC82" t="e">
            <v>#VALUE!</v>
          </cell>
          <cell r="AD82" t="e">
            <v>#VALUE!</v>
          </cell>
          <cell r="AE82" t="e">
            <v>#VALUE!</v>
          </cell>
          <cell r="AF82" t="e">
            <v>#VALUE!</v>
          </cell>
        </row>
        <row r="83">
          <cell r="T83" t="str">
            <v>(3)  Defined as cost of sales (excluding SG&amp;A and interest expense) less depreciation and amortization, divided by produced tons sold.</v>
          </cell>
        </row>
      </sheetData>
      <sheetData sheetId="28" refreshError="1">
        <row r="2">
          <cell r="B2" t="str">
            <v xml:space="preserve">Project Trident </v>
          </cell>
          <cell r="L2" t="str">
            <v>Projected Financial Summary</v>
          </cell>
        </row>
        <row r="3">
          <cell r="B3" t="str">
            <v>($ and tons in thousands)</v>
          </cell>
          <cell r="L3" t="str">
            <v>Private &amp; Confidential</v>
          </cell>
        </row>
        <row r="5">
          <cell r="B5" t="str">
            <v>Consolidated</v>
          </cell>
        </row>
        <row r="6">
          <cell r="C6" t="str">
            <v>F3 Surface</v>
          </cell>
        </row>
        <row r="7">
          <cell r="B7" t="str">
            <v>Operations</v>
          </cell>
          <cell r="D7" t="str">
            <v xml:space="preserve">9 Months </v>
          </cell>
          <cell r="E7" t="str">
            <v>Projected</v>
          </cell>
          <cell r="G7" t="str">
            <v>Projected FYE December 31,</v>
          </cell>
        </row>
        <row r="8">
          <cell r="B8" t="str">
            <v>Type</v>
          </cell>
          <cell r="C8" t="str">
            <v>Truck &amp; Shovel</v>
          </cell>
          <cell r="D8" t="str">
            <v>2007A</v>
          </cell>
          <cell r="E8" t="str">
            <v>Q4 2007</v>
          </cell>
          <cell r="G8">
            <v>2007</v>
          </cell>
          <cell r="H8">
            <v>2008</v>
          </cell>
          <cell r="I8">
            <v>2009</v>
          </cell>
          <cell r="J8">
            <v>2010</v>
          </cell>
          <cell r="K8">
            <v>2011</v>
          </cell>
          <cell r="L8">
            <v>2012</v>
          </cell>
          <cell r="Q8" t="str">
            <v>Q1 2007</v>
          </cell>
          <cell r="R8" t="str">
            <v>Q2 2007</v>
          </cell>
          <cell r="S8" t="str">
            <v>Q3 2007</v>
          </cell>
        </row>
        <row r="9">
          <cell r="B9" t="str">
            <v>Operator</v>
          </cell>
          <cell r="C9" t="str">
            <v>Trinity</v>
          </cell>
        </row>
        <row r="10">
          <cell r="B10" t="str">
            <v>Status</v>
          </cell>
          <cell r="C10" t="str">
            <v>Idle</v>
          </cell>
          <cell r="D10">
            <v>320.77156138999999</v>
          </cell>
          <cell r="E10">
            <v>112.82452896604747</v>
          </cell>
          <cell r="G10">
            <v>433.59609035604745</v>
          </cell>
          <cell r="H10">
            <v>579.23027623364692</v>
          </cell>
          <cell r="I10">
            <v>731.11576333888047</v>
          </cell>
          <cell r="J10">
            <v>814.54081118204988</v>
          </cell>
          <cell r="K10">
            <v>905.12612486606338</v>
          </cell>
          <cell r="L10">
            <v>897.97863328863525</v>
          </cell>
        </row>
        <row r="11">
          <cell r="B11" t="str">
            <v>Employees</v>
          </cell>
          <cell r="C11">
            <v>45</v>
          </cell>
          <cell r="D11">
            <v>3.8810471999999692</v>
          </cell>
          <cell r="E11">
            <v>1.4701756400952917</v>
          </cell>
          <cell r="G11">
            <v>5.3512228400952608</v>
          </cell>
          <cell r="H11">
            <v>6.8103670425340397</v>
          </cell>
          <cell r="I11">
            <v>5.4675826430470806</v>
          </cell>
          <cell r="J11">
            <v>5.8988906171897497</v>
          </cell>
          <cell r="K11">
            <v>6.2231650428284411</v>
          </cell>
          <cell r="L11">
            <v>4.292396810586979</v>
          </cell>
        </row>
        <row r="12">
          <cell r="B12" t="str">
            <v>Shifts</v>
          </cell>
          <cell r="C12" t="str">
            <v>2 x 11 hrs/day</v>
          </cell>
          <cell r="D12">
            <v>324.65260858999994</v>
          </cell>
          <cell r="E12">
            <v>114.29470460614277</v>
          </cell>
          <cell r="G12">
            <v>438.94731319614272</v>
          </cell>
          <cell r="H12">
            <v>586.04064327618096</v>
          </cell>
          <cell r="I12">
            <v>736.58334598192755</v>
          </cell>
          <cell r="J12">
            <v>820.43970179923963</v>
          </cell>
          <cell r="K12">
            <v>911.34928990889182</v>
          </cell>
          <cell r="L12">
            <v>902.27103009922223</v>
          </cell>
        </row>
        <row r="13">
          <cell r="B13" t="str">
            <v>Cost of Sales (Cash)</v>
          </cell>
          <cell r="C13" t="str">
            <v>5 days/week</v>
          </cell>
          <cell r="D13">
            <v>250.46585028750755</v>
          </cell>
          <cell r="E13">
            <v>84.152997802485544</v>
          </cell>
          <cell r="G13">
            <v>334.61884808999309</v>
          </cell>
          <cell r="H13">
            <v>406.11834419077121</v>
          </cell>
          <cell r="I13">
            <v>471.99336090036184</v>
          </cell>
          <cell r="J13">
            <v>518.1018251401216</v>
          </cell>
          <cell r="K13">
            <v>542.63304864514043</v>
          </cell>
          <cell r="L13">
            <v>532.54960414782204</v>
          </cell>
          <cell r="N13">
            <v>71.499496100778117</v>
          </cell>
        </row>
        <row r="14">
          <cell r="B14" t="str">
            <v>Ratio/Seam Height</v>
          </cell>
          <cell r="C14">
            <v>1.2090277777777778</v>
          </cell>
          <cell r="D14">
            <v>-7.2789831026289207</v>
          </cell>
          <cell r="E14">
            <v>-1.9783751299999999</v>
          </cell>
          <cell r="G14">
            <v>-9.2573582326289205</v>
          </cell>
          <cell r="H14">
            <v>0</v>
          </cell>
          <cell r="I14">
            <v>0</v>
          </cell>
          <cell r="J14">
            <v>0</v>
          </cell>
          <cell r="K14">
            <v>0</v>
          </cell>
          <cell r="L14">
            <v>0</v>
          </cell>
          <cell r="N14">
            <v>9.2573582326289205</v>
          </cell>
        </row>
        <row r="15">
          <cell r="B15" t="str">
            <v>Primary Equipment</v>
          </cell>
          <cell r="C15" t="str">
            <v>992G (1)</v>
          </cell>
          <cell r="D15">
            <v>81.465741405121292</v>
          </cell>
          <cell r="E15">
            <v>32.120081933657247</v>
          </cell>
          <cell r="G15">
            <v>113.58582333877854</v>
          </cell>
          <cell r="H15">
            <v>179.92229908540975</v>
          </cell>
          <cell r="I15">
            <v>264.58998508156571</v>
          </cell>
          <cell r="J15">
            <v>302.33787665911802</v>
          </cell>
          <cell r="K15">
            <v>368.71624126375139</v>
          </cell>
          <cell r="L15">
            <v>369.72142595140019</v>
          </cell>
        </row>
        <row r="16">
          <cell r="B16" t="str">
            <v>Depreciation, Depletion &amp; Amortization</v>
          </cell>
          <cell r="C16" t="str">
            <v>777D (3)</v>
          </cell>
          <cell r="D16">
            <v>44.478964067136914</v>
          </cell>
          <cell r="E16">
            <v>14.146593856607886</v>
          </cell>
          <cell r="G16">
            <v>58.6255579237448</v>
          </cell>
          <cell r="H16">
            <v>66.531734989238345</v>
          </cell>
          <cell r="I16">
            <v>76.460639455063259</v>
          </cell>
          <cell r="J16">
            <v>87.715841106541163</v>
          </cell>
          <cell r="K16">
            <v>100.11310726378264</v>
          </cell>
          <cell r="L16">
            <v>108.78767985042442</v>
          </cell>
        </row>
        <row r="17">
          <cell r="B17" t="str">
            <v>ARO Expense</v>
          </cell>
          <cell r="C17" t="str">
            <v>D11R (4)</v>
          </cell>
          <cell r="D17">
            <v>0.77576121000000009</v>
          </cell>
          <cell r="E17">
            <v>0.52828995019535763</v>
          </cell>
          <cell r="G17">
            <v>1.3040511601953577</v>
          </cell>
          <cell r="H17">
            <v>2.1465095668493119</v>
          </cell>
          <cell r="I17">
            <v>2.4583354867144251</v>
          </cell>
          <cell r="J17">
            <v>2.7586847052993226</v>
          </cell>
          <cell r="K17">
            <v>3.0050875436190014</v>
          </cell>
          <cell r="L17">
            <v>3.0495962030678614</v>
          </cell>
        </row>
        <row r="18">
          <cell r="B18" t="str">
            <v>SG&amp;A</v>
          </cell>
          <cell r="C18">
            <v>8.1019064299999997</v>
          </cell>
          <cell r="D18">
            <v>8.7991828399999985</v>
          </cell>
          <cell r="E18">
            <v>2.4000000000000004</v>
          </cell>
          <cell r="G18">
            <v>11.199182839999999</v>
          </cell>
          <cell r="H18">
            <v>9.6</v>
          </cell>
          <cell r="I18">
            <v>9.6000000000000014</v>
          </cell>
          <cell r="J18">
            <v>9.6000000000000014</v>
          </cell>
          <cell r="K18">
            <v>9.6</v>
          </cell>
          <cell r="L18">
            <v>9.6000000000000014</v>
          </cell>
          <cell r="N18">
            <v>-1.5991828399999992</v>
          </cell>
        </row>
        <row r="19">
          <cell r="B19" t="str">
            <v>Seams Mined</v>
          </cell>
          <cell r="D19">
            <v>27.411833287984393</v>
          </cell>
          <cell r="E19">
            <v>15.04519812685399</v>
          </cell>
          <cell r="G19">
            <v>42.457031414838383</v>
          </cell>
          <cell r="H19">
            <v>101.64405452932209</v>
          </cell>
          <cell r="I19">
            <v>176.07101013978803</v>
          </cell>
          <cell r="J19">
            <v>202.26335084727754</v>
          </cell>
          <cell r="K19">
            <v>255.99804645634975</v>
          </cell>
          <cell r="L19">
            <v>248.28414989790789</v>
          </cell>
          <cell r="Q19">
            <v>95.478358319999998</v>
          </cell>
          <cell r="R19">
            <v>107.92003777999999</v>
          </cell>
          <cell r="S19">
            <v>121.25421248999994</v>
          </cell>
        </row>
        <row r="20">
          <cell r="B20" t="str">
            <v>Reserves</v>
          </cell>
        </row>
        <row r="21">
          <cell r="B21" t="str">
            <v>Cash Flow Data</v>
          </cell>
          <cell r="R21">
            <v>21.758666249488989</v>
          </cell>
          <cell r="S21">
            <v>14.120315677955686</v>
          </cell>
        </row>
        <row r="22">
          <cell r="B22" t="str">
            <v>Production (Q2 2007)</v>
          </cell>
          <cell r="C22">
            <v>63.270266173089382</v>
          </cell>
          <cell r="D22">
            <v>72.666558565121306</v>
          </cell>
          <cell r="E22">
            <v>29.720081933657234</v>
          </cell>
          <cell r="G22">
            <v>102.38664049877853</v>
          </cell>
          <cell r="H22">
            <v>170.32229908540975</v>
          </cell>
          <cell r="I22">
            <v>254.98998508156569</v>
          </cell>
          <cell r="J22">
            <v>292.73787665911806</v>
          </cell>
          <cell r="K22">
            <v>359.11624126375142</v>
          </cell>
          <cell r="L22">
            <v>360.12142595140017</v>
          </cell>
          <cell r="N22">
            <v>67.93565858663122</v>
          </cell>
          <cell r="Q22">
            <v>20.145421640219148</v>
          </cell>
          <cell r="R22">
            <v>24.528796699466763</v>
          </cell>
          <cell r="S22">
            <v>27.992340225435445</v>
          </cell>
        </row>
        <row r="23">
          <cell r="B23" t="str">
            <v>Raw Tons</v>
          </cell>
          <cell r="C23">
            <v>37.582729999999998</v>
          </cell>
          <cell r="D23">
            <v>16.075234699999999</v>
          </cell>
          <cell r="E23">
            <v>4.7284509499999992</v>
          </cell>
          <cell r="G23">
            <v>20.803685649999998</v>
          </cell>
          <cell r="H23">
            <v>15.799265366000002</v>
          </cell>
          <cell r="I23">
            <v>39.533072739999994</v>
          </cell>
          <cell r="J23">
            <v>56.819768434000011</v>
          </cell>
          <cell r="K23">
            <v>55.778104839999997</v>
          </cell>
          <cell r="L23">
            <v>23.063831279999999</v>
          </cell>
          <cell r="N23">
            <v>66.352073137355944</v>
          </cell>
        </row>
        <row r="24">
          <cell r="B24" t="str">
            <v>Recovery %</v>
          </cell>
          <cell r="C24">
            <v>100</v>
          </cell>
          <cell r="D24">
            <v>17.631215140000002</v>
          </cell>
          <cell r="E24">
            <v>17.456290860000003</v>
          </cell>
          <cell r="G24">
            <v>35.087506000000005</v>
          </cell>
          <cell r="H24">
            <v>51.685000000000002</v>
          </cell>
          <cell r="I24">
            <v>26.5943</v>
          </cell>
          <cell r="J24">
            <v>26.2</v>
          </cell>
          <cell r="K24">
            <v>26.1</v>
          </cell>
          <cell r="L24">
            <v>0</v>
          </cell>
        </row>
        <row r="25">
          <cell r="B25" t="str">
            <v>Clean Tons</v>
          </cell>
          <cell r="C25">
            <v>37.582729999999998</v>
          </cell>
          <cell r="D25">
            <v>33.706449840000005</v>
          </cell>
          <cell r="E25">
            <v>22.184741810000002</v>
          </cell>
          <cell r="G25">
            <v>55.891191650000003</v>
          </cell>
          <cell r="H25">
            <v>67.484265366000002</v>
          </cell>
          <cell r="I25">
            <v>66.127372739999998</v>
          </cell>
          <cell r="J25">
            <v>83.019768434000014</v>
          </cell>
          <cell r="K25">
            <v>81.878104839999992</v>
          </cell>
          <cell r="L25">
            <v>23.063831279999999</v>
          </cell>
          <cell r="Q25">
            <v>20.145421640219148</v>
          </cell>
          <cell r="R25">
            <v>24.528796699466763</v>
          </cell>
          <cell r="S25">
            <v>27.992340225435445</v>
          </cell>
        </row>
        <row r="26">
          <cell r="B26" t="str">
            <v>Ratio</v>
          </cell>
          <cell r="D26">
            <v>30.331651999999998</v>
          </cell>
          <cell r="E26">
            <v>39.063401223097017</v>
          </cell>
          <cell r="G26">
            <v>39.063401223097017</v>
          </cell>
          <cell r="H26">
            <v>47.93372167743685</v>
          </cell>
          <cell r="I26">
            <v>60.431584194889005</v>
          </cell>
          <cell r="J26">
            <v>65.293284802224449</v>
          </cell>
          <cell r="K26">
            <v>73.074556750238415</v>
          </cell>
          <cell r="L26">
            <v>74.721568401670297</v>
          </cell>
        </row>
        <row r="27">
          <cell r="B27" t="str">
            <v>Tons per Man Hour</v>
          </cell>
          <cell r="C27">
            <v>3.0121959391543256</v>
          </cell>
          <cell r="D27">
            <v>7.6832360000000008</v>
          </cell>
          <cell r="E27">
            <v>8.7317492230970188</v>
          </cell>
          <cell r="G27">
            <v>16.41498522309702</v>
          </cell>
          <cell r="H27">
            <v>8.8703204543398328</v>
          </cell>
          <cell r="I27">
            <v>12.497862517452155</v>
          </cell>
          <cell r="J27">
            <v>4.8617006073354432</v>
          </cell>
          <cell r="K27">
            <v>7.7812719480139663</v>
          </cell>
          <cell r="L27">
            <v>1.6470116514318818</v>
          </cell>
        </row>
        <row r="28">
          <cell r="B28" t="str">
            <v>Cash Cost/Ton ($)</v>
          </cell>
          <cell r="C28">
            <v>73.670534565874334</v>
          </cell>
          <cell r="D28">
            <v>31.276872725121372</v>
          </cell>
          <cell r="E28">
            <v>-1.1964090994397871</v>
          </cell>
          <cell r="G28">
            <v>30.08046362568151</v>
          </cell>
          <cell r="H28">
            <v>93.967713265069918</v>
          </cell>
          <cell r="I28">
            <v>176.36474982411355</v>
          </cell>
          <cell r="J28">
            <v>204.85640761778259</v>
          </cell>
          <cell r="K28">
            <v>269.45686447573746</v>
          </cell>
          <cell r="L28">
            <v>335.41058301996827</v>
          </cell>
        </row>
        <row r="30">
          <cell r="B30" t="str">
            <v>Delivered Coal Quality</v>
          </cell>
        </row>
        <row r="31">
          <cell r="B31" t="str">
            <v>Btu/lb</v>
          </cell>
          <cell r="C31">
            <v>2.7625649999999999</v>
          </cell>
        </row>
        <row r="32">
          <cell r="B32" t="str">
            <v>Sulfur (%)</v>
          </cell>
          <cell r="C32">
            <v>22.648415999999997</v>
          </cell>
        </row>
        <row r="33">
          <cell r="B33" t="str">
            <v>Ash (%)</v>
          </cell>
          <cell r="C33">
            <v>394.960644</v>
          </cell>
        </row>
        <row r="34">
          <cell r="B34" t="str">
            <v>Moisture (%)</v>
          </cell>
          <cell r="C34">
            <v>236.88462599999997</v>
          </cell>
        </row>
        <row r="35">
          <cell r="B35" t="str">
            <v>Minority Interest</v>
          </cell>
          <cell r="C35">
            <v>0</v>
          </cell>
        </row>
        <row r="36">
          <cell r="B36" t="str">
            <v>Shareholders' Equity</v>
          </cell>
          <cell r="C36">
            <v>157.25324599999999</v>
          </cell>
        </row>
        <row r="37">
          <cell r="B37" t="str">
            <v>Capitalization (Book)</v>
          </cell>
          <cell r="C37">
            <v>394.13787199999996</v>
          </cell>
        </row>
        <row r="39">
          <cell r="B39" t="str">
            <v>Operating Data</v>
          </cell>
        </row>
        <row r="40">
          <cell r="B40" t="str">
            <v>Total Coal Production (mt)</v>
          </cell>
          <cell r="C40">
            <v>5.6970000000000001</v>
          </cell>
          <cell r="D40">
            <v>6.594438675448</v>
          </cell>
          <cell r="E40">
            <v>2.4441800054849878</v>
          </cell>
          <cell r="G40">
            <v>9.0386186809329878</v>
          </cell>
          <cell r="H40">
            <v>11.857934155835787</v>
          </cell>
          <cell r="I40">
            <v>13.388940148857984</v>
          </cell>
          <cell r="J40">
            <v>14.2397055617673</v>
          </cell>
          <cell r="K40">
            <v>14.645126083746444</v>
          </cell>
          <cell r="L40">
            <v>14.2753530287359</v>
          </cell>
          <cell r="O40">
            <v>2.4174188729001127</v>
          </cell>
          <cell r="Q40">
            <v>2.0515831986999999</v>
          </cell>
          <cell r="R40">
            <v>2.1676550967479997</v>
          </cell>
          <cell r="S40">
            <v>2.3752003799999999</v>
          </cell>
        </row>
        <row r="41">
          <cell r="B41" t="str">
            <v>Steam Coal Sales (mt)</v>
          </cell>
          <cell r="D41">
            <v>6.3084941390000004</v>
          </cell>
          <cell r="E41">
            <v>2.304605796509362</v>
          </cell>
          <cell r="G41">
            <v>8.6130999355093625</v>
          </cell>
          <cell r="H41">
            <v>11.044095153908758</v>
          </cell>
          <cell r="I41">
            <v>11.722343014789026</v>
          </cell>
          <cell r="J41">
            <v>11.631782979204072</v>
          </cell>
          <cell r="K41">
            <v>11.425316928560129</v>
          </cell>
          <cell r="L41">
            <v>10.792687141586146</v>
          </cell>
          <cell r="O41">
            <v>20.386509497612604</v>
          </cell>
        </row>
        <row r="42">
          <cell r="B42" t="str">
            <v>Metallurgical Coal Sales (mt)</v>
          </cell>
          <cell r="C42">
            <v>0.11437799999999999</v>
          </cell>
          <cell r="D42">
            <v>0.33835219100000008</v>
          </cell>
          <cell r="E42">
            <v>0.13957420897562578</v>
          </cell>
          <cell r="G42">
            <v>0.47792639997562586</v>
          </cell>
          <cell r="H42">
            <v>0.81383900192702874</v>
          </cell>
          <cell r="I42">
            <v>1.6665971340689583</v>
          </cell>
          <cell r="J42">
            <v>2.6079225825632264</v>
          </cell>
          <cell r="K42">
            <v>3.2198091551863119</v>
          </cell>
          <cell r="L42">
            <v>3.4826658871497576</v>
          </cell>
          <cell r="N42">
            <v>0.33591260195140288</v>
          </cell>
          <cell r="O42">
            <v>6.8632444001766064</v>
          </cell>
          <cell r="P42">
            <v>24.396355593723289</v>
          </cell>
        </row>
        <row r="43">
          <cell r="B43" t="str">
            <v>Total Coal Sales (mt)</v>
          </cell>
          <cell r="C43">
            <v>5.4669999999999996</v>
          </cell>
          <cell r="D43">
            <v>6.6468463300000007</v>
          </cell>
          <cell r="E43">
            <v>2.4441800054849878</v>
          </cell>
          <cell r="G43">
            <v>9.0910263354849885</v>
          </cell>
          <cell r="H43">
            <v>11.857934155835787</v>
          </cell>
          <cell r="I43">
            <v>13.388940148857984</v>
          </cell>
          <cell r="J43">
            <v>14.239705561767298</v>
          </cell>
          <cell r="K43">
            <v>14.645126083746442</v>
          </cell>
          <cell r="L43">
            <v>14.275353028735905</v>
          </cell>
          <cell r="Q43">
            <v>1.3604686142857145</v>
          </cell>
          <cell r="R43">
            <v>1.588952907142857</v>
          </cell>
          <cell r="S43">
            <v>1.7983258571428573</v>
          </cell>
        </row>
        <row r="44">
          <cell r="B44" t="str">
            <v>Steam Coal Realized Price Per Ton (4)</v>
          </cell>
          <cell r="D44">
            <v>46.879708216211455</v>
          </cell>
          <cell r="E44">
            <v>44.552050659240599</v>
          </cell>
          <cell r="G44">
            <v>46.256897249399344</v>
          </cell>
          <cell r="H44">
            <v>46.586661207309795</v>
          </cell>
          <cell r="I44">
            <v>50.571145225926642</v>
          </cell>
          <cell r="J44">
            <v>51.214458805983426</v>
          </cell>
          <cell r="K44">
            <v>55.31029253249023</v>
          </cell>
          <cell r="L44">
            <v>55.694356975791763</v>
          </cell>
          <cell r="M44">
            <v>48.259211280727783</v>
          </cell>
          <cell r="N44">
            <v>46.160482743847723</v>
          </cell>
          <cell r="O44">
            <v>46.256897249399344</v>
          </cell>
        </row>
        <row r="45">
          <cell r="B45" t="str">
            <v>Metallurgical Coal Realized Price Per Ton (4)</v>
          </cell>
          <cell r="D45">
            <v>73.979709710229116</v>
          </cell>
          <cell r="E45">
            <v>72.718411552346566</v>
          </cell>
          <cell r="G45">
            <v>73.611358657268141</v>
          </cell>
          <cell r="H45">
            <v>79.368936405973088</v>
          </cell>
          <cell r="I45">
            <v>82.985533529745936</v>
          </cell>
          <cell r="J45">
            <v>83.907912917564033</v>
          </cell>
          <cell r="K45">
            <v>84.846178796327479</v>
          </cell>
          <cell r="L45">
            <v>85.247012638376802</v>
          </cell>
          <cell r="M45">
            <v>48.259211280727769</v>
          </cell>
          <cell r="N45">
            <v>46.160482743847744</v>
          </cell>
          <cell r="O45">
            <v>73.611358657268141</v>
          </cell>
        </row>
        <row r="46">
          <cell r="B46" t="str">
            <v>Realized Price Per Ton (4)</v>
          </cell>
          <cell r="C46">
            <v>50.234520749954278</v>
          </cell>
          <cell r="D46">
            <v>48.259211280727769</v>
          </cell>
          <cell r="E46">
            <v>46.160482743847744</v>
          </cell>
          <cell r="G46">
            <v>47.694954821942659</v>
          </cell>
          <cell r="H46">
            <v>48.847486300856495</v>
          </cell>
          <cell r="I46">
            <v>54.605947536574909</v>
          </cell>
          <cell r="J46">
            <v>57.202082420091607</v>
          </cell>
          <cell r="K46">
            <v>61.803914810306544</v>
          </cell>
          <cell r="L46">
            <v>62.904127938624576</v>
          </cell>
          <cell r="O46">
            <v>47.694954821942666</v>
          </cell>
          <cell r="R46">
            <v>0</v>
          </cell>
          <cell r="S46">
            <v>0</v>
          </cell>
        </row>
        <row r="47">
          <cell r="B47" t="str">
            <v>Cash Costs Per Ton (5)</v>
          </cell>
          <cell r="C47">
            <v>40.336414821092127</v>
          </cell>
          <cell r="D47">
            <v>37.681907757826487</v>
          </cell>
          <cell r="E47">
            <v>34.429950991186281</v>
          </cell>
          <cell r="G47">
            <v>36.807598585857782</v>
          </cell>
          <cell r="H47">
            <v>34.248659071099944</v>
          </cell>
          <cell r="I47">
            <v>35.252481201106924</v>
          </cell>
          <cell r="J47">
            <v>36.384307448827592</v>
          </cell>
          <cell r="K47">
            <v>37.052125433550849</v>
          </cell>
          <cell r="L47">
            <v>37.305529542829092</v>
          </cell>
          <cell r="Q47">
            <v>39.408989675131849</v>
          </cell>
          <cell r="R47">
            <v>38.789131210576294</v>
          </cell>
          <cell r="S47">
            <v>35.397023374622364</v>
          </cell>
        </row>
        <row r="48">
          <cell r="B48" t="str">
            <v>Cash Margin Per Ton</v>
          </cell>
          <cell r="C48">
            <v>9.8981059288621509</v>
          </cell>
          <cell r="D48">
            <v>10.577303522901282</v>
          </cell>
          <cell r="E48">
            <v>11.730531752661463</v>
          </cell>
          <cell r="G48">
            <v>10.887356236084877</v>
          </cell>
          <cell r="H48">
            <v>14.598827229756552</v>
          </cell>
          <cell r="I48">
            <v>19.353466335467985</v>
          </cell>
          <cell r="J48">
            <v>20.817774971264015</v>
          </cell>
          <cell r="K48">
            <v>24.751789376755696</v>
          </cell>
          <cell r="L48">
            <v>25.598598395795484</v>
          </cell>
          <cell r="R48">
            <v>-38.789131210576294</v>
          </cell>
          <cell r="S48">
            <v>-35.397023374622364</v>
          </cell>
        </row>
        <row r="50">
          <cell r="B50" t="str">
            <v>Growth &amp; Margins</v>
          </cell>
        </row>
        <row r="51">
          <cell r="B51" t="str">
            <v>Production Growth</v>
          </cell>
          <cell r="C51" t="str">
            <v>--</v>
          </cell>
          <cell r="D51" t="str">
            <v>--</v>
          </cell>
          <cell r="E51" t="str">
            <v>--</v>
          </cell>
          <cell r="G51">
            <v>58.655760592118433</v>
          </cell>
          <cell r="H51">
            <v>31.191884229502453</v>
          </cell>
          <cell r="I51">
            <v>12.911237091569827</v>
          </cell>
          <cell r="J51">
            <v>6.3542401672613602</v>
          </cell>
          <cell r="K51">
            <v>2.8471130966898128</v>
          </cell>
          <cell r="L51">
            <v>-2.5248881634479581</v>
          </cell>
          <cell r="Q51" t="str">
            <v>--</v>
          </cell>
          <cell r="R51">
            <v>5.657674430242432</v>
          </cell>
          <cell r="S51">
            <v>9.5746451344297157</v>
          </cell>
        </row>
        <row r="52">
          <cell r="B52" t="str">
            <v>Total Revenue Growth</v>
          </cell>
          <cell r="C52" t="str">
            <v>--</v>
          </cell>
          <cell r="D52" t="str">
            <v>--</v>
          </cell>
          <cell r="E52" t="str">
            <v>--</v>
          </cell>
          <cell r="G52">
            <v>59.83101514145195</v>
          </cell>
          <cell r="H52">
            <v>33.510475097568239</v>
          </cell>
          <cell r="I52">
            <v>25.68809935504779</v>
          </cell>
          <cell r="J52">
            <v>11.384503366082011</v>
          </cell>
          <cell r="K52">
            <v>11.080593480579459</v>
          </cell>
          <cell r="L52">
            <v>-0.9961339642429734</v>
          </cell>
          <cell r="Q52" t="str">
            <v>--</v>
          </cell>
          <cell r="R52">
            <v>13.030889595211882</v>
          </cell>
          <cell r="S52">
            <v>12.355606043413637</v>
          </cell>
        </row>
        <row r="53">
          <cell r="B53" t="str">
            <v>Gross Margin</v>
          </cell>
          <cell r="C53" t="e">
            <v>#REF!</v>
          </cell>
          <cell r="D53">
            <v>25.093204012416681</v>
          </cell>
          <cell r="E53">
            <v>28.102860971855513</v>
          </cell>
          <cell r="G53">
            <v>25.876869483883354</v>
          </cell>
          <cell r="H53">
            <v>30.701334651395246</v>
          </cell>
          <cell r="I53">
            <v>35.921255418671599</v>
          </cell>
          <cell r="J53">
            <v>36.850712611308964</v>
          </cell>
          <cell r="K53">
            <v>40.458279316881033</v>
          </cell>
          <cell r="L53">
            <v>40.976759046640581</v>
          </cell>
        </row>
        <row r="54">
          <cell r="B54" t="str">
            <v>EBIT Margin</v>
          </cell>
          <cell r="C54" t="e">
            <v>#REF!</v>
          </cell>
          <cell r="D54">
            <v>8.4434354022402101</v>
          </cell>
          <cell r="E54">
            <v>13.163512849260547</v>
          </cell>
          <cell r="G54">
            <v>9.672466407344551</v>
          </cell>
          <cell r="H54">
            <v>17.344198853017215</v>
          </cell>
          <cell r="I54">
            <v>23.903745733630533</v>
          </cell>
          <cell r="J54">
            <v>24.653042801769615</v>
          </cell>
          <cell r="K54">
            <v>28.09000339287498</v>
          </cell>
          <cell r="L54">
            <v>27.51769054034731</v>
          </cell>
        </row>
        <row r="55">
          <cell r="B55" t="str">
            <v>EBITDA Margin</v>
          </cell>
          <cell r="C55" t="e">
            <v>#REF!</v>
          </cell>
          <cell r="D55">
            <v>22.382866067431191</v>
          </cell>
          <cell r="E55">
            <v>26.00302615599912</v>
          </cell>
          <cell r="G55">
            <v>23.325496573441214</v>
          </cell>
          <cell r="H55">
            <v>29.063223010139023</v>
          </cell>
          <cell r="I55">
            <v>34.617940586430528</v>
          </cell>
          <cell r="J55">
            <v>35.68060833930128</v>
          </cell>
          <cell r="K55">
            <v>39.404896151249815</v>
          </cell>
          <cell r="L55">
            <v>39.912777196425978</v>
          </cell>
          <cell r="Q55">
            <v>21.099463789166613</v>
          </cell>
          <cell r="R55">
            <v>22.72867690193906</v>
          </cell>
          <cell r="S55">
            <v>23.085664118880839</v>
          </cell>
        </row>
        <row r="57">
          <cell r="G57">
            <v>0</v>
          </cell>
          <cell r="H57">
            <v>0</v>
          </cell>
          <cell r="I57">
            <v>0</v>
          </cell>
          <cell r="J57">
            <v>0</v>
          </cell>
          <cell r="K57">
            <v>0</v>
          </cell>
          <cell r="L57">
            <v>0</v>
          </cell>
        </row>
        <row r="58">
          <cell r="G58">
            <v>3.653879642939728E-4</v>
          </cell>
          <cell r="H58">
            <v>2.0723628014707174E-4</v>
          </cell>
          <cell r="I58">
            <v>6.4557570041756662E-5</v>
          </cell>
          <cell r="J58">
            <v>0</v>
          </cell>
          <cell r="K58">
            <v>0</v>
          </cell>
          <cell r="L58">
            <v>0</v>
          </cell>
        </row>
        <row r="60">
          <cell r="B60" t="str">
            <v>Cash Mining Costs Per Ton</v>
          </cell>
        </row>
        <row r="62">
          <cell r="D62" t="str">
            <v>9 Months</v>
          </cell>
          <cell r="E62" t="str">
            <v>Projected</v>
          </cell>
          <cell r="G62" t="str">
            <v>Projected FYE December 31,</v>
          </cell>
        </row>
        <row r="63">
          <cell r="C63">
            <v>2006</v>
          </cell>
          <cell r="D63" t="str">
            <v>2007A</v>
          </cell>
          <cell r="E63" t="str">
            <v>Q4 2007</v>
          </cell>
          <cell r="G63">
            <v>2007</v>
          </cell>
          <cell r="H63">
            <v>2008</v>
          </cell>
          <cell r="I63">
            <v>2009</v>
          </cell>
          <cell r="J63">
            <v>2010</v>
          </cell>
          <cell r="K63">
            <v>2011</v>
          </cell>
          <cell r="L63">
            <v>2012</v>
          </cell>
        </row>
        <row r="64">
          <cell r="B64" t="str">
            <v>Mining Expenses</v>
          </cell>
          <cell r="D64">
            <v>180191.57087084217</v>
          </cell>
          <cell r="E64">
            <v>64619.181160829845</v>
          </cell>
          <cell r="G64">
            <v>244810.75203167202</v>
          </cell>
          <cell r="H64">
            <v>312947.39723676152</v>
          </cell>
          <cell r="I64">
            <v>357994.73728949699</v>
          </cell>
          <cell r="J64">
            <v>395573.78611311078</v>
          </cell>
          <cell r="K64">
            <v>424075.77456323494</v>
          </cell>
          <cell r="L64">
            <v>433216.61195404053</v>
          </cell>
        </row>
        <row r="65">
          <cell r="B65" t="str">
            <v>Less: D&amp;A</v>
          </cell>
          <cell r="D65">
            <v>24681.39388</v>
          </cell>
          <cell r="E65">
            <v>8093.1919080357147</v>
          </cell>
          <cell r="G65">
            <v>32774.585788035714</v>
          </cell>
          <cell r="H65">
            <v>38661.759462261907</v>
          </cell>
          <cell r="I65">
            <v>44841.969292285714</v>
          </cell>
          <cell r="J65">
            <v>54005.792657999984</v>
          </cell>
          <cell r="K65">
            <v>65400.291719999994</v>
          </cell>
          <cell r="L65">
            <v>73935.969179047621</v>
          </cell>
        </row>
        <row r="66">
          <cell r="B66" t="str">
            <v>Less: Interest</v>
          </cell>
          <cell r="D66">
            <v>6557.6837400000013</v>
          </cell>
          <cell r="E66">
            <v>2029.7141388477567</v>
          </cell>
          <cell r="G66">
            <v>8587.397878847758</v>
          </cell>
          <cell r="H66">
            <v>8655.3057992111535</v>
          </cell>
          <cell r="I66">
            <v>7885.5283842546132</v>
          </cell>
          <cell r="J66">
            <v>8406.3418508995201</v>
          </cell>
          <cell r="K66">
            <v>10872.201760744314</v>
          </cell>
          <cell r="L66">
            <v>12689.833272471946</v>
          </cell>
        </row>
        <row r="67">
          <cell r="B67" t="str">
            <v>Less: Reclamation</v>
          </cell>
          <cell r="D67">
            <v>493.63598000000002</v>
          </cell>
          <cell r="E67">
            <v>367.03324254820109</v>
          </cell>
          <cell r="G67">
            <v>860.66922254820111</v>
          </cell>
          <cell r="H67">
            <v>1731.5949788602279</v>
          </cell>
          <cell r="I67">
            <v>2006.721642865439</v>
          </cell>
          <cell r="J67">
            <v>2298.6239242059532</v>
          </cell>
          <cell r="K67">
            <v>2553.9887529027806</v>
          </cell>
          <cell r="L67">
            <v>2672.7195164033674</v>
          </cell>
        </row>
        <row r="68">
          <cell r="B68" t="str">
            <v>Less: Plant D&amp;A</v>
          </cell>
          <cell r="D68">
            <v>2496.8116800000003</v>
          </cell>
          <cell r="E68">
            <v>747.13033118882367</v>
          </cell>
          <cell r="G68">
            <v>3243.9420111888239</v>
          </cell>
          <cell r="H68">
            <v>3522.7389893625223</v>
          </cell>
          <cell r="I68">
            <v>4623.8021500292116</v>
          </cell>
          <cell r="J68">
            <v>4766.8725402600357</v>
          </cell>
          <cell r="K68">
            <v>4578.7863658828865</v>
          </cell>
          <cell r="L68">
            <v>4728.5635118311593</v>
          </cell>
        </row>
        <row r="69">
          <cell r="B69" t="str">
            <v>Less: Plant Interest</v>
          </cell>
          <cell r="D69">
            <v>160.73122999999998</v>
          </cell>
          <cell r="E69">
            <v>51.347048571588147</v>
          </cell>
          <cell r="G69">
            <v>212.07827857158813</v>
          </cell>
          <cell r="H69">
            <v>145.94794153178168</v>
          </cell>
          <cell r="I69">
            <v>94.603357772584445</v>
          </cell>
          <cell r="J69">
            <v>51.172756507996752</v>
          </cell>
          <cell r="K69">
            <v>14.660218036102147</v>
          </cell>
          <cell r="L69">
            <v>314.71555542920714</v>
          </cell>
        </row>
        <row r="70">
          <cell r="B70" t="str">
            <v>Less: INV</v>
          </cell>
        </row>
        <row r="71">
          <cell r="B71" t="str">
            <v>Mining Expenses</v>
          </cell>
          <cell r="D71">
            <v>145801.31436084217</v>
          </cell>
          <cell r="E71">
            <v>53330.764491637761</v>
          </cell>
          <cell r="G71">
            <v>199132.07885247993</v>
          </cell>
          <cell r="H71">
            <v>260230.05006553393</v>
          </cell>
          <cell r="I71">
            <v>298542.1124622894</v>
          </cell>
          <cell r="J71">
            <v>326044.98238323734</v>
          </cell>
          <cell r="K71">
            <v>340655.84574566886</v>
          </cell>
          <cell r="L71">
            <v>338874.81091885717</v>
          </cell>
        </row>
        <row r="72">
          <cell r="B72" t="str">
            <v>Contract Coal Haul</v>
          </cell>
          <cell r="D72">
            <v>37609.363486665352</v>
          </cell>
          <cell r="E72">
            <v>9607.3968277706008</v>
          </cell>
          <cell r="G72">
            <v>47216.760314435953</v>
          </cell>
          <cell r="H72">
            <v>40140.086702790475</v>
          </cell>
          <cell r="I72">
            <v>40955.326108697453</v>
          </cell>
          <cell r="J72">
            <v>44128.452703470473</v>
          </cell>
          <cell r="K72">
            <v>44723.320308527123</v>
          </cell>
          <cell r="L72">
            <v>42092.283558789022</v>
          </cell>
        </row>
        <row r="73">
          <cell r="B73" t="str">
            <v>Processing Costs</v>
          </cell>
          <cell r="D73">
            <v>15746.439159999998</v>
          </cell>
          <cell r="E73">
            <v>3719.5696808863686</v>
          </cell>
          <cell r="G73">
            <v>19466.008840886367</v>
          </cell>
          <cell r="H73">
            <v>17575.822757436614</v>
          </cell>
          <cell r="I73">
            <v>21964.056953295225</v>
          </cell>
          <cell r="J73">
            <v>24804.398194611815</v>
          </cell>
          <cell r="K73">
            <v>24435.027304419073</v>
          </cell>
          <cell r="L73">
            <v>21181.035420049433</v>
          </cell>
        </row>
        <row r="74">
          <cell r="B74" t="str">
            <v>Loading Costs</v>
          </cell>
          <cell r="D74">
            <v>8372.3597500000014</v>
          </cell>
          <cell r="E74">
            <v>2359.7627398499753</v>
          </cell>
          <cell r="G74">
            <v>10732.122489849977</v>
          </cell>
          <cell r="H74">
            <v>11563.795441882678</v>
          </cell>
          <cell r="I74">
            <v>15144.976119381872</v>
          </cell>
          <cell r="J74">
            <v>17124.331164490421</v>
          </cell>
          <cell r="K74">
            <v>16995.972256462032</v>
          </cell>
          <cell r="L74">
            <v>16995.507017563028</v>
          </cell>
        </row>
        <row r="75">
          <cell r="B75" t="str">
            <v>Royalties</v>
          </cell>
          <cell r="D75">
            <v>21371.914209999999</v>
          </cell>
          <cell r="E75">
            <v>7457.7316610738599</v>
          </cell>
          <cell r="G75">
            <v>28829.645871073859</v>
          </cell>
          <cell r="H75">
            <v>37518.143317609822</v>
          </cell>
          <cell r="I75">
            <v>47490.650392186093</v>
          </cell>
          <cell r="J75">
            <v>53190.944395914892</v>
          </cell>
          <cell r="K75">
            <v>58318.060660339383</v>
          </cell>
          <cell r="L75">
            <v>56502.220528623729</v>
          </cell>
        </row>
        <row r="76">
          <cell r="B76" t="str">
            <v>Mineral Taxes</v>
          </cell>
          <cell r="D76">
            <v>722.25421999999992</v>
          </cell>
          <cell r="E76">
            <v>175.57911927334817</v>
          </cell>
          <cell r="G76">
            <v>897.83333927334809</v>
          </cell>
          <cell r="H76">
            <v>737.93732036214271</v>
          </cell>
          <cell r="I76">
            <v>764.11927209255919</v>
          </cell>
          <cell r="J76">
            <v>779.82760940005903</v>
          </cell>
          <cell r="K76">
            <v>778.32760940005903</v>
          </cell>
          <cell r="L76">
            <v>748.22760940005935</v>
          </cell>
        </row>
        <row r="77">
          <cell r="B77" t="str">
            <v>Federal Taxes</v>
          </cell>
          <cell r="D77">
            <v>6024.5871599999991</v>
          </cell>
          <cell r="E77">
            <v>2264.3163027738956</v>
          </cell>
          <cell r="G77">
            <v>8288.9034627738947</v>
          </cell>
          <cell r="H77">
            <v>11179.218716273801</v>
          </cell>
          <cell r="I77">
            <v>12786.455278126987</v>
          </cell>
          <cell r="J77">
            <v>13646.025657251301</v>
          </cell>
          <cell r="K77">
            <v>13982.597157355556</v>
          </cell>
          <cell r="L77">
            <v>13575.353505692996</v>
          </cell>
        </row>
        <row r="78">
          <cell r="B78" t="str">
            <v>Severance Taxes</v>
          </cell>
          <cell r="D78">
            <v>14817.61794</v>
          </cell>
          <cell r="E78">
            <v>4993.4589786713077</v>
          </cell>
          <cell r="G78">
            <v>19811.076918671308</v>
          </cell>
          <cell r="H78">
            <v>25987.496453298289</v>
          </cell>
          <cell r="I78">
            <v>33006.77029940638</v>
          </cell>
          <cell r="J78">
            <v>36958.892475568653</v>
          </cell>
          <cell r="K78">
            <v>41279.384994593755</v>
          </cell>
          <cell r="L78">
            <v>41152.630285972882</v>
          </cell>
        </row>
        <row r="79">
          <cell r="B79" t="str">
            <v>Other Expenses</v>
          </cell>
          <cell r="D79">
            <v>0</v>
          </cell>
          <cell r="E79">
            <v>244.41800054849878</v>
          </cell>
          <cell r="G79">
            <v>244.41800054849878</v>
          </cell>
          <cell r="H79">
            <v>1185.7934155835787</v>
          </cell>
          <cell r="I79">
            <v>1338.8940148857987</v>
          </cell>
          <cell r="J79">
            <v>1423.97055617673</v>
          </cell>
          <cell r="K79">
            <v>1464.5126083746441</v>
          </cell>
          <cell r="L79">
            <v>1427.5353028735901</v>
          </cell>
        </row>
        <row r="80">
          <cell r="B80" t="str">
            <v>Total Cash Costs</v>
          </cell>
          <cell r="D80">
            <v>250465.85028750752</v>
          </cell>
          <cell r="E80">
            <v>84152.99780248561</v>
          </cell>
          <cell r="G80">
            <v>334618.84808999317</v>
          </cell>
          <cell r="H80">
            <v>406118.34419077134</v>
          </cell>
          <cell r="I80">
            <v>471993.36090036179</v>
          </cell>
          <cell r="J80">
            <v>518101.82514012168</v>
          </cell>
          <cell r="K80">
            <v>542633.04864514049</v>
          </cell>
          <cell r="L80">
            <v>532549.6041478219</v>
          </cell>
        </row>
        <row r="82">
          <cell r="B82" t="str">
            <v>Mining Expenses</v>
          </cell>
          <cell r="D82">
            <v>21.935412242461478</v>
          </cell>
          <cell r="E82">
            <v>21.819491351683638</v>
          </cell>
          <cell r="G82">
            <v>21.904246176826923</v>
          </cell>
          <cell r="H82">
            <v>21.945648090604703</v>
          </cell>
          <cell r="I82">
            <v>22.29766577063635</v>
          </cell>
          <cell r="J82">
            <v>22.896890737589921</v>
          </cell>
          <cell r="K82">
            <v>23.260697367688621</v>
          </cell>
          <cell r="L82">
            <v>23.738453979856835</v>
          </cell>
        </row>
        <row r="83">
          <cell r="B83" t="str">
            <v>Contract Coal Haul</v>
          </cell>
          <cell r="D83">
            <v>5.6582267167692066</v>
          </cell>
          <cell r="E83">
            <v>3.9307239263109213</v>
          </cell>
          <cell r="G83">
            <v>5.1937766509524721</v>
          </cell>
          <cell r="H83">
            <v>3.385082610113487</v>
          </cell>
          <cell r="I83">
            <v>3.058892313607867</v>
          </cell>
          <cell r="J83">
            <v>3.0989722724290418</v>
          </cell>
          <cell r="K83">
            <v>3.0538023402995673</v>
          </cell>
          <cell r="L83">
            <v>2.9485984321409338</v>
          </cell>
        </row>
        <row r="84">
          <cell r="B84" t="str">
            <v>Processing Costs</v>
          </cell>
          <cell r="D84">
            <v>2.3690090575630918</v>
          </cell>
          <cell r="E84">
            <v>1.5218067705894316</v>
          </cell>
          <cell r="G84">
            <v>2.1412333572178452</v>
          </cell>
          <cell r="H84">
            <v>1.4821993887347413</v>
          </cell>
          <cell r="I84">
            <v>1.6404627034775907</v>
          </cell>
          <cell r="J84">
            <v>1.7419179130508178</v>
          </cell>
          <cell r="K84">
            <v>1.668475038363632</v>
          </cell>
          <cell r="L84">
            <v>1.4837486244587137</v>
          </cell>
        </row>
        <row r="85">
          <cell r="B85" t="str">
            <v>Loading Costs</v>
          </cell>
          <cell r="D85">
            <v>1.2595988133819245</v>
          </cell>
          <cell r="E85">
            <v>0.9654619277444495</v>
          </cell>
          <cell r="G85">
            <v>1.1805182488537405</v>
          </cell>
          <cell r="H85">
            <v>0.97519477591226522</v>
          </cell>
          <cell r="I85">
            <v>1.1311557114305026</v>
          </cell>
          <cell r="J85">
            <v>1.202576211299492</v>
          </cell>
          <cell r="K85">
            <v>1.1605207192667752</v>
          </cell>
          <cell r="L85">
            <v>1.1905489821058384</v>
          </cell>
        </row>
        <row r="86">
          <cell r="B86" t="str">
            <v>Royalties</v>
          </cell>
          <cell r="D86">
            <v>3.2153465190762125</v>
          </cell>
          <cell r="E86">
            <v>3.0512203046984894</v>
          </cell>
          <cell r="G86">
            <v>3.171220146898392</v>
          </cell>
          <cell r="H86">
            <v>3.1639696109415119</v>
          </cell>
          <cell r="I86">
            <v>3.5470059514932428</v>
          </cell>
          <cell r="J86">
            <v>3.7353963651277442</v>
          </cell>
          <cell r="K86">
            <v>3.9820797941140533</v>
          </cell>
          <cell r="L86">
            <v>3.9580261458253445</v>
          </cell>
        </row>
        <row r="87">
          <cell r="B87" t="str">
            <v>Mineral Taxes</v>
          </cell>
          <cell r="D87">
            <v>0.10866118819990832</v>
          </cell>
          <cell r="E87">
            <v>7.1835592664750897E-2</v>
          </cell>
          <cell r="G87">
            <v>9.8760393616817127E-2</v>
          </cell>
          <cell r="H87">
            <v>6.2231524535744945E-2</v>
          </cell>
          <cell r="I87">
            <v>5.7070930454322412E-2</v>
          </cell>
          <cell r="J87">
            <v>5.476430717035656E-2</v>
          </cell>
          <cell r="K87">
            <v>5.3145845583662685E-2</v>
          </cell>
          <cell r="L87">
            <v>5.2413947864819677E-2</v>
          </cell>
        </row>
        <row r="88">
          <cell r="B88" t="str">
            <v>Federal Taxes</v>
          </cell>
          <cell r="D88">
            <v>0.90638279582431669</v>
          </cell>
          <cell r="E88">
            <v>0.92641143356567046</v>
          </cell>
          <cell r="G88">
            <v>0.91176762192623195</v>
          </cell>
          <cell r="H88">
            <v>0.94276275861862824</v>
          </cell>
          <cell r="I88">
            <v>0.95500130226645408</v>
          </cell>
          <cell r="J88">
            <v>0.9583081334132364</v>
          </cell>
          <cell r="K88">
            <v>0.95476113195596324</v>
          </cell>
          <cell r="L88">
            <v>0.95096446850499405</v>
          </cell>
        </row>
        <row r="89">
          <cell r="B89" t="str">
            <v>Severance Taxes</v>
          </cell>
          <cell r="D89">
            <v>2.2292704245503443</v>
          </cell>
          <cell r="E89">
            <v>2.0429996839289575</v>
          </cell>
          <cell r="G89">
            <v>2.179190356246441</v>
          </cell>
          <cell r="H89">
            <v>2.1915703116388743</v>
          </cell>
          <cell r="I89">
            <v>2.465226517740593</v>
          </cell>
          <cell r="J89">
            <v>2.5954815087469871</v>
          </cell>
          <cell r="K89">
            <v>2.8186431962785718</v>
          </cell>
          <cell r="L89">
            <v>2.8827749620716023</v>
          </cell>
        </row>
        <row r="90">
          <cell r="B90" t="str">
            <v>Other Expenses</v>
          </cell>
          <cell r="D90">
            <v>0</v>
          </cell>
          <cell r="E90">
            <v>9.9999999999999992E-2</v>
          </cell>
          <cell r="G90">
            <v>2.6885633318920479E-2</v>
          </cell>
          <cell r="H90">
            <v>0.1</v>
          </cell>
          <cell r="I90">
            <v>0.10000000000000002</v>
          </cell>
          <cell r="J90">
            <v>0.1</v>
          </cell>
          <cell r="K90">
            <v>9.9999999999999992E-2</v>
          </cell>
          <cell r="L90">
            <v>9.9999999999999978E-2</v>
          </cell>
        </row>
        <row r="91">
          <cell r="B91" t="str">
            <v>Total Cash Costs Per Ton</v>
          </cell>
          <cell r="D91">
            <v>37.68190775782648</v>
          </cell>
          <cell r="E91">
            <v>34.42995099118631</v>
          </cell>
          <cell r="G91">
            <v>36.807598585857782</v>
          </cell>
          <cell r="H91">
            <v>34.248659071099951</v>
          </cell>
          <cell r="I91">
            <v>35.252481201106924</v>
          </cell>
          <cell r="J91">
            <v>36.384307448827592</v>
          </cell>
          <cell r="K91">
            <v>37.052125433550849</v>
          </cell>
          <cell r="L91">
            <v>37.305529542829078</v>
          </cell>
        </row>
        <row r="95">
          <cell r="B95" t="str">
            <v>Less: D&amp;A</v>
          </cell>
          <cell r="D95">
            <v>-24.681393879999998</v>
          </cell>
          <cell r="E95">
            <v>-8.0931919080357169</v>
          </cell>
          <cell r="G95">
            <v>-32.774585788035715</v>
          </cell>
          <cell r="H95">
            <v>-38.661759462261905</v>
          </cell>
          <cell r="I95">
            <v>-44.841969292285711</v>
          </cell>
          <cell r="J95">
            <v>-54.005792657999983</v>
          </cell>
          <cell r="K95">
            <v>-65.400291719999998</v>
          </cell>
          <cell r="L95">
            <v>-73.935969179047618</v>
          </cell>
        </row>
        <row r="96">
          <cell r="B96" t="str">
            <v>Less: Reclamation</v>
          </cell>
          <cell r="D96">
            <v>-0.88660402999999999</v>
          </cell>
          <cell r="E96">
            <v>-0.41744713019535773</v>
          </cell>
          <cell r="G96">
            <v>-1.3040511601953577</v>
          </cell>
          <cell r="H96">
            <v>-2.1465095668493119</v>
          </cell>
          <cell r="I96">
            <v>-2.4583354867144251</v>
          </cell>
          <cell r="J96">
            <v>-2.7586847052993226</v>
          </cell>
          <cell r="K96">
            <v>-3.0050875436190014</v>
          </cell>
          <cell r="L96">
            <v>-3.0495962030678614</v>
          </cell>
        </row>
        <row r="97">
          <cell r="B97" t="str">
            <v>Less: Depletion</v>
          </cell>
          <cell r="D97">
            <v>-17.656549387136916</v>
          </cell>
          <cell r="E97">
            <v>-5.3938626750304977</v>
          </cell>
          <cell r="G97">
            <v>-23.050412062167414</v>
          </cell>
          <cell r="H97">
            <v>-24.712953152745854</v>
          </cell>
          <cell r="I97">
            <v>-26.954998169454473</v>
          </cell>
          <cell r="J97">
            <v>-28.464895859374508</v>
          </cell>
          <cell r="K97">
            <v>-29.195358567187395</v>
          </cell>
          <cell r="L97">
            <v>-28.67711158763872</v>
          </cell>
        </row>
        <row r="98">
          <cell r="B98" t="str">
            <v>Less: Plant DD&amp;A+R</v>
          </cell>
          <cell r="D98">
            <v>-2.1038436300000005</v>
          </cell>
          <cell r="E98">
            <v>-0.69671644354166684</v>
          </cell>
          <cell r="G98">
            <v>-2.8005600735416674</v>
          </cell>
          <cell r="H98">
            <v>-3.1570223742305812</v>
          </cell>
          <cell r="I98">
            <v>-4.6636719933230824</v>
          </cell>
          <cell r="J98">
            <v>-5.2451525891666666</v>
          </cell>
          <cell r="K98">
            <v>-5.5174569765952377</v>
          </cell>
          <cell r="L98">
            <v>-6.1745990837380935</v>
          </cell>
        </row>
        <row r="99">
          <cell r="D99">
            <v>-45.328390927136915</v>
          </cell>
          <cell r="E99">
            <v>-14.601218156803238</v>
          </cell>
          <cell r="G99">
            <v>-59.929609083940157</v>
          </cell>
          <cell r="H99">
            <v>-68.678244556087648</v>
          </cell>
          <cell r="I99">
            <v>-78.918974941777691</v>
          </cell>
          <cell r="J99">
            <v>-90.474525811840479</v>
          </cell>
          <cell r="K99">
            <v>-103.11819480740164</v>
          </cell>
          <cell r="L99">
            <v>-111.83727605349229</v>
          </cell>
        </row>
        <row r="101">
          <cell r="B101" t="str">
            <v xml:space="preserve">SG&amp;A </v>
          </cell>
        </row>
        <row r="102">
          <cell r="B102" t="str">
            <v>SG&amp;A (incl D&amp;A/Int exp)</v>
          </cell>
          <cell r="G102">
            <v>11.199182839999999</v>
          </cell>
          <cell r="H102">
            <v>9.6491979728571433</v>
          </cell>
          <cell r="I102">
            <v>10.098203687142858</v>
          </cell>
          <cell r="J102">
            <v>10.552852284533355</v>
          </cell>
          <cell r="K102">
            <v>11.012672451690419</v>
          </cell>
          <cell r="L102">
            <v>11.443102740485022</v>
          </cell>
        </row>
        <row r="103">
          <cell r="B103" t="str">
            <v>D&amp;A</v>
          </cell>
          <cell r="G103">
            <v>0</v>
          </cell>
          <cell r="H103">
            <v>4.9197972857142842E-2</v>
          </cell>
          <cell r="I103">
            <v>0.49148368714285706</v>
          </cell>
          <cell r="J103">
            <v>0.93834083000000013</v>
          </cell>
          <cell r="K103">
            <v>1.3897694014285715</v>
          </cell>
          <cell r="L103">
            <v>1.8229122585714286</v>
          </cell>
        </row>
        <row r="104">
          <cell r="B104" t="str">
            <v>Interest Exp</v>
          </cell>
          <cell r="G104">
            <v>0</v>
          </cell>
          <cell r="H104">
            <v>0</v>
          </cell>
          <cell r="I104">
            <v>6.720000000000002E-3</v>
          </cell>
          <cell r="J104">
            <v>1.4511454533353962E-2</v>
          </cell>
          <cell r="K104">
            <v>2.2903050261848006E-2</v>
          </cell>
          <cell r="L104">
            <v>2.0190481913593225E-2</v>
          </cell>
        </row>
        <row r="105">
          <cell r="B105" t="str">
            <v>Total SG&amp;A</v>
          </cell>
          <cell r="G105">
            <v>0</v>
          </cell>
          <cell r="H105">
            <v>0</v>
          </cell>
          <cell r="I105">
            <v>0</v>
          </cell>
          <cell r="J105">
            <v>0</v>
          </cell>
          <cell r="K105">
            <v>0</v>
          </cell>
          <cell r="L105">
            <v>0</v>
          </cell>
        </row>
        <row r="106">
          <cell r="G106">
            <v>11.199182839999999</v>
          </cell>
          <cell r="H106">
            <v>9.6</v>
          </cell>
          <cell r="I106">
            <v>9.6000000000000014</v>
          </cell>
          <cell r="J106">
            <v>9.6000000000000014</v>
          </cell>
          <cell r="K106">
            <v>9.6</v>
          </cell>
          <cell r="L106">
            <v>9.6000000000000014</v>
          </cell>
        </row>
        <row r="109">
          <cell r="B109" t="str">
            <v>Plant Reclamation</v>
          </cell>
        </row>
        <row r="110">
          <cell r="B110" t="str">
            <v>Banner - Levisa</v>
          </cell>
          <cell r="D110">
            <v>0.11208689999999999</v>
          </cell>
          <cell r="G110">
            <v>0.1520925818181818</v>
          </cell>
          <cell r="H110">
            <v>0.17766797986406122</v>
          </cell>
          <cell r="I110">
            <v>0.18821564545454544</v>
          </cell>
          <cell r="J110">
            <v>0.19576305454545456</v>
          </cell>
          <cell r="K110">
            <v>0.18794591818181822</v>
          </cell>
          <cell r="L110">
            <v>0.1143780164235267</v>
          </cell>
        </row>
        <row r="111">
          <cell r="B111" t="str">
            <v>Banner - Prater</v>
          </cell>
          <cell r="D111">
            <v>3.7362300000000008E-2</v>
          </cell>
        </row>
        <row r="112">
          <cell r="B112" t="str">
            <v>DWR Plant - Deep Water</v>
          </cell>
          <cell r="D112">
            <v>0.11664413999999999</v>
          </cell>
          <cell r="G112">
            <v>0.12436225704545455</v>
          </cell>
          <cell r="H112">
            <v>6.0186436363636374E-2</v>
          </cell>
          <cell r="I112">
            <v>7.6059522727272705E-2</v>
          </cell>
          <cell r="J112">
            <v>7.6319272727272736E-2</v>
          </cell>
          <cell r="K112">
            <v>7.5988681818181816E-2</v>
          </cell>
          <cell r="L112">
            <v>7.5799772727272743E-2</v>
          </cell>
        </row>
        <row r="113">
          <cell r="B113" t="str">
            <v>Hughes Creek - Deep Water</v>
          </cell>
          <cell r="D113">
            <v>0</v>
          </cell>
          <cell r="G113">
            <v>0</v>
          </cell>
          <cell r="H113">
            <v>0</v>
          </cell>
          <cell r="I113">
            <v>0</v>
          </cell>
          <cell r="J113">
            <v>0</v>
          </cell>
          <cell r="K113">
            <v>0</v>
          </cell>
          <cell r="L113">
            <v>0</v>
          </cell>
        </row>
        <row r="114">
          <cell r="B114" t="str">
            <v>Bulan - Little Elk</v>
          </cell>
          <cell r="D114">
            <v>0.12687471</v>
          </cell>
          <cell r="G114">
            <v>0.16692709878352016</v>
          </cell>
          <cell r="H114">
            <v>0.1715014871718013</v>
          </cell>
          <cell r="I114">
            <v>0.17610622707052218</v>
          </cell>
          <cell r="J114">
            <v>0.17670764541817069</v>
          </cell>
          <cell r="K114">
            <v>0.17594220388479992</v>
          </cell>
          <cell r="L114">
            <v>0.17550480872287375</v>
          </cell>
        </row>
        <row r="115">
          <cell r="B115" t="str">
            <v>Falcon Plant - Falcon</v>
          </cell>
          <cell r="D115">
            <v>0</v>
          </cell>
          <cell r="G115">
            <v>0</v>
          </cell>
          <cell r="H115">
            <v>5.5586845895851719E-3</v>
          </cell>
          <cell r="I115">
            <v>1.1232448596646074E-2</v>
          </cell>
          <cell r="J115">
            <v>1.1270808402471315E-2</v>
          </cell>
          <cell r="K115">
            <v>1.1221986831421006E-2</v>
          </cell>
          <cell r="L115">
            <v>1.119408879082083E-2</v>
          </cell>
        </row>
        <row r="116">
          <cell r="B116" t="str">
            <v>Total Plant Reclamation</v>
          </cell>
          <cell r="D116">
            <v>0.39296805000000001</v>
          </cell>
          <cell r="G116">
            <v>0.4433819376471565</v>
          </cell>
          <cell r="H116">
            <v>0.41491458798908409</v>
          </cell>
          <cell r="I116">
            <v>0.4516138438489864</v>
          </cell>
          <cell r="J116">
            <v>0.46006078109336929</v>
          </cell>
          <cell r="K116">
            <v>0.45109879071622094</v>
          </cell>
          <cell r="L116">
            <v>0.37687668666449403</v>
          </cell>
        </row>
      </sheetData>
      <sheetData sheetId="29" refreshError="1"/>
      <sheetData sheetId="30" refreshError="1"/>
      <sheetData sheetId="31" refreshError="1">
        <row r="2">
          <cell r="C2">
            <v>2001</v>
          </cell>
          <cell r="D2">
            <v>2002</v>
          </cell>
          <cell r="E2">
            <v>2003</v>
          </cell>
          <cell r="F2">
            <v>2004</v>
          </cell>
          <cell r="G2">
            <v>2005</v>
          </cell>
          <cell r="H2">
            <v>2006</v>
          </cell>
          <cell r="I2">
            <v>2007</v>
          </cell>
          <cell r="J2">
            <v>2008</v>
          </cell>
          <cell r="K2">
            <v>2009</v>
          </cell>
          <cell r="L2">
            <v>2010</v>
          </cell>
          <cell r="M2">
            <v>2011</v>
          </cell>
          <cell r="N2">
            <v>2012</v>
          </cell>
        </row>
        <row r="3">
          <cell r="B3" t="str">
            <v>Production (mt)</v>
          </cell>
          <cell r="C3">
            <v>0.39737</v>
          </cell>
          <cell r="D3">
            <v>0.73473599999999994</v>
          </cell>
          <cell r="E3">
            <v>1.3005060000000002</v>
          </cell>
          <cell r="F3">
            <v>1.7068620000000001</v>
          </cell>
          <cell r="G3">
            <v>3.3150529999999994</v>
          </cell>
          <cell r="H3">
            <v>5.6970000000000001</v>
          </cell>
          <cell r="I3">
            <v>9.0386186809329878</v>
          </cell>
          <cell r="J3">
            <v>11.857934155835787</v>
          </cell>
          <cell r="K3">
            <v>13.388940148857984</v>
          </cell>
          <cell r="L3">
            <v>14.2397055617673</v>
          </cell>
          <cell r="M3">
            <v>14.645126083746444</v>
          </cell>
          <cell r="N3">
            <v>14.2753530287359</v>
          </cell>
        </row>
        <row r="8">
          <cell r="C8" t="str">
            <v>Total</v>
          </cell>
          <cell r="E8" t="str">
            <v>Proven &amp;</v>
          </cell>
        </row>
        <row r="9">
          <cell r="C9" t="str">
            <v>Recoverable</v>
          </cell>
          <cell r="D9" t="str">
            <v>%</v>
          </cell>
          <cell r="E9" t="str">
            <v>Probable</v>
          </cell>
          <cell r="F9" t="str">
            <v>%</v>
          </cell>
          <cell r="G9" t="str">
            <v>Recoverable</v>
          </cell>
          <cell r="H9" t="str">
            <v>%</v>
          </cell>
        </row>
        <row r="10">
          <cell r="C10" t="str">
            <v>Resources</v>
          </cell>
          <cell r="D10" t="str">
            <v>Total</v>
          </cell>
          <cell r="E10" t="str">
            <v>Reserves</v>
          </cell>
          <cell r="F10" t="str">
            <v>Total</v>
          </cell>
          <cell r="G10" t="str">
            <v>Resources</v>
          </cell>
          <cell r="H10" t="str">
            <v>Total</v>
          </cell>
        </row>
        <row r="11">
          <cell r="B11" t="str">
            <v>Trinity West</v>
          </cell>
        </row>
        <row r="12">
          <cell r="B12" t="str">
            <v>Little Elk Mining</v>
          </cell>
          <cell r="C12">
            <v>17093</v>
          </cell>
          <cell r="D12">
            <v>7.7938836275095413</v>
          </cell>
          <cell r="E12">
            <v>17093</v>
          </cell>
          <cell r="F12">
            <v>9.007361659297981</v>
          </cell>
          <cell r="G12">
            <v>0</v>
          </cell>
          <cell r="H12">
            <v>0</v>
          </cell>
        </row>
        <row r="13">
          <cell r="B13" t="str">
            <v>Cockrell Fork</v>
          </cell>
          <cell r="C13">
            <v>6100</v>
          </cell>
          <cell r="D13">
            <v>2.7814128665423392</v>
          </cell>
          <cell r="E13">
            <v>6100</v>
          </cell>
          <cell r="F13">
            <v>3.2144682689824893</v>
          </cell>
          <cell r="G13">
            <v>0</v>
          </cell>
          <cell r="H13">
            <v>0</v>
          </cell>
        </row>
        <row r="14">
          <cell r="B14" t="str">
            <v>Skyline</v>
          </cell>
          <cell r="C14">
            <v>20716</v>
          </cell>
          <cell r="D14">
            <v>9.4458604825067365</v>
          </cell>
          <cell r="E14">
            <v>20716</v>
          </cell>
          <cell r="F14">
            <v>10.916545026269056</v>
          </cell>
          <cell r="G14">
            <v>0</v>
          </cell>
          <cell r="H14">
            <v>0</v>
          </cell>
        </row>
        <row r="15">
          <cell r="B15" t="str">
            <v>Total Trinity West</v>
          </cell>
          <cell r="C15">
            <v>43909</v>
          </cell>
          <cell r="D15">
            <v>20.021156976558618</v>
          </cell>
          <cell r="E15">
            <v>43909</v>
          </cell>
          <cell r="F15">
            <v>23.138374954549526</v>
          </cell>
          <cell r="G15">
            <v>0</v>
          </cell>
          <cell r="H15">
            <v>0</v>
          </cell>
        </row>
        <row r="16">
          <cell r="B16" t="str">
            <v>Trinity East</v>
          </cell>
        </row>
        <row r="17">
          <cell r="B17" t="str">
            <v>Levisa Fork Resources</v>
          </cell>
          <cell r="C17">
            <v>15576</v>
          </cell>
          <cell r="D17">
            <v>7.1021781654530285</v>
          </cell>
          <cell r="E17">
            <v>15576</v>
          </cell>
          <cell r="F17">
            <v>8.2079602881428286</v>
          </cell>
          <cell r="G17">
            <v>0</v>
          </cell>
          <cell r="H17">
            <v>0</v>
          </cell>
        </row>
        <row r="18">
          <cell r="B18" t="str">
            <v>Prater Branch Resources</v>
          </cell>
          <cell r="C18">
            <v>18866</v>
          </cell>
          <cell r="D18">
            <v>8.602317236096356</v>
          </cell>
          <cell r="E18">
            <v>18866</v>
          </cell>
          <cell r="F18">
            <v>9.9416653053481383</v>
          </cell>
          <cell r="G18">
            <v>0</v>
          </cell>
          <cell r="H18">
            <v>0</v>
          </cell>
        </row>
        <row r="19">
          <cell r="B19" t="str">
            <v>Deep Water Resources</v>
          </cell>
          <cell r="C19">
            <v>77132</v>
          </cell>
          <cell r="D19">
            <v>35.169825774121918</v>
          </cell>
          <cell r="E19">
            <v>47843</v>
          </cell>
          <cell r="F19">
            <v>25.211443507037579</v>
          </cell>
          <cell r="G19">
            <v>29289</v>
          </cell>
          <cell r="H19">
            <v>99.130169904555615</v>
          </cell>
        </row>
        <row r="20">
          <cell r="B20" t="str">
            <v>North Springs Resources</v>
          </cell>
          <cell r="C20">
            <v>54969</v>
          </cell>
          <cell r="D20">
            <v>25.06417768212555</v>
          </cell>
          <cell r="E20">
            <v>54712</v>
          </cell>
          <cell r="F20">
            <v>28.831145562716383</v>
          </cell>
          <cell r="G20">
            <v>257</v>
          </cell>
          <cell r="H20">
            <v>0.86983009544439183</v>
          </cell>
        </row>
        <row r="21">
          <cell r="B21" t="str">
            <v>Falcon Resources</v>
          </cell>
          <cell r="C21">
            <v>8861</v>
          </cell>
          <cell r="D21">
            <v>4.0403441656445356</v>
          </cell>
          <cell r="E21">
            <v>8861</v>
          </cell>
          <cell r="F21">
            <v>4.6694103822055464</v>
          </cell>
          <cell r="G21">
            <v>0</v>
          </cell>
          <cell r="H21">
            <v>0</v>
          </cell>
        </row>
        <row r="22">
          <cell r="B22" t="str">
            <v>Total Trinity East</v>
          </cell>
          <cell r="C22">
            <v>175404</v>
          </cell>
          <cell r="D22">
            <v>79.978843023441385</v>
          </cell>
          <cell r="E22">
            <v>145858</v>
          </cell>
          <cell r="F22">
            <v>76.861625045450481</v>
          </cell>
          <cell r="G22">
            <v>29546</v>
          </cell>
          <cell r="H22">
            <v>100</v>
          </cell>
        </row>
        <row r="24">
          <cell r="B24" t="str">
            <v>Total Trinity (1)</v>
          </cell>
          <cell r="C24">
            <v>219313</v>
          </cell>
          <cell r="D24">
            <v>100</v>
          </cell>
          <cell r="E24">
            <v>189767</v>
          </cell>
          <cell r="F24">
            <v>100</v>
          </cell>
          <cell r="G24">
            <v>29546</v>
          </cell>
          <cell r="H24">
            <v>100</v>
          </cell>
        </row>
        <row r="29">
          <cell r="L29" t="str">
            <v/>
          </cell>
        </row>
        <row r="43">
          <cell r="B43" t="str">
            <v>CIM CHART</v>
          </cell>
        </row>
      </sheetData>
      <sheetData sheetId="32" refreshError="1">
        <row r="2">
          <cell r="B2" t="str">
            <v xml:space="preserve">Project Trident </v>
          </cell>
          <cell r="J2" t="str">
            <v>Mining Operations – Production</v>
          </cell>
          <cell r="L2" t="str">
            <v>Reclamation</v>
          </cell>
        </row>
        <row r="3">
          <cell r="B3" t="str">
            <v>($ in millions)</v>
          </cell>
          <cell r="J3" t="str">
            <v>Private &amp; Confidential</v>
          </cell>
          <cell r="L3" t="str">
            <v>Private &amp; Confidential</v>
          </cell>
        </row>
        <row r="5">
          <cell r="B5" t="str">
            <v>Little Elk</v>
          </cell>
          <cell r="C5">
            <v>39082</v>
          </cell>
          <cell r="D5">
            <v>39447</v>
          </cell>
          <cell r="E5">
            <v>39813</v>
          </cell>
          <cell r="F5">
            <v>40178</v>
          </cell>
          <cell r="G5">
            <v>40543</v>
          </cell>
          <cell r="H5">
            <v>40908</v>
          </cell>
          <cell r="I5">
            <v>41274</v>
          </cell>
          <cell r="J5">
            <v>42735</v>
          </cell>
          <cell r="K5">
            <v>42004</v>
          </cell>
        </row>
        <row r="6">
          <cell r="C6">
            <v>39082</v>
          </cell>
          <cell r="D6">
            <v>39263</v>
          </cell>
          <cell r="E6">
            <v>39629</v>
          </cell>
          <cell r="F6">
            <v>39994</v>
          </cell>
          <cell r="G6">
            <v>40359</v>
          </cell>
          <cell r="H6">
            <v>40724</v>
          </cell>
          <cell r="I6">
            <v>41090</v>
          </cell>
          <cell r="J6">
            <v>42551</v>
          </cell>
          <cell r="K6">
            <v>45107</v>
          </cell>
        </row>
        <row r="7">
          <cell r="B7" t="str">
            <v>Mine</v>
          </cell>
          <cell r="C7">
            <v>2005</v>
          </cell>
          <cell r="D7">
            <v>2006</v>
          </cell>
          <cell r="E7">
            <v>2007</v>
          </cell>
          <cell r="F7">
            <v>2008</v>
          </cell>
          <cell r="G7">
            <v>2009</v>
          </cell>
          <cell r="H7">
            <v>2010</v>
          </cell>
          <cell r="I7">
            <v>2011</v>
          </cell>
          <cell r="J7" t="str">
            <v>2013E -</v>
          </cell>
          <cell r="K7" t="str">
            <v>2019E -</v>
          </cell>
        </row>
        <row r="8">
          <cell r="B8" t="str">
            <v>F6 Surface (Big Elk)</v>
          </cell>
          <cell r="C8">
            <v>1180.431</v>
          </cell>
          <cell r="D8">
            <v>2007</v>
          </cell>
          <cell r="E8">
            <v>2008</v>
          </cell>
          <cell r="F8">
            <v>2009</v>
          </cell>
          <cell r="G8">
            <v>2010</v>
          </cell>
          <cell r="H8">
            <v>2011</v>
          </cell>
          <cell r="I8">
            <v>2012</v>
          </cell>
          <cell r="J8">
            <v>2018</v>
          </cell>
          <cell r="K8">
            <v>2026</v>
          </cell>
          <cell r="L8" t="str">
            <v>Total</v>
          </cell>
        </row>
        <row r="9">
          <cell r="B9" t="str">
            <v>Little Elk</v>
          </cell>
          <cell r="C9">
            <v>0</v>
          </cell>
          <cell r="D9">
            <v>2.9</v>
          </cell>
          <cell r="E9">
            <v>0.2</v>
          </cell>
          <cell r="F9">
            <v>5.4</v>
          </cell>
          <cell r="G9">
            <v>0.9</v>
          </cell>
          <cell r="H9">
            <v>0.5</v>
          </cell>
          <cell r="I9">
            <v>0.5</v>
          </cell>
          <cell r="J9">
            <v>2.1</v>
          </cell>
          <cell r="K9">
            <v>0.1</v>
          </cell>
          <cell r="L9">
            <v>12.6</v>
          </cell>
        </row>
        <row r="10">
          <cell r="B10" t="str">
            <v>Levisa Fork</v>
          </cell>
          <cell r="C10">
            <v>1180.431</v>
          </cell>
          <cell r="D10">
            <v>0.2</v>
          </cell>
          <cell r="E10">
            <v>0</v>
          </cell>
          <cell r="F10">
            <v>0.1</v>
          </cell>
          <cell r="G10">
            <v>0</v>
          </cell>
          <cell r="H10">
            <v>0.2</v>
          </cell>
          <cell r="I10">
            <v>0</v>
          </cell>
          <cell r="J10">
            <v>0.4</v>
          </cell>
          <cell r="K10">
            <v>1.7</v>
          </cell>
          <cell r="L10">
            <v>2.6</v>
          </cell>
        </row>
        <row r="11">
          <cell r="B11" t="str">
            <v>North Springs</v>
          </cell>
          <cell r="D11">
            <v>0.2</v>
          </cell>
          <cell r="E11">
            <v>0</v>
          </cell>
          <cell r="F11">
            <v>0</v>
          </cell>
          <cell r="G11">
            <v>0</v>
          </cell>
          <cell r="H11">
            <v>0</v>
          </cell>
          <cell r="I11">
            <v>0</v>
          </cell>
          <cell r="J11">
            <v>0.7</v>
          </cell>
          <cell r="K11">
            <v>0.1</v>
          </cell>
          <cell r="L11">
            <v>1</v>
          </cell>
        </row>
        <row r="12">
          <cell r="B12" t="str">
            <v>Deep Water</v>
          </cell>
          <cell r="D12">
            <v>0.2</v>
          </cell>
          <cell r="E12">
            <v>0</v>
          </cell>
          <cell r="F12">
            <v>0.1</v>
          </cell>
          <cell r="G12">
            <v>0</v>
          </cell>
          <cell r="H12">
            <v>0</v>
          </cell>
          <cell r="I12">
            <v>0</v>
          </cell>
          <cell r="J12">
            <v>1.1000000000000001</v>
          </cell>
          <cell r="K12">
            <v>0.1</v>
          </cell>
          <cell r="L12">
            <v>1.5</v>
          </cell>
        </row>
        <row r="13">
          <cell r="B13" t="str">
            <v>Falcon</v>
          </cell>
          <cell r="D13">
            <v>0</v>
          </cell>
          <cell r="E13">
            <v>0</v>
          </cell>
          <cell r="F13">
            <v>0.5</v>
          </cell>
          <cell r="G13">
            <v>0</v>
          </cell>
          <cell r="H13">
            <v>0</v>
          </cell>
          <cell r="I13">
            <v>0</v>
          </cell>
          <cell r="J13">
            <v>0.1</v>
          </cell>
          <cell r="K13">
            <v>0</v>
          </cell>
          <cell r="L13">
            <v>0.6</v>
          </cell>
        </row>
        <row r="14">
          <cell r="B14" t="str">
            <v>Prater Branch</v>
          </cell>
          <cell r="C14">
            <v>2005</v>
          </cell>
          <cell r="D14">
            <v>0.6</v>
          </cell>
          <cell r="E14">
            <v>0</v>
          </cell>
          <cell r="F14">
            <v>0</v>
          </cell>
          <cell r="G14">
            <v>0</v>
          </cell>
          <cell r="H14">
            <v>0</v>
          </cell>
          <cell r="I14">
            <v>0</v>
          </cell>
          <cell r="J14">
            <v>3.5</v>
          </cell>
          <cell r="K14">
            <v>0.3</v>
          </cell>
          <cell r="L14">
            <v>4.4000000000000004</v>
          </cell>
        </row>
        <row r="15">
          <cell r="B15" t="str">
            <v>Total</v>
          </cell>
          <cell r="C15">
            <v>0</v>
          </cell>
          <cell r="D15">
            <v>4.0999999999999996</v>
          </cell>
          <cell r="E15">
            <v>0.2</v>
          </cell>
          <cell r="F15">
            <v>6.1</v>
          </cell>
          <cell r="G15">
            <v>0.9</v>
          </cell>
          <cell r="H15">
            <v>0.7</v>
          </cell>
          <cell r="I15">
            <v>0.5</v>
          </cell>
          <cell r="J15">
            <v>7.9</v>
          </cell>
          <cell r="K15">
            <v>2.2999999999999998</v>
          </cell>
          <cell r="L15">
            <v>22.7</v>
          </cell>
        </row>
        <row r="16">
          <cell r="B16" t="str">
            <v>HWM45 Highwall</v>
          </cell>
          <cell r="C16">
            <v>0</v>
          </cell>
          <cell r="D16">
            <v>0</v>
          </cell>
          <cell r="E16">
            <v>87.138916431696657</v>
          </cell>
          <cell r="F16">
            <v>324.78427321341763</v>
          </cell>
          <cell r="G16">
            <v>325.89724112785609</v>
          </cell>
          <cell r="H16">
            <v>327.0102090422946</v>
          </cell>
          <cell r="I16">
            <v>325.59370442391833</v>
          </cell>
          <cell r="J16">
            <v>109.47557122022364</v>
          </cell>
        </row>
        <row r="17">
          <cell r="B17" t="str">
            <v>HWM118 Highwall / Auger</v>
          </cell>
          <cell r="C17">
            <v>96</v>
          </cell>
          <cell r="D17">
            <v>0</v>
          </cell>
          <cell r="E17">
            <v>0</v>
          </cell>
          <cell r="F17">
            <v>0</v>
          </cell>
          <cell r="G17">
            <v>0</v>
          </cell>
          <cell r="H17">
            <v>0</v>
          </cell>
          <cell r="I17">
            <v>0</v>
          </cell>
          <cell r="J17">
            <v>0</v>
          </cell>
        </row>
        <row r="18">
          <cell r="B18" t="str">
            <v>HWM119 Highwall</v>
          </cell>
          <cell r="C18">
            <v>113.74299999999999</v>
          </cell>
          <cell r="D18">
            <v>110</v>
          </cell>
          <cell r="E18">
            <v>129.90678279511533</v>
          </cell>
          <cell r="F18">
            <v>153.53120759837179</v>
          </cell>
          <cell r="G18">
            <v>154.05732700135687</v>
          </cell>
          <cell r="H18">
            <v>154.58344640434194</v>
          </cell>
          <cell r="I18">
            <v>153.91383989145186</v>
          </cell>
          <cell r="J18">
            <v>51.751017639077347</v>
          </cell>
          <cell r="T18">
            <v>0.73740631554158598</v>
          </cell>
        </row>
        <row r="19">
          <cell r="B19" t="str">
            <v>HWM129 Highwall</v>
          </cell>
          <cell r="C19">
            <v>0</v>
          </cell>
          <cell r="D19">
            <v>71</v>
          </cell>
          <cell r="E19">
            <v>124.92568938366718</v>
          </cell>
          <cell r="F19">
            <v>115.73805855161787</v>
          </cell>
          <cell r="G19">
            <v>116.13466872110939</v>
          </cell>
          <cell r="H19">
            <v>116.53127889060092</v>
          </cell>
          <cell r="I19">
            <v>116.02650231124807</v>
          </cell>
          <cell r="J19">
            <v>35.612565352632998</v>
          </cell>
        </row>
        <row r="20">
          <cell r="B20" t="str">
            <v>DM1 Underground</v>
          </cell>
          <cell r="C20">
            <v>197.98099999999999</v>
          </cell>
          <cell r="D20">
            <v>107</v>
          </cell>
          <cell r="E20">
            <v>219.33098945454546</v>
          </cell>
          <cell r="F20">
            <v>83.669010545454597</v>
          </cell>
          <cell r="G20">
            <v>0</v>
          </cell>
          <cell r="H20">
            <v>0</v>
          </cell>
          <cell r="I20">
            <v>0</v>
          </cell>
          <cell r="J20">
            <v>0</v>
          </cell>
        </row>
        <row r="21">
          <cell r="B21" t="str">
            <v>DM2 Underground</v>
          </cell>
          <cell r="C21">
            <v>0</v>
          </cell>
          <cell r="D21" t="str">
            <v>Discount Rate</v>
          </cell>
          <cell r="E21" t="str">
            <v>Mid Yr Convention</v>
          </cell>
          <cell r="F21" t="str">
            <v>End of Year Convention</v>
          </cell>
          <cell r="G21">
            <v>71.154818181818186</v>
          </cell>
          <cell r="H21">
            <v>71.397818181818181</v>
          </cell>
          <cell r="I21">
            <v>71.088545454545454</v>
          </cell>
          <cell r="J21">
            <v>70.911818181818177</v>
          </cell>
          <cell r="T21">
            <v>33.983423636363639</v>
          </cell>
        </row>
        <row r="22">
          <cell r="B22" t="str">
            <v>DM3 Underground</v>
          </cell>
          <cell r="C22">
            <v>0</v>
          </cell>
          <cell r="D22">
            <v>0.01</v>
          </cell>
          <cell r="E22">
            <v>21.377763926244153</v>
          </cell>
          <cell r="F22">
            <v>21.667367875099568</v>
          </cell>
          <cell r="G22">
            <v>139.78800000000001</v>
          </cell>
          <cell r="H22">
            <v>0</v>
          </cell>
          <cell r="I22">
            <v>0</v>
          </cell>
          <cell r="J22">
            <v>0</v>
          </cell>
          <cell r="T22">
            <v>160.21199999999999</v>
          </cell>
        </row>
        <row r="23">
          <cell r="B23" t="str">
            <v>DM4 Underground</v>
          </cell>
          <cell r="C23">
            <v>14</v>
          </cell>
          <cell r="D23">
            <v>0.02</v>
          </cell>
          <cell r="E23">
            <v>20.191493090109784</v>
          </cell>
          <cell r="F23">
            <v>20.717758278310903</v>
          </cell>
          <cell r="G23">
            <v>213.64357205029012</v>
          </cell>
          <cell r="H23">
            <v>214.37318375241779</v>
          </cell>
          <cell r="I23">
            <v>213.44458704061893</v>
          </cell>
          <cell r="J23">
            <v>212.91396034816248</v>
          </cell>
          <cell r="T23">
            <v>28.19685781431329</v>
          </cell>
        </row>
        <row r="24">
          <cell r="B24" t="str">
            <v>DM12 Underground</v>
          </cell>
          <cell r="C24">
            <v>0</v>
          </cell>
          <cell r="D24">
            <v>0.03</v>
          </cell>
          <cell r="E24">
            <v>19.123874642500976</v>
          </cell>
          <cell r="F24">
            <v>19.265284809374965</v>
          </cell>
          <cell r="G24">
            <v>68.277545454545447</v>
          </cell>
          <cell r="H24">
            <v>278.53963636363636</v>
          </cell>
          <cell r="I24">
            <v>277.33309090909091</v>
          </cell>
          <cell r="J24">
            <v>275.84972727272731</v>
          </cell>
        </row>
        <row r="25">
          <cell r="B25" t="str">
            <v>DM16 Underground</v>
          </cell>
          <cell r="C25">
            <v>0</v>
          </cell>
          <cell r="D25">
            <v>0.04</v>
          </cell>
          <cell r="E25">
            <v>18.160109684985144</v>
          </cell>
          <cell r="F25">
            <v>19.036740222834727</v>
          </cell>
          <cell r="G25">
            <v>277.59163636363633</v>
          </cell>
          <cell r="H25">
            <v>278.53963636363636</v>
          </cell>
          <cell r="I25">
            <v>206.73190909090934</v>
          </cell>
          <cell r="J25">
            <v>0</v>
          </cell>
          <cell r="T25">
            <v>137.13681818181817</v>
          </cell>
        </row>
        <row r="26">
          <cell r="B26" t="str">
            <v>Total</v>
          </cell>
          <cell r="C26">
            <v>610.78</v>
          </cell>
          <cell r="D26">
            <v>0.05</v>
          </cell>
          <cell r="E26">
            <v>17.287511148009656</v>
          </cell>
          <cell r="F26">
            <v>18.291912892049687</v>
          </cell>
          <cell r="G26">
            <v>1636.4060452642486</v>
          </cell>
          <cell r="H26">
            <v>1711.7580453623825</v>
          </cell>
          <cell r="I26">
            <v>1633.7420700308739</v>
          </cell>
          <cell r="J26">
            <v>1025.4542963782783</v>
          </cell>
        </row>
        <row r="28">
          <cell r="B28" t="str">
            <v>Prater Branch</v>
          </cell>
        </row>
        <row r="30">
          <cell r="B30" t="str">
            <v>Mine</v>
          </cell>
          <cell r="C30">
            <v>2005</v>
          </cell>
          <cell r="D30">
            <v>2006</v>
          </cell>
          <cell r="E30">
            <v>2007</v>
          </cell>
          <cell r="F30">
            <v>2008</v>
          </cell>
          <cell r="G30">
            <v>2009</v>
          </cell>
          <cell r="H30">
            <v>2010</v>
          </cell>
          <cell r="I30">
            <v>2011</v>
          </cell>
          <cell r="J30">
            <v>2012</v>
          </cell>
        </row>
        <row r="31">
          <cell r="B31" t="str">
            <v>F9 Surface</v>
          </cell>
          <cell r="C31">
            <v>0</v>
          </cell>
          <cell r="D31">
            <v>21</v>
          </cell>
          <cell r="E31">
            <v>1223.8492141608272</v>
          </cell>
          <cell r="F31">
            <v>1515.7030786904079</v>
          </cell>
          <cell r="G31">
            <v>1857.2274899483054</v>
          </cell>
          <cell r="H31">
            <v>1863.5700861573807</v>
          </cell>
          <cell r="I31">
            <v>1855.4976909821939</v>
          </cell>
          <cell r="J31">
            <v>1850.8848937392304</v>
          </cell>
        </row>
        <row r="32">
          <cell r="B32" t="str">
            <v>HWM52 Highwall</v>
          </cell>
          <cell r="C32">
            <v>0</v>
          </cell>
          <cell r="D32">
            <v>0</v>
          </cell>
          <cell r="E32">
            <v>178.90661090909092</v>
          </cell>
          <cell r="F32">
            <v>525.27272727272725</v>
          </cell>
          <cell r="G32">
            <v>527.07272727272732</v>
          </cell>
          <cell r="H32">
            <v>528.87272727272727</v>
          </cell>
          <cell r="I32">
            <v>526.58181818181822</v>
          </cell>
          <cell r="J32">
            <v>525.27272727272725</v>
          </cell>
        </row>
        <row r="33">
          <cell r="B33" t="str">
            <v>Total</v>
          </cell>
          <cell r="C33">
            <v>0</v>
          </cell>
          <cell r="D33">
            <v>21</v>
          </cell>
          <cell r="E33">
            <v>1402.755825069918</v>
          </cell>
          <cell r="F33">
            <v>2040.9758059631351</v>
          </cell>
          <cell r="G33">
            <v>2384.3002172210327</v>
          </cell>
          <cell r="H33">
            <v>2392.4428134301079</v>
          </cell>
          <cell r="I33">
            <v>2382.0795091640121</v>
          </cell>
          <cell r="J33">
            <v>2376.1576210119574</v>
          </cell>
        </row>
        <row r="35">
          <cell r="B35" t="str">
            <v>North Springs</v>
          </cell>
        </row>
        <row r="37">
          <cell r="B37" t="str">
            <v>Mine</v>
          </cell>
          <cell r="C37">
            <v>2005</v>
          </cell>
          <cell r="D37">
            <v>2006</v>
          </cell>
          <cell r="E37">
            <v>2007</v>
          </cell>
          <cell r="F37">
            <v>2008</v>
          </cell>
          <cell r="G37">
            <v>2009</v>
          </cell>
          <cell r="H37">
            <v>2010</v>
          </cell>
          <cell r="I37">
            <v>2011</v>
          </cell>
          <cell r="J37">
            <v>2012</v>
          </cell>
        </row>
        <row r="38">
          <cell r="B38" t="str">
            <v>F4 Surface</v>
          </cell>
          <cell r="C38">
            <v>634.22</v>
          </cell>
          <cell r="D38">
            <v>776</v>
          </cell>
          <cell r="E38">
            <v>1048.3651503525425</v>
          </cell>
          <cell r="F38">
            <v>1112.9763099661018</v>
          </cell>
          <cell r="G38">
            <v>1155.7472094915256</v>
          </cell>
          <cell r="H38">
            <v>1159.6941884745765</v>
          </cell>
          <cell r="I38">
            <v>1154.6707606779662</v>
          </cell>
          <cell r="J38">
            <v>1151.8002305084747</v>
          </cell>
        </row>
        <row r="39">
          <cell r="B39" t="str">
            <v>DM6 Underground</v>
          </cell>
          <cell r="C39">
            <v>0</v>
          </cell>
          <cell r="D39">
            <v>0</v>
          </cell>
          <cell r="E39">
            <v>0</v>
          </cell>
          <cell r="F39">
            <v>100.53505681818183</v>
          </cell>
          <cell r="G39">
            <v>152.11904545454541</v>
          </cell>
          <cell r="H39">
            <v>152.63854545454546</v>
          </cell>
          <cell r="I39">
            <v>151.97736363636363</v>
          </cell>
          <cell r="J39">
            <v>151.59954545454545</v>
          </cell>
          <cell r="T39">
            <v>100.53505681818183</v>
          </cell>
        </row>
        <row r="40">
          <cell r="B40" t="str">
            <v>DM7 Underground</v>
          </cell>
          <cell r="C40">
            <v>0</v>
          </cell>
          <cell r="D40">
            <v>0</v>
          </cell>
          <cell r="E40">
            <v>0</v>
          </cell>
          <cell r="F40">
            <v>36.860886363636361</v>
          </cell>
          <cell r="G40">
            <v>152.11904545454541</v>
          </cell>
          <cell r="H40">
            <v>152.63854545454546</v>
          </cell>
          <cell r="I40">
            <v>151.97736363636363</v>
          </cell>
          <cell r="J40">
            <v>151.59954545454545</v>
          </cell>
          <cell r="T40">
            <v>36.860886363636361</v>
          </cell>
        </row>
        <row r="41">
          <cell r="B41" t="str">
            <v>DM8 Underground</v>
          </cell>
          <cell r="C41">
            <v>0</v>
          </cell>
          <cell r="D41">
            <v>0</v>
          </cell>
          <cell r="E41">
            <v>0</v>
          </cell>
          <cell r="F41">
            <v>75.150397727272718</v>
          </cell>
          <cell r="G41">
            <v>152.11904545454541</v>
          </cell>
          <cell r="H41">
            <v>152.63854545454546</v>
          </cell>
          <cell r="I41">
            <v>151.97736363636363</v>
          </cell>
          <cell r="J41">
            <v>151.59954545454545</v>
          </cell>
          <cell r="T41">
            <v>75.150397727272718</v>
          </cell>
        </row>
        <row r="42">
          <cell r="B42" t="str">
            <v>DM9 Underground</v>
          </cell>
          <cell r="C42">
            <v>0</v>
          </cell>
          <cell r="D42">
            <v>0</v>
          </cell>
          <cell r="E42">
            <v>0</v>
          </cell>
          <cell r="F42">
            <v>0</v>
          </cell>
          <cell r="G42">
            <v>37.415806818181821</v>
          </cell>
          <cell r="H42">
            <v>152.63854545454546</v>
          </cell>
          <cell r="I42">
            <v>151.97736363636363</v>
          </cell>
          <cell r="J42">
            <v>151.59954545454545</v>
          </cell>
        </row>
        <row r="43">
          <cell r="B43" t="str">
            <v>DM10 Underground</v>
          </cell>
          <cell r="C43">
            <v>0</v>
          </cell>
          <cell r="D43">
            <v>0</v>
          </cell>
          <cell r="E43">
            <v>0</v>
          </cell>
          <cell r="F43">
            <v>0</v>
          </cell>
          <cell r="G43">
            <v>76.189397727272734</v>
          </cell>
          <cell r="H43">
            <v>152.63854545454546</v>
          </cell>
          <cell r="I43">
            <v>151.97736363636363</v>
          </cell>
          <cell r="J43">
            <v>151.59954545454545</v>
          </cell>
        </row>
        <row r="44">
          <cell r="B44" t="str">
            <v>Total</v>
          </cell>
          <cell r="C44">
            <v>634.22</v>
          </cell>
          <cell r="D44">
            <v>776</v>
          </cell>
          <cell r="E44">
            <v>1048.3651503525425</v>
          </cell>
          <cell r="F44">
            <v>1325.5226508751928</v>
          </cell>
          <cell r="G44">
            <v>1725.7095504006163</v>
          </cell>
          <cell r="H44">
            <v>1922.8869157473039</v>
          </cell>
          <cell r="I44">
            <v>1914.5575788597844</v>
          </cell>
          <cell r="J44">
            <v>1909.7979577812021</v>
          </cell>
        </row>
        <row r="46">
          <cell r="B46" t="str">
            <v>Steam</v>
          </cell>
          <cell r="E46">
            <v>795.00175035254256</v>
          </cell>
          <cell r="F46">
            <v>779.08341697627134</v>
          </cell>
          <cell r="G46">
            <v>809.02304664406802</v>
          </cell>
          <cell r="H46">
            <v>811.78593193220354</v>
          </cell>
          <cell r="I46">
            <v>808.26953247457641</v>
          </cell>
          <cell r="J46">
            <v>806.26016135593227</v>
          </cell>
        </row>
        <row r="47">
          <cell r="B47" t="str">
            <v>Metallurgical</v>
          </cell>
          <cell r="E47">
            <v>253.36340000000001</v>
          </cell>
          <cell r="F47">
            <v>546.43923389892143</v>
          </cell>
          <cell r="G47">
            <v>916.68650375654852</v>
          </cell>
          <cell r="H47">
            <v>1111.1009838151003</v>
          </cell>
          <cell r="I47">
            <v>1106.288046385208</v>
          </cell>
          <cell r="J47">
            <v>1103.5377964252698</v>
          </cell>
        </row>
        <row r="48">
          <cell r="B48" t="str">
            <v>F4 Met</v>
          </cell>
          <cell r="E48">
            <v>253.36340000000001</v>
          </cell>
          <cell r="F48">
            <v>333.8928929898305</v>
          </cell>
          <cell r="G48">
            <v>346.72416284745765</v>
          </cell>
          <cell r="H48">
            <v>347.90825654237295</v>
          </cell>
          <cell r="I48">
            <v>346.40122820338985</v>
          </cell>
          <cell r="J48">
            <v>345.5400691525424</v>
          </cell>
          <cell r="K48">
            <v>30</v>
          </cell>
        </row>
        <row r="50">
          <cell r="B50" t="str">
            <v>Deep Water</v>
          </cell>
        </row>
        <row r="52">
          <cell r="B52" t="str">
            <v>Mine</v>
          </cell>
          <cell r="C52">
            <v>2005</v>
          </cell>
          <cell r="D52">
            <v>2006</v>
          </cell>
          <cell r="E52">
            <v>2007</v>
          </cell>
          <cell r="F52">
            <v>2008</v>
          </cell>
          <cell r="G52">
            <v>2009</v>
          </cell>
          <cell r="H52">
            <v>2010</v>
          </cell>
          <cell r="I52">
            <v>2011</v>
          </cell>
          <cell r="J52">
            <v>2012</v>
          </cell>
        </row>
        <row r="53">
          <cell r="B53" t="str">
            <v>F5 Surface</v>
          </cell>
          <cell r="C53">
            <v>136</v>
          </cell>
          <cell r="D53">
            <v>476</v>
          </cell>
          <cell r="E53">
            <v>587.79572862328041</v>
          </cell>
          <cell r="F53">
            <v>1347.1454814814813</v>
          </cell>
          <cell r="G53">
            <v>1362.8408888888889</v>
          </cell>
          <cell r="H53">
            <v>1367.4951111111111</v>
          </cell>
          <cell r="I53">
            <v>1361.5715555555557</v>
          </cell>
          <cell r="J53">
            <v>1358.1866666666665</v>
          </cell>
        </row>
        <row r="54">
          <cell r="B54" t="str">
            <v>North Deep Water Surface</v>
          </cell>
          <cell r="C54">
            <v>0</v>
          </cell>
          <cell r="D54">
            <v>0</v>
          </cell>
          <cell r="E54">
            <v>0</v>
          </cell>
          <cell r="F54">
            <v>0</v>
          </cell>
          <cell r="G54">
            <v>271.53627311522047</v>
          </cell>
          <cell r="H54">
            <v>816.45714793741104</v>
          </cell>
          <cell r="I54">
            <v>1350.6241109530583</v>
          </cell>
          <cell r="J54">
            <v>1618.127667140825</v>
          </cell>
        </row>
        <row r="55">
          <cell r="B55" t="str">
            <v>DM5 Underground</v>
          </cell>
          <cell r="C55">
            <v>51.756</v>
          </cell>
          <cell r="D55">
            <v>135</v>
          </cell>
          <cell r="E55">
            <v>181.58955287562586</v>
          </cell>
          <cell r="F55">
            <v>260.72192358366271</v>
          </cell>
          <cell r="G55">
            <v>261.61536319718931</v>
          </cell>
          <cell r="H55">
            <v>262.50880281071591</v>
          </cell>
          <cell r="I55">
            <v>261.3716978480457</v>
          </cell>
          <cell r="J55">
            <v>260.72192358366271</v>
          </cell>
        </row>
        <row r="56">
          <cell r="B56" t="str">
            <v>DM11 Underground</v>
          </cell>
          <cell r="C56">
            <v>0</v>
          </cell>
          <cell r="D56">
            <v>0</v>
          </cell>
          <cell r="E56">
            <v>0</v>
          </cell>
          <cell r="F56">
            <v>165.33087499999999</v>
          </cell>
          <cell r="G56">
            <v>334.6619</v>
          </cell>
          <cell r="H56">
            <v>335.8048</v>
          </cell>
          <cell r="I56">
            <v>334.35020000000003</v>
          </cell>
          <cell r="J56">
            <v>333.51900000000006</v>
          </cell>
          <cell r="T56">
            <v>165.33087499999999</v>
          </cell>
        </row>
        <row r="57">
          <cell r="B57" t="str">
            <v>DM15 Underground</v>
          </cell>
          <cell r="C57">
            <v>0</v>
          </cell>
          <cell r="D57">
            <v>0</v>
          </cell>
          <cell r="E57">
            <v>3.2338875000000002</v>
          </cell>
          <cell r="F57">
            <v>163.20092500000001</v>
          </cell>
          <cell r="G57">
            <v>167.33095</v>
          </cell>
          <cell r="H57">
            <v>167.9024</v>
          </cell>
          <cell r="I57">
            <v>167.17510000000001</v>
          </cell>
          <cell r="J57">
            <v>166.75950000000003</v>
          </cell>
        </row>
        <row r="58">
          <cell r="B58" t="str">
            <v>Total</v>
          </cell>
          <cell r="C58">
            <v>187.756</v>
          </cell>
          <cell r="D58">
            <v>611</v>
          </cell>
          <cell r="E58">
            <v>772.61916899890628</v>
          </cell>
          <cell r="F58">
            <v>1936.3992050651441</v>
          </cell>
          <cell r="G58">
            <v>2397.9853752012987</v>
          </cell>
          <cell r="H58">
            <v>2950.1682618592376</v>
          </cell>
          <cell r="I58">
            <v>3475.0926643566595</v>
          </cell>
          <cell r="J58">
            <v>3737.3147573911547</v>
          </cell>
        </row>
        <row r="60">
          <cell r="B60" t="str">
            <v>Falcon</v>
          </cell>
        </row>
        <row r="62">
          <cell r="B62" t="str">
            <v>Mine</v>
          </cell>
          <cell r="C62">
            <v>2005</v>
          </cell>
          <cell r="D62">
            <v>2006</v>
          </cell>
          <cell r="E62">
            <v>2007</v>
          </cell>
          <cell r="F62">
            <v>2008</v>
          </cell>
          <cell r="G62">
            <v>2009</v>
          </cell>
          <cell r="H62">
            <v>2010</v>
          </cell>
          <cell r="I62">
            <v>2011</v>
          </cell>
          <cell r="J62">
            <v>2012</v>
          </cell>
        </row>
        <row r="63">
          <cell r="B63" t="str">
            <v>F7 Surface</v>
          </cell>
          <cell r="C63">
            <v>0</v>
          </cell>
          <cell r="D63">
            <v>28</v>
          </cell>
          <cell r="E63">
            <v>327.76214527518448</v>
          </cell>
          <cell r="F63">
            <v>328.07446601941751</v>
          </cell>
          <cell r="G63">
            <v>329.19870873786408</v>
          </cell>
          <cell r="H63">
            <v>330.3229514563107</v>
          </cell>
          <cell r="I63">
            <v>328.89209708737866</v>
          </cell>
          <cell r="J63">
            <v>328.07446601941757</v>
          </cell>
        </row>
        <row r="64">
          <cell r="B64" t="str">
            <v>HWM45</v>
          </cell>
          <cell r="C64">
            <v>0</v>
          </cell>
          <cell r="D64">
            <v>0</v>
          </cell>
          <cell r="E64">
            <v>212.03552999999999</v>
          </cell>
          <cell r="F64">
            <v>0</v>
          </cell>
          <cell r="G64">
            <v>0</v>
          </cell>
          <cell r="H64">
            <v>0</v>
          </cell>
          <cell r="I64">
            <v>0</v>
          </cell>
          <cell r="J64">
            <v>0</v>
          </cell>
        </row>
        <row r="65">
          <cell r="B65" t="str">
            <v>HWM49</v>
          </cell>
          <cell r="C65">
            <v>0</v>
          </cell>
          <cell r="D65">
            <v>12</v>
          </cell>
          <cell r="E65">
            <v>519.29253422355862</v>
          </cell>
          <cell r="F65">
            <v>675.61018747789194</v>
          </cell>
          <cell r="G65">
            <v>677.92536257516804</v>
          </cell>
          <cell r="H65">
            <v>680.24053767244436</v>
          </cell>
          <cell r="I65">
            <v>677.29395118500179</v>
          </cell>
          <cell r="J65">
            <v>675.61018747789171</v>
          </cell>
        </row>
        <row r="66">
          <cell r="B66" t="str">
            <v>Total</v>
          </cell>
          <cell r="C66">
            <v>0</v>
          </cell>
          <cell r="D66">
            <v>40</v>
          </cell>
          <cell r="E66">
            <v>1059.0902094987432</v>
          </cell>
          <cell r="F66">
            <v>1003.6846534973095</v>
          </cell>
          <cell r="G66">
            <v>1007.1240713130321</v>
          </cell>
          <cell r="H66">
            <v>1010.563489128755</v>
          </cell>
          <cell r="I66">
            <v>1006.1860482723805</v>
          </cell>
          <cell r="J66">
            <v>1003.6846534973092</v>
          </cell>
        </row>
        <row r="68">
          <cell r="C68">
            <v>2613.1869999999999</v>
          </cell>
          <cell r="D68">
            <v>5096</v>
          </cell>
          <cell r="E68">
            <v>9038.6186809329884</v>
          </cell>
          <cell r="F68">
            <v>11857.934155835788</v>
          </cell>
          <cell r="G68">
            <v>13388.940148857984</v>
          </cell>
          <cell r="H68">
            <v>14239.7055617673</v>
          </cell>
          <cell r="I68">
            <v>14645.126083746443</v>
          </cell>
          <cell r="J68">
            <v>14275.353028735903</v>
          </cell>
        </row>
        <row r="69">
          <cell r="B69" t="str">
            <v>Bear Fork</v>
          </cell>
          <cell r="C69">
            <v>702</v>
          </cell>
          <cell r="D69">
            <v>630</v>
          </cell>
          <cell r="E69">
            <v>0</v>
          </cell>
          <cell r="F69">
            <v>0</v>
          </cell>
          <cell r="G69">
            <v>0</v>
          </cell>
          <cell r="H69">
            <v>0</v>
          </cell>
          <cell r="I69">
            <v>0</v>
          </cell>
          <cell r="J69">
            <v>0</v>
          </cell>
        </row>
        <row r="70">
          <cell r="B70" t="str">
            <v>F9</v>
          </cell>
          <cell r="C70">
            <v>0</v>
          </cell>
          <cell r="D70">
            <v>2.1000000000000001E-2</v>
          </cell>
        </row>
        <row r="71">
          <cell r="B71" t="str">
            <v>Pro Forma F9</v>
          </cell>
          <cell r="C71">
            <v>702</v>
          </cell>
          <cell r="D71">
            <v>630.02099999999996</v>
          </cell>
        </row>
        <row r="73">
          <cell r="B73" t="str">
            <v>Total</v>
          </cell>
          <cell r="C73">
            <v>2613.1869999999999</v>
          </cell>
          <cell r="D73">
            <v>5096</v>
          </cell>
          <cell r="E73">
            <v>9038.6186809329884</v>
          </cell>
          <cell r="F73">
            <v>11857.934155835788</v>
          </cell>
          <cell r="G73">
            <v>13388.940148857984</v>
          </cell>
          <cell r="H73">
            <v>14239.7055617673</v>
          </cell>
          <cell r="I73">
            <v>14645.126083746443</v>
          </cell>
          <cell r="J73">
            <v>14275.353028735903</v>
          </cell>
        </row>
        <row r="74">
          <cell r="B74" t="str">
            <v>From Mike</v>
          </cell>
          <cell r="C74">
            <v>3315.0529999999994</v>
          </cell>
          <cell r="D74">
            <v>5697</v>
          </cell>
          <cell r="E74">
            <v>9038.6186809329884</v>
          </cell>
          <cell r="F74">
            <v>11857.934155835786</v>
          </cell>
          <cell r="G74">
            <v>13388.940148857984</v>
          </cell>
          <cell r="H74">
            <v>14239.7055617673</v>
          </cell>
          <cell r="I74">
            <v>14645.126083746443</v>
          </cell>
          <cell r="J74">
            <v>14275.353028735899</v>
          </cell>
        </row>
        <row r="75">
          <cell r="B75" t="str">
            <v>Delta</v>
          </cell>
          <cell r="C75">
            <v>-701.86599999999953</v>
          </cell>
          <cell r="D75">
            <v>-601</v>
          </cell>
          <cell r="E75">
            <v>0</v>
          </cell>
          <cell r="F75">
            <v>0</v>
          </cell>
          <cell r="G75">
            <v>0</v>
          </cell>
          <cell r="H75">
            <v>0</v>
          </cell>
          <cell r="I75">
            <v>0</v>
          </cell>
          <cell r="J75">
            <v>0</v>
          </cell>
        </row>
        <row r="76">
          <cell r="B76" t="str">
            <v>Plus Bear Fork:</v>
          </cell>
          <cell r="C76">
            <v>702</v>
          </cell>
          <cell r="D76">
            <v>630</v>
          </cell>
          <cell r="E76">
            <v>0</v>
          </cell>
          <cell r="F76">
            <v>0</v>
          </cell>
          <cell r="G76">
            <v>0</v>
          </cell>
          <cell r="H76">
            <v>0</v>
          </cell>
          <cell r="I76">
            <v>0</v>
          </cell>
          <cell r="J76">
            <v>0</v>
          </cell>
        </row>
        <row r="77">
          <cell r="B77" t="str">
            <v>Delta</v>
          </cell>
          <cell r="C77">
            <v>0.1340000000004693</v>
          </cell>
          <cell r="D77">
            <v>29</v>
          </cell>
          <cell r="E77">
            <v>0</v>
          </cell>
          <cell r="F77">
            <v>0</v>
          </cell>
          <cell r="G77">
            <v>0</v>
          </cell>
          <cell r="H77">
            <v>0</v>
          </cell>
          <cell r="I77">
            <v>0</v>
          </cell>
          <cell r="J77">
            <v>0</v>
          </cell>
        </row>
        <row r="81">
          <cell r="B81" t="str">
            <v>Total Met</v>
          </cell>
          <cell r="E81">
            <v>477.92639997562583</v>
          </cell>
          <cell r="F81">
            <v>813.83900192702879</v>
          </cell>
          <cell r="G81">
            <v>1666.5971340689582</v>
          </cell>
          <cell r="H81">
            <v>2607.9225825632266</v>
          </cell>
          <cell r="I81">
            <v>3219.8091551863117</v>
          </cell>
          <cell r="J81">
            <v>3482.6658871497575</v>
          </cell>
        </row>
        <row r="82">
          <cell r="B82" t="str">
            <v>North Springs</v>
          </cell>
          <cell r="E82">
            <v>293.10295959999996</v>
          </cell>
          <cell r="F82">
            <v>546.43923389892143</v>
          </cell>
          <cell r="G82">
            <v>916.68650375654852</v>
          </cell>
          <cell r="H82">
            <v>1111.1009838151003</v>
          </cell>
          <cell r="I82">
            <v>1106.288046385208</v>
          </cell>
          <cell r="J82">
            <v>1103.5377964252698</v>
          </cell>
        </row>
        <row r="83">
          <cell r="B83" t="str">
            <v>Delta</v>
          </cell>
          <cell r="E83">
            <v>184.82344037562586</v>
          </cell>
          <cell r="F83">
            <v>267.39976802810736</v>
          </cell>
          <cell r="G83">
            <v>749.91063031240969</v>
          </cell>
          <cell r="H83">
            <v>1496.8215987481262</v>
          </cell>
          <cell r="I83">
            <v>2113.5211088011038</v>
          </cell>
          <cell r="J83">
            <v>2379.1280907244877</v>
          </cell>
        </row>
        <row r="85">
          <cell r="B85" t="str">
            <v>Deep Water</v>
          </cell>
        </row>
        <row r="86">
          <cell r="B86" t="str">
            <v>Steam</v>
          </cell>
          <cell r="C86">
            <v>136</v>
          </cell>
          <cell r="D86">
            <v>476</v>
          </cell>
          <cell r="E86">
            <v>587.79572862328041</v>
          </cell>
          <cell r="F86">
            <v>1347.1454814814813</v>
          </cell>
          <cell r="G86">
            <v>1362.8408888888889</v>
          </cell>
          <cell r="H86">
            <v>1367.4951111111111</v>
          </cell>
          <cell r="I86">
            <v>1361.5715555555557</v>
          </cell>
          <cell r="J86">
            <v>1358.1866666666665</v>
          </cell>
        </row>
        <row r="87">
          <cell r="B87" t="str">
            <v>Metallurgical</v>
          </cell>
          <cell r="C87">
            <v>51.756</v>
          </cell>
          <cell r="D87">
            <v>135</v>
          </cell>
          <cell r="E87">
            <v>184.82344037562586</v>
          </cell>
          <cell r="F87">
            <v>589.25372358366269</v>
          </cell>
          <cell r="G87">
            <v>1035.1444863124098</v>
          </cell>
          <cell r="H87">
            <v>1582.6731507481268</v>
          </cell>
          <cell r="I87">
            <v>2113.5211088011042</v>
          </cell>
          <cell r="J87">
            <v>2379.1280907244882</v>
          </cell>
        </row>
        <row r="89">
          <cell r="E89">
            <v>0</v>
          </cell>
          <cell r="F89">
            <v>321.85395555555522</v>
          </cell>
          <cell r="G89">
            <v>285.23385600000006</v>
          </cell>
          <cell r="H89">
            <v>85.851552000000538</v>
          </cell>
          <cell r="I89">
            <v>0</v>
          </cell>
          <cell r="J89">
            <v>0</v>
          </cell>
        </row>
        <row r="91">
          <cell r="F91">
            <v>1147.7318949168593</v>
          </cell>
          <cell r="G91">
            <v>2013.3212969164158</v>
          </cell>
          <cell r="H91">
            <v>2955.8308391055994</v>
          </cell>
          <cell r="I91">
            <v>3566.2103833897017</v>
          </cell>
          <cell r="J91">
            <v>3828.2059563022999</v>
          </cell>
        </row>
        <row r="93">
          <cell r="E93">
            <v>184.82344037562586</v>
          </cell>
          <cell r="F93">
            <v>589.25372358366269</v>
          </cell>
          <cell r="G93">
            <v>1035.1444863124098</v>
          </cell>
          <cell r="H93">
            <v>1582.6731507481268</v>
          </cell>
          <cell r="I93">
            <v>2113.5211088011042</v>
          </cell>
          <cell r="J93">
            <v>2379.1280907244882</v>
          </cell>
        </row>
        <row r="94">
          <cell r="E94">
            <v>314.50954510576275</v>
          </cell>
          <cell r="F94">
            <v>546.43923389892143</v>
          </cell>
          <cell r="G94">
            <v>916.68650375654852</v>
          </cell>
          <cell r="H94">
            <v>1111.1009838151003</v>
          </cell>
          <cell r="I94">
            <v>1106.288046385208</v>
          </cell>
          <cell r="J94">
            <v>1103.5377964252698</v>
          </cell>
        </row>
        <row r="95">
          <cell r="E95">
            <v>499.33298548138862</v>
          </cell>
          <cell r="F95">
            <v>1135.692957482584</v>
          </cell>
          <cell r="G95">
            <v>1951.8309900689583</v>
          </cell>
          <cell r="H95">
            <v>2693.7741345632271</v>
          </cell>
          <cell r="I95">
            <v>3219.8091551863122</v>
          </cell>
          <cell r="J95">
            <v>3482.665887149758</v>
          </cell>
        </row>
        <row r="96">
          <cell r="J96">
            <v>2346.972929667174</v>
          </cell>
        </row>
        <row r="97">
          <cell r="J97">
            <v>44.817490706815263</v>
          </cell>
        </row>
      </sheetData>
      <sheetData sheetId="33" refreshError="1">
        <row r="2">
          <cell r="E2" t="str">
            <v>Capital Expenditures</v>
          </cell>
        </row>
        <row r="4">
          <cell r="F4" t="str">
            <v>Fiscal Year Ended December 31,</v>
          </cell>
        </row>
        <row r="5">
          <cell r="F5" t="str">
            <v>2005A</v>
          </cell>
          <cell r="G5" t="str">
            <v>2006A</v>
          </cell>
          <cell r="H5">
            <v>2007</v>
          </cell>
          <cell r="I5">
            <v>2008</v>
          </cell>
          <cell r="J5">
            <v>2009</v>
          </cell>
          <cell r="K5">
            <v>2010</v>
          </cell>
          <cell r="L5">
            <v>2011</v>
          </cell>
          <cell r="M5">
            <v>2012</v>
          </cell>
        </row>
        <row r="6">
          <cell r="E6" t="str">
            <v>Maintenance Capital Expenditures</v>
          </cell>
        </row>
        <row r="7">
          <cell r="E7" t="str">
            <v>$ Per Ton</v>
          </cell>
        </row>
        <row r="8">
          <cell r="E8" t="str">
            <v>Growth Capital Expenditures</v>
          </cell>
        </row>
        <row r="9">
          <cell r="E9" t="str">
            <v>$ Per Ton</v>
          </cell>
        </row>
        <row r="10">
          <cell r="E10" t="str">
            <v>Total Capital Expenditures</v>
          </cell>
          <cell r="F10">
            <v>83.2</v>
          </cell>
          <cell r="G10">
            <v>132.69999999999999</v>
          </cell>
          <cell r="H10">
            <v>55.891191650000003</v>
          </cell>
          <cell r="I10">
            <v>67.484265366000002</v>
          </cell>
          <cell r="J10">
            <v>66.127372739999998</v>
          </cell>
          <cell r="K10">
            <v>83.019768434000014</v>
          </cell>
          <cell r="L10">
            <v>81.878104840000006</v>
          </cell>
          <cell r="M10">
            <v>23.063831279999999</v>
          </cell>
        </row>
        <row r="11">
          <cell r="E11" t="str">
            <v>$ Per Ton</v>
          </cell>
          <cell r="F11">
            <v>25.097637956316241</v>
          </cell>
          <cell r="G11">
            <v>23.29296120765315</v>
          </cell>
          <cell r="H11">
            <v>6.1835988023150881</v>
          </cell>
          <cell r="I11">
            <v>5.691064267951611</v>
          </cell>
          <cell r="J11">
            <v>4.9389549885799111</v>
          </cell>
          <cell r="K11">
            <v>5.8301604674258707</v>
          </cell>
          <cell r="L11">
            <v>5.5908091450896098</v>
          </cell>
          <cell r="M11">
            <v>1.6156399938812813</v>
          </cell>
        </row>
        <row r="14">
          <cell r="E14" t="str">
            <v>production</v>
          </cell>
          <cell r="F14">
            <v>3.3150529999999994</v>
          </cell>
          <cell r="G14">
            <v>5.6970000000000001</v>
          </cell>
          <cell r="H14">
            <v>9.0386186809329878</v>
          </cell>
          <cell r="I14">
            <v>11.857934155835787</v>
          </cell>
          <cell r="J14">
            <v>13.388940148857984</v>
          </cell>
          <cell r="K14">
            <v>14.2397055617673</v>
          </cell>
          <cell r="L14">
            <v>14.645126083746444</v>
          </cell>
          <cell r="M14">
            <v>14.2753530287359</v>
          </cell>
        </row>
        <row r="18">
          <cell r="E18" t="str">
            <v>Asset Retirement and Reclamation Obligations</v>
          </cell>
        </row>
        <row r="19">
          <cell r="G19" t="str">
            <v>Fiscal Year Ended December 31,</v>
          </cell>
        </row>
        <row r="20">
          <cell r="G20" t="str">
            <v>2006A</v>
          </cell>
          <cell r="H20">
            <v>2007</v>
          </cell>
          <cell r="I20">
            <v>2008</v>
          </cell>
          <cell r="J20">
            <v>2009</v>
          </cell>
          <cell r="K20">
            <v>2010</v>
          </cell>
          <cell r="L20">
            <v>2011</v>
          </cell>
          <cell r="M20">
            <v>2012</v>
          </cell>
        </row>
        <row r="21">
          <cell r="E21" t="str">
            <v>Balance at Beginning of Fiscal Year</v>
          </cell>
          <cell r="G21">
            <v>4.1155600000000003</v>
          </cell>
          <cell r="H21">
            <v>6.3793580000000008</v>
          </cell>
          <cell r="I21">
            <v>10.993884205472996</v>
          </cell>
          <cell r="J21">
            <v>16.553021505588493</v>
          </cell>
          <cell r="K21">
            <v>22.507213452017822</v>
          </cell>
          <cell r="L21">
            <v>28.716054695242466</v>
          </cell>
          <cell r="M21">
            <v>35.068383274088596</v>
          </cell>
        </row>
        <row r="22">
          <cell r="E22" t="str">
            <v>Liability assumed from Acquisitions</v>
          </cell>
          <cell r="G22">
            <v>2.3324630000000002</v>
          </cell>
          <cell r="H22">
            <v>0</v>
          </cell>
          <cell r="I22">
            <v>0</v>
          </cell>
          <cell r="J22">
            <v>0</v>
          </cell>
          <cell r="K22">
            <v>0</v>
          </cell>
          <cell r="L22">
            <v>0</v>
          </cell>
          <cell r="M22">
            <v>0</v>
          </cell>
        </row>
        <row r="23">
          <cell r="E23" t="str">
            <v>Cash Expenditures</v>
          </cell>
          <cell r="G23">
            <v>-0.54178400000000004</v>
          </cell>
          <cell r="H23">
            <v>0</v>
          </cell>
          <cell r="I23">
            <v>0</v>
          </cell>
          <cell r="J23">
            <v>0</v>
          </cell>
          <cell r="K23">
            <v>0</v>
          </cell>
          <cell r="L23">
            <v>0</v>
          </cell>
          <cell r="M23">
            <v>0</v>
          </cell>
        </row>
        <row r="24">
          <cell r="E24" t="str">
            <v>Increase in Accrual</v>
          </cell>
          <cell r="G24">
            <v>0.47311900000000001</v>
          </cell>
          <cell r="H24">
            <v>4.6145262054729956</v>
          </cell>
          <cell r="I24">
            <v>5.5591373001154976</v>
          </cell>
          <cell r="J24">
            <v>5.9541919464293294</v>
          </cell>
          <cell r="K24">
            <v>6.2088412432246427</v>
          </cell>
          <cell r="L24">
            <v>6.3523285788461328</v>
          </cell>
          <cell r="M24">
            <v>6.0473098964740872</v>
          </cell>
        </row>
        <row r="25">
          <cell r="E25" t="str">
            <v>Balance at End of Fiscal Year</v>
          </cell>
          <cell r="G25">
            <v>6.3793580000000008</v>
          </cell>
          <cell r="H25">
            <v>10.993884205472996</v>
          </cell>
          <cell r="I25">
            <v>16.553021505588493</v>
          </cell>
          <cell r="J25">
            <v>22.507213452017822</v>
          </cell>
          <cell r="K25">
            <v>28.716054695242466</v>
          </cell>
          <cell r="L25">
            <v>35.068383274088596</v>
          </cell>
          <cell r="M25">
            <v>41.115693170562686</v>
          </cell>
        </row>
        <row r="29">
          <cell r="G29" t="str">
            <v>Fiscal Year Ended December 31,</v>
          </cell>
        </row>
        <row r="30">
          <cell r="G30" t="str">
            <v>2006A</v>
          </cell>
          <cell r="H30">
            <v>2007</v>
          </cell>
          <cell r="I30">
            <v>2008</v>
          </cell>
          <cell r="J30">
            <v>2009</v>
          </cell>
          <cell r="K30">
            <v>2010</v>
          </cell>
          <cell r="L30">
            <v>2011</v>
          </cell>
          <cell r="M30">
            <v>2012</v>
          </cell>
        </row>
        <row r="31">
          <cell r="E31" t="str">
            <v>ARO + Reclamation Accrual</v>
          </cell>
          <cell r="G31">
            <v>738.16000000000008</v>
          </cell>
        </row>
        <row r="32">
          <cell r="E32" t="str">
            <v>ARO + Reclamation Expenditures</v>
          </cell>
          <cell r="G32">
            <v>611.08100000000002</v>
          </cell>
        </row>
      </sheetData>
      <sheetData sheetId="34" refreshError="1">
        <row r="2">
          <cell r="B2" t="str">
            <v xml:space="preserve">Project Trident </v>
          </cell>
          <cell r="N2" t="str">
            <v>Mining Operations – Financial Summaries</v>
          </cell>
        </row>
        <row r="3">
          <cell r="B3" t="str">
            <v>($ and tons in thousands)</v>
          </cell>
          <cell r="N3" t="str">
            <v>Private &amp; Confidential</v>
          </cell>
        </row>
        <row r="5">
          <cell r="B5" t="str">
            <v>Little Elk</v>
          </cell>
        </row>
        <row r="7">
          <cell r="C7" t="str">
            <v>FYE December 31,</v>
          </cell>
          <cell r="F7" t="str">
            <v>9 Months</v>
          </cell>
          <cell r="G7" t="str">
            <v>Projected</v>
          </cell>
          <cell r="I7" t="str">
            <v>Projected FYE December 31,</v>
          </cell>
        </row>
        <row r="8">
          <cell r="C8">
            <v>2005</v>
          </cell>
          <cell r="D8">
            <v>2006</v>
          </cell>
          <cell r="F8">
            <v>2007</v>
          </cell>
          <cell r="G8" t="str">
            <v>Q4 2007E</v>
          </cell>
          <cell r="I8">
            <v>2007</v>
          </cell>
          <cell r="J8">
            <v>2008</v>
          </cell>
          <cell r="K8">
            <v>2009</v>
          </cell>
          <cell r="L8">
            <v>2010</v>
          </cell>
          <cell r="M8">
            <v>2011</v>
          </cell>
          <cell r="N8">
            <v>2012</v>
          </cell>
        </row>
        <row r="9">
          <cell r="B9" t="str">
            <v>Financial Data</v>
          </cell>
        </row>
        <row r="10">
          <cell r="B10" t="str">
            <v>Coal Sales Revenue</v>
          </cell>
          <cell r="C10">
            <v>54.0399916</v>
          </cell>
          <cell r="D10">
            <v>133.91117567000001</v>
          </cell>
          <cell r="F10">
            <v>127.81732896</v>
          </cell>
          <cell r="G10">
            <v>38.871537283496082</v>
          </cell>
          <cell r="I10">
            <v>166.68886624349608</v>
          </cell>
          <cell r="J10">
            <v>172.92890246321846</v>
          </cell>
          <cell r="K10">
            <v>196.90453048493538</v>
          </cell>
          <cell r="L10">
            <v>205.77273394146309</v>
          </cell>
          <cell r="M10">
            <v>220.19960402860005</v>
          </cell>
          <cell r="N10">
            <v>221.86852339674832</v>
          </cell>
        </row>
        <row r="11">
          <cell r="B11" t="str">
            <v>Other Revenues</v>
          </cell>
          <cell r="C11">
            <v>0.58895093999999659</v>
          </cell>
          <cell r="D11">
            <v>1.1417942299999595</v>
          </cell>
          <cell r="F11">
            <v>1.5713587700000176</v>
          </cell>
          <cell r="G11">
            <v>0.50325090809485573</v>
          </cell>
          <cell r="I11">
            <v>2.0746096780948733</v>
          </cell>
          <cell r="J11">
            <v>2.1691617093314051</v>
          </cell>
          <cell r="K11">
            <v>0.23996418257368646</v>
          </cell>
          <cell r="L11">
            <v>0.14847945333332291</v>
          </cell>
          <cell r="M11">
            <v>0.14847945333332291</v>
          </cell>
          <cell r="N11">
            <v>0.14847945333335133</v>
          </cell>
        </row>
        <row r="12">
          <cell r="B12" t="str">
            <v>Total Revenues</v>
          </cell>
          <cell r="C12">
            <v>54.628942539999997</v>
          </cell>
          <cell r="D12">
            <v>135.05296989999997</v>
          </cell>
          <cell r="F12">
            <v>129.38868773000002</v>
          </cell>
          <cell r="G12">
            <v>39.374788191590937</v>
          </cell>
          <cell r="I12">
            <v>168.76347592159095</v>
          </cell>
          <cell r="J12">
            <v>175.09806417254987</v>
          </cell>
          <cell r="K12">
            <v>197.14449466750906</v>
          </cell>
          <cell r="L12">
            <v>205.92121339479641</v>
          </cell>
          <cell r="M12">
            <v>220.34808348193337</v>
          </cell>
          <cell r="N12">
            <v>222.01700285008167</v>
          </cell>
        </row>
        <row r="13">
          <cell r="B13" t="str">
            <v>Cost of Sales (Cash)</v>
          </cell>
          <cell r="C13">
            <v>39.400137716636216</v>
          </cell>
          <cell r="D13">
            <v>94.31120127086713</v>
          </cell>
          <cell r="F13">
            <v>95.569013380000015</v>
          </cell>
          <cell r="G13">
            <v>30.340702958796228</v>
          </cell>
          <cell r="I13">
            <v>125.90971633879624</v>
          </cell>
          <cell r="J13">
            <v>135.89503580608158</v>
          </cell>
          <cell r="K13">
            <v>143.37668737574532</v>
          </cell>
          <cell r="L13">
            <v>144.97832989477538</v>
          </cell>
          <cell r="M13">
            <v>145.99715115413559</v>
          </cell>
          <cell r="N13">
            <v>145.85313839010053</v>
          </cell>
        </row>
        <row r="14">
          <cell r="B14" t="str">
            <v>D&amp;A</v>
          </cell>
          <cell r="F14">
            <v>9.8482128299999996</v>
          </cell>
          <cell r="G14">
            <v>2.9448776446428599</v>
          </cell>
          <cell r="I14">
            <v>12.79309047464286</v>
          </cell>
          <cell r="J14">
            <v>12.690432340000005</v>
          </cell>
          <cell r="K14">
            <v>15.257728380000007</v>
          </cell>
          <cell r="L14">
            <v>16.979225137142866</v>
          </cell>
          <cell r="M14">
            <v>20.542544377142864</v>
          </cell>
          <cell r="N14">
            <v>22.624629602857144</v>
          </cell>
        </row>
        <row r="15">
          <cell r="B15" t="str">
            <v>Reclamation</v>
          </cell>
          <cell r="C15" t="str">
            <v>Trinity</v>
          </cell>
          <cell r="D15" t="str">
            <v>ACI(3)</v>
          </cell>
          <cell r="E15" t="str">
            <v>ICG(3)</v>
          </cell>
          <cell r="F15" t="str">
            <v>ARLP(3)</v>
          </cell>
          <cell r="G15" t="str">
            <v>MEE</v>
          </cell>
          <cell r="H15" t="str">
            <v>JRCC(3)</v>
          </cell>
          <cell r="I15" t="str">
            <v>ANR(2)</v>
          </cell>
          <cell r="J15">
            <v>1.0302474671718012</v>
          </cell>
          <cell r="K15">
            <v>1.0715120170705221</v>
          </cell>
          <cell r="L15">
            <v>1.0751713254181707</v>
          </cell>
          <cell r="M15">
            <v>1.0705140238848001</v>
          </cell>
          <cell r="N15">
            <v>1.0678527087228737</v>
          </cell>
          <cell r="O15" t="str">
            <v>ACI</v>
          </cell>
          <cell r="P15">
            <v>40.889999999999993</v>
          </cell>
        </row>
        <row r="16">
          <cell r="B16" t="str">
            <v>($ per ton)</v>
          </cell>
          <cell r="C16" t="str">
            <v>Trinity</v>
          </cell>
          <cell r="D16" t="str">
            <v>ACI</v>
          </cell>
          <cell r="E16" t="str">
            <v>ICG</v>
          </cell>
          <cell r="F16" t="str">
            <v>ARLP</v>
          </cell>
          <cell r="G16" t="str">
            <v>MEE</v>
          </cell>
          <cell r="H16" t="str">
            <v>JRCC</v>
          </cell>
          <cell r="I16" t="str">
            <v>ANR</v>
          </cell>
          <cell r="J16">
            <v>11.034290066149685</v>
          </cell>
          <cell r="K16" t="str">
            <v>ARLP</v>
          </cell>
          <cell r="L16">
            <v>42.247080935941703</v>
          </cell>
          <cell r="M16">
            <v>11.181930819104668</v>
          </cell>
          <cell r="N16">
            <v>11.154132358398378</v>
          </cell>
          <cell r="P16" t="str">
            <v>tons</v>
          </cell>
          <cell r="Q16" t="str">
            <v>cc / ton</v>
          </cell>
        </row>
        <row r="17">
          <cell r="B17" t="str">
            <v>Plant DD&amp;A+R</v>
          </cell>
          <cell r="C17">
            <v>37.681907757826494</v>
          </cell>
          <cell r="D17">
            <v>40.89</v>
          </cell>
          <cell r="E17">
            <v>41.17</v>
          </cell>
          <cell r="F17">
            <v>42.247080935941703</v>
          </cell>
          <cell r="G17">
            <v>42.77</v>
          </cell>
          <cell r="H17">
            <v>44.25</v>
          </cell>
          <cell r="I17">
            <v>46.88</v>
          </cell>
          <cell r="J17">
            <v>0.615593116277112</v>
          </cell>
          <cell r="K17">
            <v>0.75441868919218824</v>
          </cell>
          <cell r="L17">
            <v>47.1</v>
          </cell>
          <cell r="M17">
            <v>0.85</v>
          </cell>
          <cell r="N17">
            <v>1.1395872490740682</v>
          </cell>
          <cell r="O17" t="str">
            <v>Q1</v>
          </cell>
          <cell r="P17">
            <v>3.4</v>
          </cell>
          <cell r="Q17">
            <v>41.64</v>
          </cell>
        </row>
        <row r="18">
          <cell r="B18" t="str">
            <v>Average</v>
          </cell>
          <cell r="C18">
            <v>-3.6692391200000003</v>
          </cell>
          <cell r="D18">
            <v>43.034513489323622</v>
          </cell>
          <cell r="E18">
            <v>43.034513489323622</v>
          </cell>
          <cell r="F18">
            <v>43.034513489323622</v>
          </cell>
          <cell r="G18">
            <v>43.034513489323622</v>
          </cell>
          <cell r="H18">
            <v>43.034513489323622</v>
          </cell>
          <cell r="I18">
            <v>43.034513489323622</v>
          </cell>
          <cell r="J18">
            <v>0</v>
          </cell>
          <cell r="K18">
            <v>0</v>
          </cell>
          <cell r="L18">
            <v>40.692056583242653</v>
          </cell>
          <cell r="M18">
            <v>0.91900000000000004</v>
          </cell>
          <cell r="N18">
            <v>0</v>
          </cell>
          <cell r="O18" t="str">
            <v>Q2</v>
          </cell>
          <cell r="P18">
            <v>3.4</v>
          </cell>
          <cell r="Q18">
            <v>41.04</v>
          </cell>
        </row>
        <row r="19">
          <cell r="B19" t="str">
            <v>Gross Profit</v>
          </cell>
          <cell r="C19">
            <v>18.898043943363781</v>
          </cell>
          <cell r="D19">
            <v>41.645856509132834</v>
          </cell>
          <cell r="F19">
            <v>30.790547132233904</v>
          </cell>
          <cell r="G19">
            <v>9.034085232794709</v>
          </cell>
          <cell r="I19">
            <v>39.824632365028613</v>
          </cell>
          <cell r="J19">
            <v>39.203028366468288</v>
          </cell>
          <cell r="K19">
            <v>53.767807291763745</v>
          </cell>
          <cell r="L19">
            <v>39.03</v>
          </cell>
          <cell r="M19">
            <v>0.83799999999999997</v>
          </cell>
          <cell r="N19">
            <v>76.163864459981141</v>
          </cell>
          <cell r="O19" t="str">
            <v>Q3</v>
          </cell>
          <cell r="P19">
            <v>3</v>
          </cell>
          <cell r="Q19">
            <v>39.869999999999997</v>
          </cell>
        </row>
        <row r="20">
          <cell r="B20" t="str">
            <v>CAPP Only for JRCC</v>
          </cell>
          <cell r="C20">
            <v>6.6736569802891932</v>
          </cell>
          <cell r="D20">
            <v>17.21843277</v>
          </cell>
          <cell r="F20">
            <v>18.66605096</v>
          </cell>
          <cell r="G20">
            <v>5.7362382743933775</v>
          </cell>
          <cell r="I20">
            <v>24.402289234393379</v>
          </cell>
          <cell r="J20">
            <v>24.340315522426799</v>
          </cell>
          <cell r="K20">
            <v>27.20450231106172</v>
          </cell>
          <cell r="L20">
            <v>29.08915916362859</v>
          </cell>
          <cell r="M20">
            <v>32.725334973407293</v>
          </cell>
          <cell r="N20">
            <v>34.918349210329595</v>
          </cell>
        </row>
        <row r="21">
          <cell r="B21" t="str">
            <v>ARO Expense</v>
          </cell>
          <cell r="C21">
            <v>-8.7574310395738195E-2</v>
          </cell>
          <cell r="D21">
            <v>0.46997859787256452</v>
          </cell>
          <cell r="F21">
            <v>0.38439839000000003</v>
          </cell>
          <cell r="G21">
            <v>0.23402932878352017</v>
          </cell>
          <cell r="I21">
            <v>0.61842771878352021</v>
          </cell>
          <cell r="J21">
            <v>1.0302474671718012</v>
          </cell>
          <cell r="K21">
            <v>1.0715120170705221</v>
          </cell>
          <cell r="L21">
            <v>1.0751713254181707</v>
          </cell>
          <cell r="M21">
            <v>1.0705140238848001</v>
          </cell>
          <cell r="N21">
            <v>1.0678527087228737</v>
          </cell>
        </row>
        <row r="22">
          <cell r="B22" t="str">
            <v>Total SG&amp;A</v>
          </cell>
          <cell r="F22">
            <v>3.8521465214009778</v>
          </cell>
          <cell r="G22">
            <v>0.88475545789363963</v>
          </cell>
          <cell r="I22">
            <v>4.7369019792946174</v>
          </cell>
          <cell r="J22">
            <v>3.2965890307120089</v>
          </cell>
          <cell r="K22">
            <v>3.197708127116818</v>
          </cell>
          <cell r="L22">
            <v>3.1525706705579415</v>
          </cell>
          <cell r="M22">
            <v>3.1841004688597678</v>
          </cell>
          <cell r="N22">
            <v>3.3869091274619847</v>
          </cell>
        </row>
        <row r="23">
          <cell r="B23" t="str">
            <v>DD&amp;A+REC</v>
          </cell>
          <cell r="F23">
            <v>0</v>
          </cell>
          <cell r="G23">
            <v>0</v>
          </cell>
          <cell r="I23">
            <v>0</v>
          </cell>
          <cell r="J23">
            <v>1.6808184277112611E-2</v>
          </cell>
          <cell r="K23">
            <v>0.1556337571921885</v>
          </cell>
          <cell r="L23">
            <v>0.28032096914505489</v>
          </cell>
          <cell r="M23">
            <v>0.40182484515976147</v>
          </cell>
          <cell r="N23">
            <v>0.53954231707406852</v>
          </cell>
        </row>
        <row r="24">
          <cell r="B24" t="str">
            <v>Interest Expense</v>
          </cell>
          <cell r="F24">
            <v>0</v>
          </cell>
          <cell r="G24">
            <v>0</v>
          </cell>
          <cell r="I24">
            <v>0</v>
          </cell>
          <cell r="J24">
            <v>0</v>
          </cell>
          <cell r="K24">
            <v>2.1279624852075961E-3</v>
          </cell>
          <cell r="L24">
            <v>4.3351678499316546E-3</v>
          </cell>
          <cell r="M24">
            <v>6.6219724046977487E-3</v>
          </cell>
          <cell r="N24">
            <v>5.9759428043120524E-3</v>
          </cell>
        </row>
        <row r="25">
          <cell r="B25" t="str">
            <v>SG&amp;A</v>
          </cell>
          <cell r="C25">
            <v>0.87007697421613395</v>
          </cell>
          <cell r="D25">
            <v>3.4785059884588385</v>
          </cell>
          <cell r="F25">
            <v>3.8521465214009778</v>
          </cell>
          <cell r="G25">
            <v>0.88475545789363963</v>
          </cell>
          <cell r="I25">
            <v>4.7369019792946174</v>
          </cell>
          <cell r="J25">
            <v>3.2797808464348965</v>
          </cell>
          <cell r="K25">
            <v>3.0399464074394218</v>
          </cell>
          <cell r="L25">
            <v>2.867914533562955</v>
          </cell>
          <cell r="M25">
            <v>2.7756536512953089</v>
          </cell>
          <cell r="N25">
            <v>2.8413908675836037</v>
          </cell>
        </row>
        <row r="26">
          <cell r="B26" t="str">
            <v>EBIT</v>
          </cell>
          <cell r="C26">
            <v>11.441884299254191</v>
          </cell>
          <cell r="D26">
            <v>20.478939152801431</v>
          </cell>
          <cell r="F26">
            <v>7.887951260832927</v>
          </cell>
          <cell r="G26">
            <v>2.1790621717241718</v>
          </cell>
          <cell r="I26">
            <v>10.067013432557097</v>
          </cell>
          <cell r="J26">
            <v>10.552684530434792</v>
          </cell>
          <cell r="K26">
            <v>22.451846556192081</v>
          </cell>
          <cell r="L26">
            <v>27.910638477411307</v>
          </cell>
          <cell r="M26">
            <v>37.779429679210381</v>
          </cell>
          <cell r="N26">
            <v>37.336271673345067</v>
          </cell>
        </row>
        <row r="28">
          <cell r="B28" t="str">
            <v>EBITDA (2)</v>
          </cell>
          <cell r="C28">
            <v>18.027966969147649</v>
          </cell>
          <cell r="D28">
            <v>38.167350520673992</v>
          </cell>
          <cell r="F28">
            <v>26.938400610832929</v>
          </cell>
          <cell r="G28">
            <v>8.1493297749010694</v>
          </cell>
          <cell r="I28">
            <v>35.087730385733998</v>
          </cell>
          <cell r="J28">
            <v>35.923247520033399</v>
          </cell>
          <cell r="K28">
            <v>50.727860884324322</v>
          </cell>
          <cell r="L28">
            <v>58.074968966458066</v>
          </cell>
          <cell r="M28">
            <v>71.575278676502464</v>
          </cell>
          <cell r="N28">
            <v>73.322473592397529</v>
          </cell>
          <cell r="R28">
            <v>37.399226072364129</v>
          </cell>
        </row>
        <row r="29">
          <cell r="B29" t="str">
            <v>Capital Expenditures</v>
          </cell>
          <cell r="C29">
            <v>53.114063999999999</v>
          </cell>
          <cell r="D29">
            <v>34.459074000000001</v>
          </cell>
          <cell r="F29">
            <v>5.08089149</v>
          </cell>
          <cell r="G29">
            <v>1.4612898399999992</v>
          </cell>
          <cell r="I29">
            <v>6.5421813299999991</v>
          </cell>
          <cell r="J29">
            <v>17.971072280000001</v>
          </cell>
          <cell r="K29">
            <v>12.0554773</v>
          </cell>
          <cell r="L29">
            <v>24.943234680000018</v>
          </cell>
          <cell r="M29">
            <v>14.594796580000002</v>
          </cell>
          <cell r="N29">
            <v>4.8212288499999998</v>
          </cell>
        </row>
        <row r="31">
          <cell r="B31" t="str">
            <v>Operating Data</v>
          </cell>
        </row>
        <row r="32">
          <cell r="B32" t="str">
            <v>Coal Production</v>
          </cell>
          <cell r="C32">
            <v>1.18</v>
          </cell>
          <cell r="D32">
            <v>2.8759999999999999</v>
          </cell>
          <cell r="F32">
            <v>2.8264311998999996</v>
          </cell>
          <cell r="G32">
            <v>0.90150988952309552</v>
          </cell>
          <cell r="I32">
            <v>3.7279410894230951</v>
          </cell>
          <cell r="J32">
            <v>4.0413645119961625</v>
          </cell>
          <cell r="K32">
            <v>4.2374148894577557</v>
          </cell>
          <cell r="L32">
            <v>4.2518860362395117</v>
          </cell>
          <cell r="M32">
            <v>4.2334682130627312</v>
          </cell>
          <cell r="N32">
            <v>4.2229437426760006</v>
          </cell>
          <cell r="P32">
            <v>0.85194108942309521</v>
          </cell>
          <cell r="Q32">
            <v>0.31342342257306743</v>
          </cell>
        </row>
        <row r="33">
          <cell r="B33" t="str">
            <v>Coal Sales</v>
          </cell>
          <cell r="C33">
            <v>1.081</v>
          </cell>
          <cell r="D33">
            <v>2.827</v>
          </cell>
          <cell r="F33">
            <v>2.9146677899999998</v>
          </cell>
          <cell r="G33">
            <v>0.90150988952309508</v>
          </cell>
          <cell r="I33">
            <v>3.8161776795230948</v>
          </cell>
          <cell r="J33">
            <v>4.0413645119961634</v>
          </cell>
          <cell r="K33">
            <v>4.2374148894577566</v>
          </cell>
          <cell r="L33">
            <v>4.2518860362395117</v>
          </cell>
          <cell r="M33">
            <v>4.2334682130627321</v>
          </cell>
          <cell r="N33">
            <v>4.2229437426760015</v>
          </cell>
        </row>
        <row r="34">
          <cell r="B34" t="str">
            <v>Realized Price Per Ton (3)</v>
          </cell>
          <cell r="C34">
            <v>49.990741535615172</v>
          </cell>
          <cell r="D34">
            <v>47.368650749911566</v>
          </cell>
          <cell r="F34">
            <v>43.853138048367427</v>
          </cell>
          <cell r="G34">
            <v>43.11825941705353</v>
          </cell>
          <cell r="I34">
            <v>43.679534927819994</v>
          </cell>
          <cell r="J34">
            <v>42.789731525059381</v>
          </cell>
          <cell r="K34">
            <v>46.468079152412756</v>
          </cell>
          <cell r="L34">
            <v>48.395637180213399</v>
          </cell>
          <cell r="M34">
            <v>52.013997258596426</v>
          </cell>
          <cell r="N34">
            <v>52.538830000172894</v>
          </cell>
        </row>
        <row r="35">
          <cell r="B35" t="str">
            <v>Cash Costs Per Ton (4)</v>
          </cell>
          <cell r="C35">
            <v>36.447860977461808</v>
          </cell>
          <cell r="D35">
            <v>33.360877704586891</v>
          </cell>
          <cell r="F35">
            <v>32.788990123639451</v>
          </cell>
          <cell r="G35">
            <v>33.655429975201571</v>
          </cell>
          <cell r="I35">
            <v>32.993672442036583</v>
          </cell>
          <cell r="J35">
            <v>33.626027892979771</v>
          </cell>
          <cell r="K35">
            <v>33.835886056956909</v>
          </cell>
          <cell r="L35">
            <v>34.097416689699969</v>
          </cell>
          <cell r="M35">
            <v>34.48641723673483</v>
          </cell>
          <cell r="N35">
            <v>34.538262235450972</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8">
          <cell r="B38" t="str">
            <v>Growth &amp; Margins</v>
          </cell>
        </row>
        <row r="39">
          <cell r="B39" t="str">
            <v>Trinity Average Cash Cost per Ton Trend</v>
          </cell>
          <cell r="C39" t="str">
            <v>--</v>
          </cell>
          <cell r="D39">
            <v>143.72881355932202</v>
          </cell>
          <cell r="F39" t="str">
            <v>--</v>
          </cell>
          <cell r="G39" t="str">
            <v>--</v>
          </cell>
          <cell r="I39">
            <v>29.622430091206375</v>
          </cell>
          <cell r="J39">
            <v>8.4074135039931654</v>
          </cell>
          <cell r="K39">
            <v>4.8510936561066975</v>
          </cell>
          <cell r="L39">
            <v>0.34150884818380245</v>
          </cell>
          <cell r="M39">
            <v>-0.4331683168316891</v>
          </cell>
          <cell r="N39" t="str">
            <v>Trinity Average Cash Cost per Ton Trend</v>
          </cell>
        </row>
        <row r="40">
          <cell r="B40" t="str">
            <v>Revenue Growth</v>
          </cell>
          <cell r="C40" t="str">
            <v>--</v>
          </cell>
          <cell r="D40">
            <v>147.21871524624973</v>
          </cell>
          <cell r="F40" t="str">
            <v>--</v>
          </cell>
          <cell r="G40" t="str">
            <v>--</v>
          </cell>
          <cell r="I40">
            <v>24.960951281968804</v>
          </cell>
          <cell r="J40">
            <v>3.7535303277955956</v>
          </cell>
          <cell r="K40">
            <v>12.590904759080379</v>
          </cell>
          <cell r="L40">
            <v>4.45192179578211</v>
          </cell>
          <cell r="M40">
            <v>7.0060145088002512</v>
          </cell>
          <cell r="N40">
            <v>0.75740135415569565</v>
          </cell>
        </row>
        <row r="41">
          <cell r="B41" t="str">
            <v>(US$ and tons in thousands)</v>
          </cell>
          <cell r="C41" t="str">
            <v>'05A</v>
          </cell>
          <cell r="D41" t="str">
            <v>'06A</v>
          </cell>
          <cell r="E41" t="str">
            <v>'07E</v>
          </cell>
          <cell r="F41" t="str">
            <v>'08E</v>
          </cell>
          <cell r="G41" t="str">
            <v>'09E</v>
          </cell>
          <cell r="H41" t="str">
            <v>'10E</v>
          </cell>
          <cell r="I41" t="str">
            <v>'11E</v>
          </cell>
          <cell r="J41" t="str">
            <v>'12E</v>
          </cell>
          <cell r="K41">
            <v>27.273298898072195</v>
          </cell>
          <cell r="L41">
            <v>29.595243003536538</v>
          </cell>
          <cell r="M41">
            <v>33.742491040950625</v>
          </cell>
          <cell r="N41" t="str">
            <v>(US$ and tons in thousands)</v>
          </cell>
          <cell r="O41" t="str">
            <v>'05A</v>
          </cell>
          <cell r="P41" t="str">
            <v>'06A</v>
          </cell>
          <cell r="Q41" t="str">
            <v>9M '07</v>
          </cell>
          <cell r="R41" t="str">
            <v>'07E</v>
          </cell>
          <cell r="S41" t="str">
            <v>'08E</v>
          </cell>
          <cell r="T41" t="str">
            <v>'09E</v>
          </cell>
          <cell r="U41" t="str">
            <v>'10E</v>
          </cell>
          <cell r="V41" t="str">
            <v>'11E</v>
          </cell>
          <cell r="W41" t="str">
            <v>'12E</v>
          </cell>
        </row>
        <row r="42">
          <cell r="B42" t="str">
            <v>Per Ton</v>
          </cell>
          <cell r="C42">
            <v>40.320636273192576</v>
          </cell>
          <cell r="D42">
            <v>40.336414821092127</v>
          </cell>
          <cell r="E42">
            <v>36.807963973822076</v>
          </cell>
          <cell r="F42">
            <v>34.248866307380091</v>
          </cell>
          <cell r="G42">
            <v>35.252545758676966</v>
          </cell>
          <cell r="H42">
            <v>36.384307448827592</v>
          </cell>
          <cell r="I42">
            <v>37.052125433550849</v>
          </cell>
          <cell r="J42">
            <v>37.305529542829092</v>
          </cell>
          <cell r="K42">
            <v>11.388523222044769</v>
          </cell>
          <cell r="L42">
            <v>13.554037496807311</v>
          </cell>
          <cell r="M42">
            <v>17.145340718294911</v>
          </cell>
          <cell r="N42" t="str">
            <v>Per Ton</v>
          </cell>
          <cell r="O42">
            <v>40.320636273192576</v>
          </cell>
          <cell r="P42">
            <v>40.336414821092127</v>
          </cell>
          <cell r="Q42">
            <v>37.681907757826494</v>
          </cell>
          <cell r="R42">
            <v>36.807963973822076</v>
          </cell>
          <cell r="S42">
            <v>34.248866307380091</v>
          </cell>
          <cell r="T42">
            <v>35.252545758676966</v>
          </cell>
          <cell r="U42">
            <v>36.384307448827592</v>
          </cell>
          <cell r="V42">
            <v>37.052125433550849</v>
          </cell>
          <cell r="W42">
            <v>37.305529542829092</v>
          </cell>
        </row>
        <row r="43">
          <cell r="B43" t="str">
            <v>EBITDA Margin</v>
          </cell>
          <cell r="C43">
            <v>33.000761374700502</v>
          </cell>
          <cell r="D43">
            <v>28.261022729774123</v>
          </cell>
          <cell r="F43">
            <v>20.819749456804328</v>
          </cell>
          <cell r="G43">
            <v>20.696821873041792</v>
          </cell>
          <cell r="I43">
            <v>20.791068798580611</v>
          </cell>
          <cell r="J43">
            <v>20.516073487044917</v>
          </cell>
          <cell r="K43">
            <v>25.731309905396344</v>
          </cell>
          <cell r="L43">
            <v>28.202518822145599</v>
          </cell>
          <cell r="M43">
            <v>32.482823333642024</v>
          </cell>
          <cell r="N43">
            <v>33.025611845552646</v>
          </cell>
        </row>
        <row r="46">
          <cell r="B46" t="str">
            <v>Levisa Fork</v>
          </cell>
        </row>
        <row r="48">
          <cell r="C48" t="str">
            <v>FYE December 31,</v>
          </cell>
          <cell r="F48" t="str">
            <v>9 Months</v>
          </cell>
          <cell r="G48" t="str">
            <v>Projected</v>
          </cell>
          <cell r="I48" t="str">
            <v>Projected FYE December 31,</v>
          </cell>
        </row>
        <row r="49">
          <cell r="C49">
            <v>2005</v>
          </cell>
          <cell r="D49">
            <v>2006</v>
          </cell>
          <cell r="F49">
            <v>2007</v>
          </cell>
          <cell r="G49" t="str">
            <v>Q4 2007E</v>
          </cell>
          <cell r="I49">
            <v>2007</v>
          </cell>
          <cell r="J49">
            <v>2008</v>
          </cell>
          <cell r="K49">
            <v>2009</v>
          </cell>
          <cell r="L49">
            <v>2010</v>
          </cell>
          <cell r="M49">
            <v>2011</v>
          </cell>
          <cell r="N49">
            <v>2012</v>
          </cell>
        </row>
        <row r="50">
          <cell r="B50" t="str">
            <v>Financial Data</v>
          </cell>
        </row>
        <row r="51">
          <cell r="B51" t="str">
            <v>Coal Sales Revenue</v>
          </cell>
          <cell r="C51">
            <v>22.176154490000002</v>
          </cell>
          <cell r="D51">
            <v>33.624373479999996</v>
          </cell>
          <cell r="F51">
            <v>33.000073369999996</v>
          </cell>
          <cell r="G51">
            <v>14.425265009302692</v>
          </cell>
          <cell r="I51">
            <v>47.425338379302687</v>
          </cell>
          <cell r="J51">
            <v>68.437718525759308</v>
          </cell>
          <cell r="K51">
            <v>92.487145906165168</v>
          </cell>
          <cell r="L51">
            <v>98.065154439826813</v>
          </cell>
          <cell r="M51">
            <v>93.595685936152606</v>
          </cell>
          <cell r="N51">
            <v>58.747399620973169</v>
          </cell>
        </row>
        <row r="52">
          <cell r="B52" t="str">
            <v>Other Revenues</v>
          </cell>
          <cell r="C52">
            <v>0</v>
          </cell>
          <cell r="D52">
            <v>0.33616615999999766</v>
          </cell>
          <cell r="F52">
            <v>1.7939005200000082</v>
          </cell>
          <cell r="G52">
            <v>0.61628949484489226</v>
          </cell>
          <cell r="I52">
            <v>2.4101900148449005</v>
          </cell>
          <cell r="J52">
            <v>2.5627936642194271</v>
          </cell>
          <cell r="K52">
            <v>2.6260030226321334</v>
          </cell>
          <cell r="L52">
            <v>2.6636790226812082</v>
          </cell>
          <cell r="M52">
            <v>2.6246710350154387</v>
          </cell>
          <cell r="N52">
            <v>0.51272714818913556</v>
          </cell>
        </row>
        <row r="53">
          <cell r="B53" t="str">
            <v>Total Revenues</v>
          </cell>
          <cell r="C53">
            <v>22.176154490000002</v>
          </cell>
          <cell r="D53">
            <v>33.960539639999993</v>
          </cell>
          <cell r="F53">
            <v>34.793973890000004</v>
          </cell>
          <cell r="G53">
            <v>15.041554504147584</v>
          </cell>
          <cell r="I53">
            <v>49.835528394147588</v>
          </cell>
          <cell r="J53">
            <v>71.000512189978735</v>
          </cell>
          <cell r="K53">
            <v>95.113148928797301</v>
          </cell>
          <cell r="L53">
            <v>100.72883346250802</v>
          </cell>
          <cell r="M53">
            <v>96.220356971168044</v>
          </cell>
          <cell r="N53">
            <v>59.260126769162305</v>
          </cell>
        </row>
        <row r="54">
          <cell r="B54" t="str">
            <v>Cost of Sales (Cash)</v>
          </cell>
          <cell r="C54">
            <v>22.642652460213093</v>
          </cell>
          <cell r="D54">
            <v>35.211464397760217</v>
          </cell>
          <cell r="F54">
            <v>40.326364229999989</v>
          </cell>
          <cell r="G54">
            <v>12.867318259654205</v>
          </cell>
          <cell r="I54">
            <v>53.193682489654194</v>
          </cell>
          <cell r="J54">
            <v>57.455605309424158</v>
          </cell>
          <cell r="K54">
            <v>66.153637991844818</v>
          </cell>
          <cell r="L54">
            <v>71.769911572980263</v>
          </cell>
          <cell r="M54">
            <v>68.107201405819225</v>
          </cell>
          <cell r="N54">
            <v>45.944730954664479</v>
          </cell>
        </row>
        <row r="55">
          <cell r="B55" t="str">
            <v>D&amp;A</v>
          </cell>
          <cell r="F55">
            <v>2.1793101100000003</v>
          </cell>
          <cell r="G55">
            <v>0.91031966214285687</v>
          </cell>
          <cell r="I55">
            <v>3.0896297721428572</v>
          </cell>
          <cell r="J55">
            <v>3.6266697536904755</v>
          </cell>
          <cell r="K55">
            <v>4.0286769357142855</v>
          </cell>
          <cell r="L55">
            <v>5.0452982742857131</v>
          </cell>
          <cell r="M55">
            <v>6.1071056385714284</v>
          </cell>
          <cell r="N55">
            <v>4.404628209047619</v>
          </cell>
        </row>
        <row r="56">
          <cell r="B56" t="str">
            <v>Reclamation</v>
          </cell>
          <cell r="F56">
            <v>0.17769306000000001</v>
          </cell>
          <cell r="G56">
            <v>5.492873391760153E-2</v>
          </cell>
          <cell r="I56">
            <v>0.23262179391760154</v>
          </cell>
          <cell r="J56">
            <v>0.24699688749965115</v>
          </cell>
          <cell r="K56">
            <v>0.26384434405705998</v>
          </cell>
          <cell r="L56">
            <v>0.27513820827853003</v>
          </cell>
          <cell r="M56">
            <v>0.26344718480657647</v>
          </cell>
          <cell r="N56">
            <v>0.17934099171366211</v>
          </cell>
        </row>
        <row r="57">
          <cell r="B57" t="str">
            <v>Depletion</v>
          </cell>
          <cell r="F57">
            <v>1.2088190471369196</v>
          </cell>
          <cell r="G57">
            <v>0.50616564412226572</v>
          </cell>
          <cell r="I57">
            <v>1.7149846912591853</v>
          </cell>
          <cell r="J57">
            <v>2.3253804857958174</v>
          </cell>
          <cell r="K57">
            <v>2.5200653097069434</v>
          </cell>
          <cell r="L57">
            <v>2.6361073898580689</v>
          </cell>
          <cell r="M57">
            <v>2.5159627878475459</v>
          </cell>
          <cell r="N57">
            <v>1.5791996164225486</v>
          </cell>
        </row>
        <row r="58">
          <cell r="B58" t="str">
            <v>Plant DD&amp;A+R</v>
          </cell>
          <cell r="F58">
            <v>1.1946561899999999</v>
          </cell>
          <cell r="G58">
            <v>0.21408914329509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v>-6.3687537900000004</v>
          </cell>
          <cell r="D59">
            <v>-7.0042062300000003</v>
          </cell>
          <cell r="F59">
            <v>-5.5223636294810845</v>
          </cell>
          <cell r="G59">
            <v>-1.6684599299999991</v>
          </cell>
          <cell r="I59">
            <v>-7.1908235594810836</v>
          </cell>
          <cell r="J59">
            <v>0</v>
          </cell>
          <cell r="K59">
            <v>0</v>
          </cell>
          <cell r="L59">
            <v>0</v>
          </cell>
          <cell r="M59">
            <v>0</v>
          </cell>
          <cell r="N59">
            <v>0</v>
          </cell>
        </row>
        <row r="60">
          <cell r="B60" t="str">
            <v>Gross Profit</v>
          </cell>
          <cell r="C60">
            <v>5.9022558197869097</v>
          </cell>
          <cell r="D60">
            <v>5.7532814722397765</v>
          </cell>
          <cell r="F60">
            <v>-1.0026710518900472E-2</v>
          </cell>
          <cell r="G60">
            <v>3.8426961744933781</v>
          </cell>
          <cell r="I60">
            <v>3.8326694639744776</v>
          </cell>
          <cell r="J60">
            <v>13.544906880554578</v>
          </cell>
          <cell r="K60">
            <v>28.959510936952483</v>
          </cell>
          <cell r="L60">
            <v>28.958921889527758</v>
          </cell>
          <cell r="M60">
            <v>28.113155565348819</v>
          </cell>
          <cell r="N60">
            <v>13.315395814497826</v>
          </cell>
        </row>
        <row r="61">
          <cell r="B61" t="str">
            <v>Depreciation, Depletion &amp; Amortization</v>
          </cell>
          <cell r="C61">
            <v>2.756351732761035</v>
          </cell>
          <cell r="D61">
            <v>4.48315558</v>
          </cell>
          <cell r="F61">
            <v>4.5827853471369195</v>
          </cell>
          <cell r="G61">
            <v>1.6305744495602164</v>
          </cell>
          <cell r="I61">
            <v>6.2133597966971363</v>
          </cell>
          <cell r="J61">
            <v>6.7681102815649776</v>
          </cell>
          <cell r="K61">
            <v>7.4575779907433333</v>
          </cell>
          <cell r="L61">
            <v>8.7808338751397912</v>
          </cell>
          <cell r="M61">
            <v>9.7522707609257893</v>
          </cell>
          <cell r="N61">
            <v>6.9534270924170256</v>
          </cell>
        </row>
        <row r="62">
          <cell r="B62" t="str">
            <v>ARO Expense</v>
          </cell>
          <cell r="C62">
            <v>0.92563254443226783</v>
          </cell>
          <cell r="D62">
            <v>0.21223484282253818</v>
          </cell>
          <cell r="F62">
            <v>0.17769306000000001</v>
          </cell>
          <cell r="G62">
            <v>5.492873391760153E-2</v>
          </cell>
          <cell r="I62">
            <v>0.23262179391760154</v>
          </cell>
          <cell r="J62">
            <v>0.24699688749965115</v>
          </cell>
          <cell r="K62">
            <v>0.26384434405705998</v>
          </cell>
          <cell r="L62">
            <v>0.27513820827853003</v>
          </cell>
          <cell r="M62">
            <v>0.26344718480657647</v>
          </cell>
          <cell r="N62">
            <v>0.17934099171366211</v>
          </cell>
        </row>
        <row r="63">
          <cell r="B63" t="str">
            <v>Trinity Production</v>
          </cell>
          <cell r="F63">
            <v>0.77486494836418229</v>
          </cell>
          <cell r="G63">
            <v>0.32257053794145096</v>
          </cell>
          <cell r="I63">
            <v>1.0974354863056333</v>
          </cell>
          <cell r="J63">
            <v>1.226058843456266</v>
          </cell>
          <cell r="K63">
            <v>1.2366174569510568</v>
          </cell>
          <cell r="L63">
            <v>1.2691869356107679</v>
          </cell>
          <cell r="M63">
            <v>1.2283428567228312</v>
          </cell>
          <cell r="N63">
            <v>0.81634432524461675</v>
          </cell>
        </row>
        <row r="64">
          <cell r="B64" t="str">
            <v>DD&amp;A+REC</v>
          </cell>
          <cell r="F64">
            <v>0</v>
          </cell>
          <cell r="G64">
            <v>0</v>
          </cell>
          <cell r="I64">
            <v>0</v>
          </cell>
          <cell r="J64">
            <v>6.2512563086899332E-3</v>
          </cell>
          <cell r="K64">
            <v>6.0186675388748355E-2</v>
          </cell>
          <cell r="L64">
            <v>0.112853841831145</v>
          </cell>
          <cell r="M64">
            <v>0.15501353774257698</v>
          </cell>
          <cell r="N64">
            <v>0.13004550526656877</v>
          </cell>
        </row>
        <row r="65">
          <cell r="B65" t="str">
            <v>(US$ and tons in thousands)</v>
          </cell>
          <cell r="C65" t="str">
            <v>05A</v>
          </cell>
          <cell r="D65" t="str">
            <v>06A</v>
          </cell>
          <cell r="E65" t="str">
            <v>1H07A</v>
          </cell>
          <cell r="F65" t="str">
            <v>2H07E</v>
          </cell>
          <cell r="G65" t="str">
            <v>07E</v>
          </cell>
          <cell r="H65" t="str">
            <v>08E</v>
          </cell>
          <cell r="I65" t="str">
            <v>09E</v>
          </cell>
          <cell r="J65" t="str">
            <v>10E</v>
          </cell>
          <cell r="K65" t="str">
            <v>11E</v>
          </cell>
          <cell r="L65" t="str">
            <v>12E</v>
          </cell>
          <cell r="M65">
            <v>2.5545841220390281E-3</v>
          </cell>
          <cell r="N65">
            <v>1.440377291711468E-3</v>
          </cell>
        </row>
        <row r="66">
          <cell r="B66" t="str">
            <v>Trinity Coal</v>
          </cell>
          <cell r="C66">
            <v>3.3150529999999994</v>
          </cell>
          <cell r="D66">
            <v>5.6970000000000001</v>
          </cell>
          <cell r="F66">
            <v>0.77486494836418229</v>
          </cell>
          <cell r="G66">
            <v>0.32257053794145096</v>
          </cell>
          <cell r="I66">
            <v>1.0974354863056333</v>
          </cell>
          <cell r="J66">
            <v>1.2198075871475762</v>
          </cell>
          <cell r="K66">
            <v>1.1756078560630643</v>
          </cell>
          <cell r="L66">
            <v>1.1545878074803504</v>
          </cell>
          <cell r="M66">
            <v>1.0707747348582151</v>
          </cell>
          <cell r="N66">
            <v>0.68485844268633655</v>
          </cell>
        </row>
        <row r="67">
          <cell r="B67" t="str">
            <v>EBIT</v>
          </cell>
          <cell r="C67" t="str">
            <v>'05A</v>
          </cell>
          <cell r="D67" t="str">
            <v>'06A</v>
          </cell>
          <cell r="E67" t="str">
            <v>'07E</v>
          </cell>
          <cell r="F67" t="str">
            <v>'08E</v>
          </cell>
          <cell r="G67" t="str">
            <v>'09E</v>
          </cell>
          <cell r="H67" t="str">
            <v>'10E</v>
          </cell>
          <cell r="I67" t="str">
            <v>'11E</v>
          </cell>
          <cell r="J67" t="str">
            <v>'12E</v>
          </cell>
          <cell r="K67">
            <v>20.06248074608903</v>
          </cell>
          <cell r="L67">
            <v>18.748361998629086</v>
          </cell>
          <cell r="M67">
            <v>17.026662884758238</v>
          </cell>
          <cell r="N67">
            <v>5.4977692876808018</v>
          </cell>
        </row>
        <row r="68">
          <cell r="C68">
            <v>3.3150529999999994</v>
          </cell>
          <cell r="D68">
            <v>5.6970000000000001</v>
          </cell>
          <cell r="E68">
            <v>9.0386186809329878</v>
          </cell>
          <cell r="F68">
            <v>11.857934155835787</v>
          </cell>
          <cell r="G68">
            <v>13.388940148857984</v>
          </cell>
          <cell r="H68">
            <v>14.2397055617673</v>
          </cell>
          <cell r="I68">
            <v>14.645126083746444</v>
          </cell>
          <cell r="J68">
            <v>14.2753530287359</v>
          </cell>
          <cell r="K68">
            <v>65.122324732030677</v>
          </cell>
          <cell r="L68">
            <v>9.5713363611790605</v>
          </cell>
        </row>
        <row r="69">
          <cell r="B69" t="str">
            <v>EBITDA (2)</v>
          </cell>
          <cell r="C69">
            <v>5.33644716500761</v>
          </cell>
          <cell r="D69">
            <v>4.814130878049852</v>
          </cell>
          <cell r="F69">
            <v>-0.78489165888308254</v>
          </cell>
          <cell r="G69">
            <v>3.5201256365519269</v>
          </cell>
          <cell r="I69">
            <v>2.7352339776688441</v>
          </cell>
          <cell r="J69">
            <v>12.325099293407003</v>
          </cell>
          <cell r="K69">
            <v>27.78390308088942</v>
          </cell>
          <cell r="L69">
            <v>27.804334082047408</v>
          </cell>
          <cell r="M69">
            <v>27.042380830490604</v>
          </cell>
          <cell r="N69">
            <v>12.630537371811489</v>
          </cell>
          <cell r="Q69">
            <v>9.5898653157381588</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2">
          <cell r="B72" t="str">
            <v>Operating Data</v>
          </cell>
        </row>
        <row r="73">
          <cell r="B73" t="str">
            <v>Coal Production</v>
          </cell>
          <cell r="C73">
            <v>0.58099999999999996</v>
          </cell>
          <cell r="D73">
            <v>0.77200000000000002</v>
          </cell>
          <cell r="F73">
            <v>0.69916824789999998</v>
          </cell>
          <cell r="G73">
            <v>0.32867898968978271</v>
          </cell>
          <cell r="I73">
            <v>1.0278472375897827</v>
          </cell>
          <cell r="J73">
            <v>1.5099873284388428</v>
          </cell>
          <cell r="K73">
            <v>1.6364060452642486</v>
          </cell>
          <cell r="L73">
            <v>1.7117580453623824</v>
          </cell>
          <cell r="M73">
            <v>1.633742070030874</v>
          </cell>
          <cell r="N73">
            <v>1.0254542963782782</v>
          </cell>
          <cell r="P73">
            <v>0.25584723758978267</v>
          </cell>
        </row>
        <row r="74">
          <cell r="B74" t="str">
            <v>Coal Sales</v>
          </cell>
          <cell r="C74">
            <v>0.57999999999999996</v>
          </cell>
          <cell r="D74">
            <v>0.69699999999999995</v>
          </cell>
          <cell r="F74">
            <v>0.69063505000000003</v>
          </cell>
          <cell r="G74">
            <v>0.32867898968978282</v>
          </cell>
          <cell r="I74">
            <v>1.0193140396897828</v>
          </cell>
          <cell r="J74">
            <v>1.5099873284388425</v>
          </cell>
          <cell r="K74">
            <v>1.6364060452642488</v>
          </cell>
          <cell r="L74">
            <v>1.7117580453623829</v>
          </cell>
          <cell r="M74">
            <v>1.633742070030874</v>
          </cell>
          <cell r="N74">
            <v>1.0254542963782782</v>
          </cell>
        </row>
        <row r="75">
          <cell r="B75" t="str">
            <v>Realized Price Per Ton (3)</v>
          </cell>
          <cell r="C75">
            <v>38.234749120689663</v>
          </cell>
          <cell r="D75">
            <v>48.241568837876613</v>
          </cell>
          <cell r="F75">
            <v>47.782216338426487</v>
          </cell>
          <cell r="G75">
            <v>43.888613089986961</v>
          </cell>
          <cell r="I75">
            <v>46.52671947277021</v>
          </cell>
          <cell r="J75">
            <v>45.323372744138346</v>
          </cell>
          <cell r="K75">
            <v>56.518457734755088</v>
          </cell>
          <cell r="L75">
            <v>57.289144751217577</v>
          </cell>
          <cell r="M75">
            <v>57.289144751217592</v>
          </cell>
          <cell r="N75">
            <v>57.289144751217592</v>
          </cell>
        </row>
        <row r="76">
          <cell r="B76" t="str">
            <v>Cash Costs Per Ton (4)</v>
          </cell>
          <cell r="C76">
            <v>39.039055965884643</v>
          </cell>
          <cell r="D76">
            <v>50.518600283730585</v>
          </cell>
          <cell r="F76">
            <v>58.390265929885814</v>
          </cell>
          <cell r="G76">
            <v>39.148587720190967</v>
          </cell>
          <cell r="I76">
            <v>52.185764561668464</v>
          </cell>
          <cell r="J76">
            <v>38.050389051162973</v>
          </cell>
          <cell r="K76">
            <v>40.426175510224446</v>
          </cell>
          <cell r="L76">
            <v>41.927602891906616</v>
          </cell>
          <cell r="M76">
            <v>41.687854316276592</v>
          </cell>
          <cell r="N76">
            <v>44.804269792357474</v>
          </cell>
          <cell r="Q76">
            <v>-14.13537551050549</v>
          </cell>
        </row>
        <row r="77">
          <cell r="B77" t="str">
            <v>Cash Margin Per Ton</v>
          </cell>
          <cell r="C77">
            <v>-0.8043068451949793</v>
          </cell>
          <cell r="D77">
            <v>-2.2770314458539715</v>
          </cell>
          <cell r="F77">
            <v>-10.608049591459327</v>
          </cell>
          <cell r="G77">
            <v>4.740025369795994</v>
          </cell>
          <cell r="I77">
            <v>-5.6590450888982531</v>
          </cell>
          <cell r="J77">
            <v>7.2729836929753731</v>
          </cell>
          <cell r="K77">
            <v>16.092282224530642</v>
          </cell>
          <cell r="L77">
            <v>15.361541859310961</v>
          </cell>
          <cell r="M77">
            <v>15.601290434940999</v>
          </cell>
          <cell r="N77">
            <v>12.484874958860118</v>
          </cell>
        </row>
        <row r="79">
          <cell r="B79" t="str">
            <v>Growth &amp; Margins</v>
          </cell>
        </row>
        <row r="80">
          <cell r="B80" t="str">
            <v>Production Growth</v>
          </cell>
          <cell r="C80" t="str">
            <v>--</v>
          </cell>
          <cell r="D80">
            <v>32.874354561101569</v>
          </cell>
          <cell r="F80" t="str">
            <v>--</v>
          </cell>
          <cell r="G80" t="str">
            <v>--</v>
          </cell>
          <cell r="I80">
            <v>33.14083388468687</v>
          </cell>
          <cell r="J80">
            <v>46.907757613829745</v>
          </cell>
          <cell r="K80">
            <v>8.3721707092806241</v>
          </cell>
          <cell r="L80">
            <v>4.6047251118511934</v>
          </cell>
          <cell r="M80">
            <v>-4.5576520316568558</v>
          </cell>
          <cell r="N80">
            <v>-37.232791198252038</v>
          </cell>
        </row>
        <row r="81">
          <cell r="B81" t="str">
            <v>Revenue Growth</v>
          </cell>
          <cell r="C81" t="str">
            <v>--</v>
          </cell>
          <cell r="D81">
            <v>53.139894724822454</v>
          </cell>
          <cell r="F81" t="str">
            <v>--</v>
          </cell>
          <cell r="G81" t="str">
            <v>--</v>
          </cell>
          <cell r="I81">
            <v>46.745396046208398</v>
          </cell>
          <cell r="J81">
            <v>42.469668683831287</v>
          </cell>
          <cell r="K81">
            <v>33.961215201236115</v>
          </cell>
          <cell r="L81">
            <v>5.9042147136929346</v>
          </cell>
          <cell r="M81">
            <v>-4.4758549626389366</v>
          </cell>
          <cell r="N81">
            <v>-38.412069301593519</v>
          </cell>
        </row>
        <row r="82">
          <cell r="B82" t="str">
            <v>Gross Margin</v>
          </cell>
          <cell r="C82">
            <v>26.615326036118848</v>
          </cell>
          <cell r="D82">
            <v>16.941077889891204</v>
          </cell>
          <cell r="F82">
            <v>-2.8817376683099163E-2</v>
          </cell>
          <cell r="G82">
            <v>25.547201078411053</v>
          </cell>
          <cell r="I82">
            <v>7.6906367554930259</v>
          </cell>
          <cell r="J82">
            <v>19.077196012772362</v>
          </cell>
          <cell r="K82">
            <v>30.447431572927812</v>
          </cell>
          <cell r="L82">
            <v>28.749386738710196</v>
          </cell>
          <cell r="M82">
            <v>29.217471697566854</v>
          </cell>
          <cell r="N82">
            <v>22.469401502237204</v>
          </cell>
        </row>
        <row r="83">
          <cell r="B83" t="str">
            <v>EBIT Margin</v>
          </cell>
          <cell r="C83">
            <v>7.4605490711221449</v>
          </cell>
          <cell r="D83">
            <v>0.34964242761165332</v>
          </cell>
          <cell r="F83">
            <v>-15.937731296665067</v>
          </cell>
          <cell r="G83">
            <v>12.197026926759644</v>
          </cell>
          <cell r="I83">
            <v>-7.4459882989455037</v>
          </cell>
          <cell r="J83">
            <v>7.4788081952623502</v>
          </cell>
          <cell r="K83">
            <v>21.093277819145715</v>
          </cell>
          <cell r="L83">
            <v>18.612706366352747</v>
          </cell>
          <cell r="M83">
            <v>17.69548920906643</v>
          </cell>
          <cell r="N83">
            <v>9.2773498597065469</v>
          </cell>
        </row>
        <row r="84">
          <cell r="B84" t="str">
            <v>EBITDA Margin</v>
          </cell>
          <cell r="C84">
            <v>24.063897856654993</v>
          </cell>
          <cell r="D84">
            <v>14.175660720006899</v>
          </cell>
          <cell r="F84">
            <v>-2.2558264294975086</v>
          </cell>
          <cell r="G84">
            <v>23.402671815478122</v>
          </cell>
          <cell r="I84">
            <v>5.4885220761300388</v>
          </cell>
          <cell r="J84">
            <v>17.359169551380521</v>
          </cell>
          <cell r="K84">
            <v>29.211421757982947</v>
          </cell>
          <cell r="L84">
            <v>27.603153065796576</v>
          </cell>
          <cell r="M84">
            <v>28.104635735859638</v>
          </cell>
          <cell r="N84">
            <v>21.313719798493828</v>
          </cell>
        </row>
        <row r="87">
          <cell r="B87" t="str">
            <v>Prater Branch</v>
          </cell>
        </row>
        <row r="89">
          <cell r="C89" t="str">
            <v>FYE December 31,</v>
          </cell>
          <cell r="F89" t="str">
            <v>9 Months</v>
          </cell>
          <cell r="G89" t="str">
            <v>Projected</v>
          </cell>
          <cell r="I89" t="str">
            <v>Projected FYE December 31,</v>
          </cell>
        </row>
        <row r="90">
          <cell r="B90" t="str">
            <v>Trinity EBITDA</v>
          </cell>
          <cell r="C90">
            <v>2005</v>
          </cell>
          <cell r="D90">
            <v>2006</v>
          </cell>
          <cell r="F90">
            <v>2007</v>
          </cell>
          <cell r="G90" t="str">
            <v>Q4 2007E</v>
          </cell>
          <cell r="I90">
            <v>2007</v>
          </cell>
          <cell r="J90">
            <v>2008</v>
          </cell>
          <cell r="K90">
            <v>2009</v>
          </cell>
          <cell r="L90">
            <v>2010</v>
          </cell>
          <cell r="M90">
            <v>2011</v>
          </cell>
          <cell r="N90">
            <v>2012</v>
          </cell>
        </row>
        <row r="91">
          <cell r="B91" t="str">
            <v>Financial Data</v>
          </cell>
        </row>
        <row r="92">
          <cell r="B92" t="str">
            <v>(US$ in millions)</v>
          </cell>
          <cell r="C92" t="str">
            <v>05A</v>
          </cell>
          <cell r="D92" t="str">
            <v>06A</v>
          </cell>
          <cell r="E92" t="str">
            <v>1H07A</v>
          </cell>
          <cell r="F92" t="str">
            <v>2H07E</v>
          </cell>
          <cell r="G92" t="str">
            <v>07E</v>
          </cell>
          <cell r="H92" t="str">
            <v>08E</v>
          </cell>
          <cell r="I92" t="str">
            <v>09E</v>
          </cell>
          <cell r="J92" t="str">
            <v>10E</v>
          </cell>
          <cell r="K92" t="str">
            <v>11E</v>
          </cell>
          <cell r="L92" t="str">
            <v>12E</v>
          </cell>
          <cell r="M92">
            <v>128.90957566281068</v>
          </cell>
          <cell r="N92">
            <v>130.37885338509273</v>
          </cell>
        </row>
        <row r="93">
          <cell r="B93" t="str">
            <v>Trinity Coal</v>
          </cell>
          <cell r="C93">
            <v>38.168747149999994</v>
          </cell>
          <cell r="D93">
            <v>63.270266173089382</v>
          </cell>
          <cell r="E93">
            <v>72.666558565121363</v>
          </cell>
          <cell r="F93">
            <v>29.716760182051033</v>
          </cell>
          <cell r="G93">
            <v>102.3833187471724</v>
          </cell>
          <cell r="H93">
            <v>170.31984169124507</v>
          </cell>
          <cell r="I93">
            <v>254.98912072412429</v>
          </cell>
          <cell r="J93">
            <v>292.737876659118</v>
          </cell>
          <cell r="K93">
            <v>359.11624126375119</v>
          </cell>
          <cell r="L93">
            <v>360.12142595140023</v>
          </cell>
          <cell r="M93">
            <v>0</v>
          </cell>
          <cell r="N93">
            <v>0</v>
          </cell>
        </row>
        <row r="94">
          <cell r="B94" t="str">
            <v>Total Revenues</v>
          </cell>
          <cell r="C94" t="str">
            <v>'05A</v>
          </cell>
          <cell r="D94" t="str">
            <v>'06A</v>
          </cell>
          <cell r="E94" t="str">
            <v>'07E</v>
          </cell>
          <cell r="F94" t="str">
            <v>'08E</v>
          </cell>
          <cell r="G94" t="str">
            <v>'09E</v>
          </cell>
          <cell r="H94" t="str">
            <v>'10E</v>
          </cell>
          <cell r="I94" t="str">
            <v>'11E</v>
          </cell>
          <cell r="J94" t="str">
            <v>'12E</v>
          </cell>
          <cell r="K94">
            <v>127.85844980182499</v>
          </cell>
          <cell r="L94">
            <v>120.90938923511177</v>
          </cell>
          <cell r="M94">
            <v>128.90957566281068</v>
          </cell>
          <cell r="N94">
            <v>130.37885338509273</v>
          </cell>
        </row>
        <row r="95">
          <cell r="B95" t="str">
            <v>Cost of Sales (Cash)</v>
          </cell>
          <cell r="C95">
            <v>38.168747149999994</v>
          </cell>
          <cell r="D95">
            <v>63.270266173089382</v>
          </cell>
          <cell r="E95">
            <v>102.3833187471724</v>
          </cell>
          <cell r="F95">
            <v>170.31984169124507</v>
          </cell>
          <cell r="G95">
            <v>254.98912072412429</v>
          </cell>
          <cell r="H95">
            <v>292.737876659118</v>
          </cell>
          <cell r="I95">
            <v>359.11624126375119</v>
          </cell>
          <cell r="J95">
            <v>360.12142595140023</v>
          </cell>
          <cell r="K95">
            <v>63.779917900943751</v>
          </cell>
          <cell r="L95">
            <v>28.600883313632263</v>
          </cell>
          <cell r="M95">
            <v>73.385760666170796</v>
          </cell>
          <cell r="N95">
            <v>73.427483693979624</v>
          </cell>
        </row>
        <row r="96">
          <cell r="B96" t="str">
            <v>D&amp;A</v>
          </cell>
          <cell r="F96">
            <v>3.7305259799999999</v>
          </cell>
          <cell r="G96">
            <v>1.2853288058928576</v>
          </cell>
          <cell r="I96">
            <v>5.0158547858928575</v>
          </cell>
          <cell r="J96">
            <v>6.7584072557142836</v>
          </cell>
          <cell r="K96">
            <v>8.5970818271428584</v>
          </cell>
          <cell r="L96">
            <v>9.4748687014285693</v>
          </cell>
          <cell r="M96">
            <v>10.564788564285715</v>
          </cell>
          <cell r="N96">
            <v>11.95607741857143</v>
          </cell>
        </row>
        <row r="97">
          <cell r="B97" t="str">
            <v>Reclamation</v>
          </cell>
          <cell r="F97">
            <v>7.434708000000001E-2</v>
          </cell>
          <cell r="G97">
            <v>5.517720000000001E-2</v>
          </cell>
          <cell r="I97">
            <v>0.12952428000000002</v>
          </cell>
          <cell r="J97">
            <v>0.26654940000000005</v>
          </cell>
          <cell r="K97">
            <v>0.32660940000000005</v>
          </cell>
          <cell r="L97">
            <v>0.32772480000000004</v>
          </cell>
          <cell r="M97">
            <v>0.32630520000000002</v>
          </cell>
          <cell r="N97">
            <v>0.32549400000000001</v>
          </cell>
        </row>
        <row r="98">
          <cell r="B98" t="str">
            <v>Depletion</v>
          </cell>
          <cell r="F98">
            <v>1.2223126299999998</v>
          </cell>
          <cell r="G98">
            <v>0.43502519118061733</v>
          </cell>
          <cell r="I98">
            <v>1.6573378211806171</v>
          </cell>
          <cell r="J98">
            <v>2.0613855640227663</v>
          </cell>
          <cell r="K98">
            <v>2.4081432193932431</v>
          </cell>
          <cell r="L98">
            <v>2.4163672415644091</v>
          </cell>
          <cell r="M98">
            <v>2.405900304255653</v>
          </cell>
          <cell r="N98">
            <v>2.399919197222077</v>
          </cell>
        </row>
        <row r="99">
          <cell r="B99" t="str">
            <v>Plant DD&amp;A+R</v>
          </cell>
          <cell r="F99">
            <v>0</v>
          </cell>
          <cell r="G99">
            <v>8.203082007990628E-2</v>
          </cell>
          <cell r="I99">
            <v>8.203082007990628E-2</v>
          </cell>
          <cell r="J99">
            <v>0.37669811873823067</v>
          </cell>
          <cell r="K99">
            <v>0.43709395982318622</v>
          </cell>
          <cell r="L99">
            <v>0.50118586703970192</v>
          </cell>
          <cell r="M99">
            <v>0.5819389997412584</v>
          </cell>
          <cell r="N99">
            <v>0.92683147915368203</v>
          </cell>
        </row>
        <row r="100">
          <cell r="B100" t="str">
            <v>Cost of Sales (Non-Cash) (1)</v>
          </cell>
          <cell r="C100" t="str">
            <v>N/A</v>
          </cell>
          <cell r="D100">
            <v>0</v>
          </cell>
          <cell r="F100">
            <v>-4.3326965036591227</v>
          </cell>
          <cell r="G100">
            <v>-1.3099151999999989</v>
          </cell>
          <cell r="I100">
            <v>-5.6426117036591217</v>
          </cell>
          <cell r="J100">
            <v>0</v>
          </cell>
          <cell r="K100">
            <v>0</v>
          </cell>
          <cell r="L100">
            <v>0</v>
          </cell>
          <cell r="M100">
            <v>0</v>
          </cell>
          <cell r="N100">
            <v>0</v>
          </cell>
        </row>
        <row r="101">
          <cell r="B101" t="str">
            <v>Gross Profit</v>
          </cell>
          <cell r="C101" t="str">
            <v>N/A</v>
          </cell>
          <cell r="D101">
            <v>-0.22657116911005803</v>
          </cell>
          <cell r="F101">
            <v>18.743359386151628</v>
          </cell>
          <cell r="G101">
            <v>7.7361607945805453</v>
          </cell>
          <cell r="I101">
            <v>26.479520180732173</v>
          </cell>
          <cell r="J101">
            <v>41.212377250365364</v>
          </cell>
          <cell r="K101">
            <v>55.728035745155935</v>
          </cell>
          <cell r="L101">
            <v>48.028934908826898</v>
          </cell>
          <cell r="M101">
            <v>55.523814996639885</v>
          </cell>
          <cell r="N101">
            <v>56.951369691113101</v>
          </cell>
        </row>
        <row r="102">
          <cell r="B102" t="str">
            <v>Depreciation, Depletion &amp; Amortization</v>
          </cell>
          <cell r="C102" t="str">
            <v>N/A</v>
          </cell>
          <cell r="D102">
            <v>0.24874315999999999</v>
          </cell>
          <cell r="F102">
            <v>4.9528386099999997</v>
          </cell>
          <cell r="G102">
            <v>1.8023848171533812</v>
          </cell>
          <cell r="I102">
            <v>6.7552234271533811</v>
          </cell>
          <cell r="J102">
            <v>9.1964909384752804</v>
          </cell>
          <cell r="K102">
            <v>11.442319006359288</v>
          </cell>
          <cell r="L102">
            <v>12.39242181003268</v>
          </cell>
          <cell r="M102">
            <v>13.552627868282626</v>
          </cell>
          <cell r="N102">
            <v>15.28282809494719</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F105">
            <v>0</v>
          </cell>
          <cell r="G105">
            <v>0</v>
          </cell>
          <cell r="I105">
            <v>0</v>
          </cell>
          <cell r="J105">
            <v>8.4494738014527556E-3</v>
          </cell>
          <cell r="K105">
            <v>8.7571694242983555E-2</v>
          </cell>
          <cell r="L105">
            <v>0.15773044770456576</v>
          </cell>
          <cell r="M105">
            <v>0.22609800800549593</v>
          </cell>
          <cell r="N105">
            <v>0.30358860233397156</v>
          </cell>
        </row>
        <row r="106">
          <cell r="B106" t="str">
            <v>Interest Expense</v>
          </cell>
          <cell r="F106">
            <v>0</v>
          </cell>
          <cell r="G106">
            <v>0</v>
          </cell>
          <cell r="I106">
            <v>0</v>
          </cell>
          <cell r="J106">
            <v>0</v>
          </cell>
          <cell r="K106">
            <v>1.1973577164562095E-3</v>
          </cell>
          <cell r="L106">
            <v>2.439303659407394E-3</v>
          </cell>
          <cell r="M106">
            <v>3.7260383169543604E-3</v>
          </cell>
          <cell r="N106">
            <v>3.3625316609592138E-3</v>
          </cell>
        </row>
        <row r="107">
          <cell r="B107" t="str">
            <v>SG&amp;A</v>
          </cell>
          <cell r="C107" t="str">
            <v>N/A</v>
          </cell>
          <cell r="D107">
            <v>4.5710420958399176E-3</v>
          </cell>
          <cell r="F107">
            <v>1.1011971663328681</v>
          </cell>
          <cell r="G107">
            <v>0.42348145373721158</v>
          </cell>
          <cell r="I107">
            <v>1.5246786200700797</v>
          </cell>
          <cell r="J107">
            <v>1.6487457466892295</v>
          </cell>
          <cell r="K107">
            <v>1.7105110235088699</v>
          </cell>
          <cell r="L107">
            <v>1.6137124694486877</v>
          </cell>
          <cell r="M107">
            <v>1.5617992989496083</v>
          </cell>
          <cell r="N107">
            <v>1.5987881856091692</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2)</v>
          </cell>
          <cell r="C110" t="str">
            <v>N/A</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cell r="P110">
            <v>25.185983771867992</v>
          </cell>
          <cell r="Q110">
            <v>14.608789943014049</v>
          </cell>
        </row>
        <row r="111">
          <cell r="B111" t="str">
            <v>Capital Expenditures</v>
          </cell>
          <cell r="C111" t="str">
            <v>N/A</v>
          </cell>
          <cell r="D111">
            <v>14.706315999999999</v>
          </cell>
          <cell r="F111">
            <v>8.4449691100000006</v>
          </cell>
          <cell r="G111">
            <v>0.49555228999999912</v>
          </cell>
          <cell r="I111">
            <v>8.9405213999999997</v>
          </cell>
          <cell r="J111">
            <v>12.870721999999999</v>
          </cell>
          <cell r="K111">
            <v>6.1445081199999994</v>
          </cell>
          <cell r="L111">
            <v>7.6294390400000003</v>
          </cell>
          <cell r="M111">
            <v>9.7390219800000022</v>
          </cell>
          <cell r="N111">
            <v>1.3975941999999999</v>
          </cell>
        </row>
        <row r="113">
          <cell r="B113" t="str">
            <v>Operating Data</v>
          </cell>
        </row>
        <row r="114">
          <cell r="B114" t="str">
            <v>Coal Production</v>
          </cell>
          <cell r="C114" t="str">
            <v>N/A</v>
          </cell>
          <cell r="D114" t="str">
            <v>N/M</v>
          </cell>
          <cell r="F114">
            <v>0.972037814</v>
          </cell>
          <cell r="G114" t="str">
            <v>'07E</v>
          </cell>
          <cell r="H114" t="str">
            <v>'08E</v>
          </cell>
          <cell r="I114" t="str">
            <v>'09E</v>
          </cell>
          <cell r="J114" t="str">
            <v>'10E</v>
          </cell>
          <cell r="K114" t="str">
            <v>'11E</v>
          </cell>
          <cell r="L114" t="str">
            <v>'12E</v>
          </cell>
          <cell r="M114">
            <v>2.3820795091640119</v>
          </cell>
          <cell r="N114">
            <v>2.3761576210119575</v>
          </cell>
          <cell r="P114" t="e">
            <v>#VALUE!</v>
          </cell>
          <cell r="Q114">
            <v>0.63821998089321674</v>
          </cell>
        </row>
        <row r="115">
          <cell r="B115" t="str">
            <v>Steam</v>
          </cell>
          <cell r="C115" t="str">
            <v>N/A</v>
          </cell>
          <cell r="D115" t="str">
            <v>N/M</v>
          </cell>
          <cell r="F115">
            <v>0.95281847000000008</v>
          </cell>
          <cell r="G115">
            <v>8.6130999355093625</v>
          </cell>
          <cell r="H115">
            <v>11.044095153908758</v>
          </cell>
          <cell r="I115">
            <v>11.722343014789026</v>
          </cell>
          <cell r="J115">
            <v>11.631782979204072</v>
          </cell>
          <cell r="K115">
            <v>11.425316928560129</v>
          </cell>
          <cell r="L115">
            <v>10.792687141586146</v>
          </cell>
          <cell r="M115">
            <v>2.3820795091640119</v>
          </cell>
          <cell r="N115">
            <v>2.3761576210119575</v>
          </cell>
          <cell r="P115" t="e">
            <v>#VALUE!</v>
          </cell>
        </row>
        <row r="116">
          <cell r="B116" t="str">
            <v>Metallurgical</v>
          </cell>
          <cell r="C116" t="str">
            <v>N/A</v>
          </cell>
          <cell r="D116" t="str">
            <v>N/M</v>
          </cell>
          <cell r="F116">
            <v>45.236041687982798</v>
          </cell>
          <cell r="G116">
            <v>0.47792639997562586</v>
          </cell>
          <cell r="H116">
            <v>0.81383900192702874</v>
          </cell>
          <cell r="I116">
            <v>1.6665971340689583</v>
          </cell>
          <cell r="J116">
            <v>2.6079225825632264</v>
          </cell>
          <cell r="K116">
            <v>3.2198091551863119</v>
          </cell>
          <cell r="L116">
            <v>3.4826658871497576</v>
          </cell>
          <cell r="M116">
            <v>54.116403405884363</v>
          </cell>
          <cell r="N116">
            <v>54.869614806768169</v>
          </cell>
        </row>
        <row r="117">
          <cell r="B117" t="str">
            <v>Cash Costs Per Ton (4)</v>
          </cell>
          <cell r="C117" t="str">
            <v>N/A</v>
          </cell>
          <cell r="D117" t="str">
            <v>N/M</v>
          </cell>
          <cell r="F117">
            <v>30.115488669638712</v>
          </cell>
          <cell r="G117">
            <v>28.902992504556455</v>
          </cell>
          <cell r="I117">
            <v>29.738018365241484</v>
          </cell>
          <cell r="J117">
            <v>29.565110074111804</v>
          </cell>
          <cell r="K117">
            <v>30.252236499285736</v>
          </cell>
          <cell r="L117">
            <v>30.462778009642065</v>
          </cell>
          <cell r="M117">
            <v>30.807435429359554</v>
          </cell>
          <cell r="N117">
            <v>30.901773116679163</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row>
        <row r="121">
          <cell r="B121" t="str">
            <v>Production Growth</v>
          </cell>
          <cell r="C121" t="str">
            <v>--</v>
          </cell>
          <cell r="D121" t="str">
            <v>--</v>
          </cell>
          <cell r="F121" t="str">
            <v>--</v>
          </cell>
          <cell r="G121" t="str">
            <v>--</v>
          </cell>
          <cell r="I121" t="str">
            <v>--</v>
          </cell>
          <cell r="J121">
            <v>45.497581937427036</v>
          </cell>
          <cell r="K121">
            <v>16.821581630453665</v>
          </cell>
          <cell r="L121">
            <v>0.34150884818375804</v>
          </cell>
          <cell r="M121">
            <v>-0.4331683168316891</v>
          </cell>
          <cell r="N121">
            <v>-0.24860161591049312</v>
          </cell>
        </row>
        <row r="122">
          <cell r="B122" t="str">
            <v>Revenue Growth</v>
          </cell>
          <cell r="C122" t="str">
            <v>--</v>
          </cell>
          <cell r="D122" t="str">
            <v>--</v>
          </cell>
          <cell r="F122" t="str">
            <v>--</v>
          </cell>
          <cell r="G122" t="str">
            <v>--</v>
          </cell>
          <cell r="I122" t="str">
            <v>N/M</v>
          </cell>
          <cell r="J122">
            <v>63.848280005872013</v>
          </cell>
          <cell r="K122">
            <v>25.901869764872831</v>
          </cell>
          <cell r="L122">
            <v>-5.4349638819209511</v>
          </cell>
          <cell r="M122">
            <v>6.6166792159890297</v>
          </cell>
          <cell r="N122">
            <v>1.1397739188322431</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v>
          </cell>
          <cell r="D125" t="str">
            <v>N/M</v>
          </cell>
          <cell r="F125">
            <v>40.928099174579643</v>
          </cell>
          <cell r="G125">
            <v>38.742086942280174</v>
          </cell>
          <cell r="I125">
            <v>40.262380502007829</v>
          </cell>
          <cell r="J125">
            <v>38.958200953646752</v>
          </cell>
          <cell r="K125">
            <v>42.247911503206772</v>
          </cell>
          <cell r="L125">
            <v>38.388435119064638</v>
          </cell>
          <cell r="M125">
            <v>41.860362521740782</v>
          </cell>
          <cell r="N125">
            <v>42.455183542696226</v>
          </cell>
        </row>
        <row r="128">
          <cell r="B128" t="str">
            <v>North Springs</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ns in 000's)</v>
          </cell>
          <cell r="C135" t="str">
            <v>'05A</v>
          </cell>
          <cell r="D135" t="str">
            <v>'06A</v>
          </cell>
          <cell r="F135">
            <v>47.109620160000006</v>
          </cell>
          <cell r="G135" t="str">
            <v>'07E</v>
          </cell>
          <cell r="H135" t="str">
            <v>'08E</v>
          </cell>
          <cell r="I135" t="str">
            <v>'09E</v>
          </cell>
          <cell r="J135" t="str">
            <v>'10E</v>
          </cell>
          <cell r="K135" t="str">
            <v>'11E</v>
          </cell>
          <cell r="L135" t="str">
            <v>'12E</v>
          </cell>
          <cell r="M135">
            <v>133.73804289213066</v>
          </cell>
          <cell r="N135">
            <v>133.40571754224342</v>
          </cell>
        </row>
        <row r="136">
          <cell r="B136" t="str">
            <v>Contracted</v>
          </cell>
          <cell r="C136">
            <v>23.745473124243535</v>
          </cell>
          <cell r="D136">
            <v>30.627511045209761</v>
          </cell>
          <cell r="F136">
            <v>27.754856249999996</v>
          </cell>
          <cell r="G136">
            <v>0.99988183853659818</v>
          </cell>
          <cell r="H136">
            <v>0.92062815128952358</v>
          </cell>
          <cell r="I136">
            <v>0.70020269683554015</v>
          </cell>
          <cell r="J136">
            <v>0.57793077000804371</v>
          </cell>
          <cell r="K136">
            <v>0.26322586626812022</v>
          </cell>
          <cell r="L136">
            <v>0.26163808295890084</v>
          </cell>
          <cell r="M136">
            <v>81.010105399618752</v>
          </cell>
          <cell r="N136">
            <v>80.81324248532826</v>
          </cell>
        </row>
        <row r="137">
          <cell r="B137" t="str">
            <v>Open</v>
          </cell>
          <cell r="F137">
            <v>3.2097037400000001</v>
          </cell>
          <cell r="G137">
            <v>1.1816146340186743E-4</v>
          </cell>
          <cell r="H137">
            <v>7.9371848710476339E-2</v>
          </cell>
          <cell r="I137">
            <v>0.29979730316445985</v>
          </cell>
          <cell r="J137">
            <v>0.42206922999195629</v>
          </cell>
          <cell r="K137">
            <v>0.73677413373187972</v>
          </cell>
          <cell r="L137">
            <v>0.73836191704109921</v>
          </cell>
          <cell r="M137">
            <v>7.950444154285714</v>
          </cell>
          <cell r="N137">
            <v>9.4223806400000001</v>
          </cell>
        </row>
        <row r="138">
          <cell r="B138" t="str">
            <v>Reclamation</v>
          </cell>
          <cell r="F138">
            <v>5.8093139999999995E-2</v>
          </cell>
          <cell r="G138">
            <v>1</v>
          </cell>
          <cell r="H138">
            <v>0.99999999999999989</v>
          </cell>
          <cell r="I138">
            <v>1</v>
          </cell>
          <cell r="J138">
            <v>1</v>
          </cell>
          <cell r="K138">
            <v>1</v>
          </cell>
          <cell r="L138">
            <v>1</v>
          </cell>
          <cell r="M138">
            <v>0.21002862090909094</v>
          </cell>
          <cell r="N138">
            <v>0.20950648636363642</v>
          </cell>
        </row>
        <row r="139">
          <cell r="B139" t="str">
            <v>Depletion</v>
          </cell>
          <cell r="F139">
            <v>2.4889157500000003</v>
          </cell>
          <cell r="G139">
            <v>0.49637207690847429</v>
          </cell>
          <cell r="I139">
            <v>2.9852878269084746</v>
          </cell>
          <cell r="J139">
            <v>2.3329198655403394</v>
          </cell>
          <cell r="K139">
            <v>3.0372488087050851</v>
          </cell>
          <cell r="L139">
            <v>3.3842809717152544</v>
          </cell>
          <cell r="M139">
            <v>3.3696213387932206</v>
          </cell>
          <cell r="N139">
            <v>3.3612444056949156</v>
          </cell>
        </row>
        <row r="140">
          <cell r="B140" t="str">
            <v>Plant DD&amp;A+R</v>
          </cell>
          <cell r="F140">
            <v>0</v>
          </cell>
          <cell r="G140">
            <v>0</v>
          </cell>
          <cell r="I140">
            <v>0</v>
          </cell>
          <cell r="J140">
            <v>5.4657134586073436E-3</v>
          </cell>
          <cell r="K140">
            <v>6.3290461361142733E-2</v>
          </cell>
          <cell r="L140">
            <v>0.12677327642002351</v>
          </cell>
          <cell r="M140">
            <v>0.18172258865697563</v>
          </cell>
          <cell r="N140">
            <v>0.24400439079295855</v>
          </cell>
        </row>
        <row r="141">
          <cell r="B141" t="str">
            <v>Trinity Trinity Committed / Uncommitted Contract Position</v>
          </cell>
          <cell r="C141">
            <v>-0.32802274999999997</v>
          </cell>
          <cell r="D141">
            <v>-0.64619656999999997</v>
          </cell>
          <cell r="F141">
            <v>0.56566831364348102</v>
          </cell>
          <cell r="G141">
            <v>0</v>
          </cell>
          <cell r="I141">
            <v>0.56566831364348102</v>
          </cell>
          <cell r="J141">
            <v>0</v>
          </cell>
          <cell r="K141">
            <v>0</v>
          </cell>
          <cell r="L141">
            <v>0</v>
          </cell>
          <cell r="M141">
            <v>0</v>
          </cell>
          <cell r="N141">
            <v>0</v>
          </cell>
        </row>
        <row r="142">
          <cell r="B142" t="str">
            <v>Gross Profit</v>
          </cell>
          <cell r="C142">
            <v>12.529317715756465</v>
          </cell>
          <cell r="D142">
            <v>20.236037544790239</v>
          </cell>
          <cell r="F142">
            <v>18.789095596356528</v>
          </cell>
          <cell r="G142">
            <v>7.497688596808608</v>
          </cell>
          <cell r="I142">
            <v>26.286784193165136</v>
          </cell>
          <cell r="J142">
            <v>29.321611508988269</v>
          </cell>
          <cell r="K142">
            <v>40.206916297601467</v>
          </cell>
          <cell r="L142">
            <v>48.775857183796958</v>
          </cell>
          <cell r="M142">
            <v>52.727937492511913</v>
          </cell>
          <cell r="N142">
            <v>52.592475056915163</v>
          </cell>
        </row>
        <row r="143">
          <cell r="B143" t="str">
            <v>(Tons in 000's)</v>
          </cell>
          <cell r="C143">
            <v>3.7585410490197875</v>
          </cell>
          <cell r="D143">
            <v>6.8562681599999999</v>
          </cell>
          <cell r="F143">
            <v>5.6986194900000005</v>
          </cell>
          <cell r="G143" t="str">
            <v>'07E</v>
          </cell>
          <cell r="H143" t="str">
            <v>'08E</v>
          </cell>
          <cell r="I143" t="str">
            <v>'09E</v>
          </cell>
          <cell r="J143" t="str">
            <v>'10E</v>
          </cell>
          <cell r="K143" t="str">
            <v>'11E</v>
          </cell>
          <cell r="L143" t="str">
            <v>'12E</v>
          </cell>
          <cell r="M143">
            <v>11.50178808173591</v>
          </cell>
          <cell r="N143">
            <v>13.027629436487874</v>
          </cell>
        </row>
        <row r="144">
          <cell r="B144" t="str">
            <v xml:space="preserve">Committed    </v>
          </cell>
          <cell r="C144">
            <v>0.10112736049923896</v>
          </cell>
          <cell r="D144">
            <v>6.0997007604002111E-2</v>
          </cell>
          <cell r="F144">
            <v>5.8093139999999995E-2</v>
          </cell>
          <cell r="G144">
            <v>9.0899521265093632</v>
          </cell>
          <cell r="H144">
            <v>10.916747999999998</v>
          </cell>
          <cell r="I144">
            <v>9.3749719999999996</v>
          </cell>
          <cell r="J144">
            <v>8.2295639999999981</v>
          </cell>
          <cell r="K144">
            <v>3.8549760000000002</v>
          </cell>
          <cell r="L144">
            <v>3.7349760000000001</v>
          </cell>
          <cell r="M144">
            <v>0.21002862090909094</v>
          </cell>
          <cell r="N144">
            <v>0.20950648636363642</v>
          </cell>
        </row>
        <row r="145">
          <cell r="B145" t="str">
            <v>Uncommitted</v>
          </cell>
          <cell r="F145">
            <v>0.95982499471728988</v>
          </cell>
          <cell r="G145">
            <v>1.0742089756258224E-3</v>
          </cell>
          <cell r="H145">
            <v>0.94118615583578813</v>
          </cell>
          <cell r="I145">
            <v>4.0139681488579857</v>
          </cell>
          <cell r="J145">
            <v>6.0101415617673011</v>
          </cell>
          <cell r="K145">
            <v>10.790150083746441</v>
          </cell>
          <cell r="L145">
            <v>10.5403770287359</v>
          </cell>
          <cell r="M145">
            <v>1.4399880612534859</v>
          </cell>
          <cell r="N145">
            <v>1.5317069155930929</v>
          </cell>
        </row>
        <row r="146">
          <cell r="B146" t="str">
            <v>DD&amp;A+REC</v>
          </cell>
          <cell r="E146">
            <v>0</v>
          </cell>
          <cell r="F146">
            <v>0</v>
          </cell>
          <cell r="G146">
            <v>9.0910263354849885</v>
          </cell>
          <cell r="H146">
            <v>11.857934155835787</v>
          </cell>
          <cell r="I146">
            <v>13.388940148857985</v>
          </cell>
          <cell r="J146">
            <v>14.239705561767298</v>
          </cell>
          <cell r="K146">
            <v>14.645126083746442</v>
          </cell>
          <cell r="L146">
            <v>14.2753530287359</v>
          </cell>
          <cell r="M146">
            <v>0.18172258865697563</v>
          </cell>
          <cell r="N146">
            <v>0.24400439079295855</v>
          </cell>
        </row>
        <row r="147">
          <cell r="B147" t="str">
            <v>Interest Expense</v>
          </cell>
          <cell r="F147">
            <v>0</v>
          </cell>
          <cell r="G147">
            <v>0</v>
          </cell>
          <cell r="I147">
            <v>0</v>
          </cell>
          <cell r="J147">
            <v>0</v>
          </cell>
          <cell r="K147">
            <v>8.6536320832812479E-4</v>
          </cell>
          <cell r="L147">
            <v>1.9605505568946464E-3</v>
          </cell>
          <cell r="M147">
            <v>2.9947425648065348E-3</v>
          </cell>
          <cell r="N147">
            <v>2.702580015015857E-3</v>
          </cell>
        </row>
        <row r="148">
          <cell r="B148" t="str">
            <v xml:space="preserve">Committed    </v>
          </cell>
          <cell r="C148">
            <v>0.79605977960426177</v>
          </cell>
          <cell r="D148">
            <v>1.1265590688748464</v>
          </cell>
          <cell r="F148">
            <v>0.95982499471728988</v>
          </cell>
          <cell r="G148">
            <v>9089.9521265093626</v>
          </cell>
          <cell r="H148">
            <v>10916.747999999998</v>
          </cell>
          <cell r="I148">
            <v>9374.9719999999998</v>
          </cell>
          <cell r="J148">
            <v>8229.5639999999985</v>
          </cell>
          <cell r="K148">
            <v>3854.9760000000001</v>
          </cell>
          <cell r="L148">
            <v>3734.9760000000001</v>
          </cell>
          <cell r="M148">
            <v>1.2552707300317039</v>
          </cell>
          <cell r="N148">
            <v>1.2849999447851186</v>
          </cell>
        </row>
        <row r="149">
          <cell r="B149" t="str">
            <v>Uncommitted</v>
          </cell>
          <cell r="C149">
            <v>7.8735895266331752</v>
          </cell>
          <cell r="D149">
            <v>12.192213308311393</v>
          </cell>
          <cell r="F149">
            <v>12.072557971639238</v>
          </cell>
          <cell r="G149">
            <v>1.0742089756258224</v>
          </cell>
          <cell r="H149">
            <v>941.1861558357881</v>
          </cell>
          <cell r="I149">
            <v>4013.9681488579859</v>
          </cell>
          <cell r="J149">
            <v>6010.141561767301</v>
          </cell>
          <cell r="K149">
            <v>10790.150083746441</v>
          </cell>
          <cell r="L149">
            <v>10540.3770287359</v>
          </cell>
          <cell r="M149">
            <v>39.760850059835207</v>
          </cell>
          <cell r="N149">
            <v>38.070339189278535</v>
          </cell>
        </row>
        <row r="150">
          <cell r="G150">
            <v>9091.0263354849885</v>
          </cell>
          <cell r="H150">
            <v>11857.934155835786</v>
          </cell>
          <cell r="I150">
            <v>13388.940148857986</v>
          </cell>
          <cell r="J150">
            <v>14239.7055617673</v>
          </cell>
          <cell r="K150">
            <v>14645.126083746442</v>
          </cell>
          <cell r="L150">
            <v>14275.353028735901</v>
          </cell>
        </row>
        <row r="151">
          <cell r="B151" t="str">
            <v>EBITDA (2)</v>
          </cell>
          <cell r="C151">
            <v>11.733257936152201</v>
          </cell>
          <cell r="D151">
            <v>19.109478475915395</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cell r="R151">
            <v>23.052388221035919</v>
          </cell>
        </row>
        <row r="152">
          <cell r="B152" t="str">
            <v>Capital Expenditures</v>
          </cell>
          <cell r="C152">
            <v>6.9517620000000004</v>
          </cell>
          <cell r="D152">
            <v>11.797330000000001</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4">
          <cell r="B154" t="str">
            <v>Operating Data</v>
          </cell>
        </row>
        <row r="155">
          <cell r="B155" t="str">
            <v>Coal Production</v>
          </cell>
          <cell r="C155">
            <v>0.63400000000000001</v>
          </cell>
          <cell r="D155">
            <v>0.77600000000000002</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cell r="P155">
            <v>0.27236515035254238</v>
          </cell>
        </row>
        <row r="156">
          <cell r="B156" t="str">
            <v>Coal Sales</v>
          </cell>
          <cell r="C156">
            <v>0.627</v>
          </cell>
          <cell r="D156">
            <v>0.76400000000000001</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cell r="P156">
            <v>0.2979166591525424</v>
          </cell>
        </row>
        <row r="157">
          <cell r="B157" t="str">
            <v>Realized Price Per Ton (3)</v>
          </cell>
          <cell r="C157">
            <v>57.331368564593298</v>
          </cell>
          <cell r="D157">
            <v>65.667869816753921</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4)</v>
          </cell>
          <cell r="C158">
            <v>37.871567981249655</v>
          </cell>
          <cell r="D158">
            <v>40.088365242421155</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v>19.459800583343643</v>
          </cell>
          <cell r="D159">
            <v>25.579504574332766</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1">
          <cell r="B161" t="str">
            <v>Growth &amp; Margins</v>
          </cell>
        </row>
        <row r="162">
          <cell r="B162" t="str">
            <v>Production Growth</v>
          </cell>
          <cell r="C162" t="str">
            <v>--</v>
          </cell>
          <cell r="D162">
            <v>22.397476340693999</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v>
          </cell>
          <cell r="D163">
            <v>39.699212719960556</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v>34.855199456003348</v>
          </cell>
          <cell r="D164">
            <v>40.296902825005304</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v>21.903469894484122</v>
          </cell>
          <cell r="D165">
            <v>24.278885321264283</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v>32.640647712127056</v>
          </cell>
          <cell r="D166">
            <v>38.053536690474417</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9">
          <cell r="B169" t="str">
            <v>Trinity Committed / Uncommitted  Pricing</v>
          </cell>
        </row>
        <row r="170">
          <cell r="B170" t="str">
            <v>($s in 000's)</v>
          </cell>
          <cell r="C170" t="str">
            <v>05A</v>
          </cell>
          <cell r="D170" t="str">
            <v>06A</v>
          </cell>
          <cell r="E170" t="str">
            <v>1H07A</v>
          </cell>
          <cell r="F170" t="str">
            <v>2H07E</v>
          </cell>
          <cell r="G170" t="str">
            <v>'07E</v>
          </cell>
          <cell r="H170" t="str">
            <v>'08E</v>
          </cell>
          <cell r="I170" t="str">
            <v>'09E</v>
          </cell>
          <cell r="J170" t="str">
            <v>'10E</v>
          </cell>
          <cell r="K170" t="str">
            <v>'11E</v>
          </cell>
          <cell r="L170" t="str">
            <v>'12E</v>
          </cell>
        </row>
        <row r="171">
          <cell r="B171" t="str">
            <v xml:space="preserve">Committed Steam (2)  </v>
          </cell>
          <cell r="C171" t="str">
            <v>FYE December 31,</v>
          </cell>
          <cell r="F171" t="str">
            <v>9 Months</v>
          </cell>
          <cell r="G171">
            <v>46.256897249399344</v>
          </cell>
          <cell r="H171">
            <v>45.915251807074767</v>
          </cell>
          <cell r="I171">
            <v>48.505471080956035</v>
          </cell>
          <cell r="J171">
            <v>48.076182697573003</v>
          </cell>
          <cell r="K171">
            <v>48.648342070093328</v>
          </cell>
          <cell r="L171">
            <v>49.708222317894446</v>
          </cell>
        </row>
        <row r="172">
          <cell r="B172" t="str">
            <v xml:space="preserve">Uncommitted Steam (2)  </v>
          </cell>
          <cell r="C172">
            <v>2005</v>
          </cell>
          <cell r="D172">
            <v>2006</v>
          </cell>
          <cell r="F172">
            <v>2007</v>
          </cell>
          <cell r="G172" t="str">
            <v>Q4 2007E</v>
          </cell>
          <cell r="H172">
            <v>57.623063640855747</v>
          </cell>
          <cell r="I172">
            <v>57.631424726022061</v>
          </cell>
          <cell r="J172">
            <v>58.588666024172703</v>
          </cell>
          <cell r="K172">
            <v>58.702697100274143</v>
          </cell>
          <cell r="L172">
            <v>58.862249346488866</v>
          </cell>
          <cell r="M172">
            <v>2011</v>
          </cell>
          <cell r="N172">
            <v>2012</v>
          </cell>
        </row>
        <row r="173">
          <cell r="B173" t="str">
            <v>Committed Met</v>
          </cell>
          <cell r="G173">
            <v>73.61337020678593</v>
          </cell>
          <cell r="H173">
            <v>76.671936758893281</v>
          </cell>
          <cell r="I173">
            <v>82.75</v>
          </cell>
          <cell r="J173">
            <v>82.749999999999986</v>
          </cell>
        </row>
        <row r="174">
          <cell r="B174" t="str">
            <v>Uncommitted Met</v>
          </cell>
          <cell r="C174">
            <v>8.5875007399999976</v>
          </cell>
          <cell r="D174">
            <v>25.225851340000002</v>
          </cell>
          <cell r="F174">
            <v>32.194286659999996</v>
          </cell>
          <cell r="G174">
            <v>13.516912119991204</v>
          </cell>
          <cell r="H174">
            <v>83.802038816257891</v>
          </cell>
          <cell r="I174">
            <v>83.038505315660785</v>
          </cell>
          <cell r="J174">
            <v>83.939943797287256</v>
          </cell>
          <cell r="K174">
            <v>84.846178796327479</v>
          </cell>
          <cell r="L174">
            <v>85.247012638376802</v>
          </cell>
          <cell r="M174">
            <v>270.77742885876603</v>
          </cell>
          <cell r="N174">
            <v>295.81645616520387</v>
          </cell>
        </row>
        <row r="175">
          <cell r="B175" t="str">
            <v>Other Revenues</v>
          </cell>
          <cell r="C175">
            <v>0</v>
          </cell>
          <cell r="D175">
            <v>3.2139520000001198E-2</v>
          </cell>
          <cell r="F175" t="str">
            <v>Average</v>
          </cell>
          <cell r="G175">
            <v>59.935133728092637</v>
          </cell>
          <cell r="H175">
            <v>61.293594282984024</v>
          </cell>
          <cell r="I175">
            <v>65.627735540478014</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2)</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cell r="Q192">
            <v>40.138739623925538</v>
          </cell>
          <cell r="R192">
            <v>100.15022547963321</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cell r="P196">
            <v>0.1906191689989063</v>
          </cell>
          <cell r="Q196">
            <v>1.163780036066238</v>
          </cell>
        </row>
        <row r="197">
          <cell r="B197" t="str">
            <v>Capital Expenditur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cell r="P197">
            <v>0.31715506939890636</v>
          </cell>
        </row>
        <row r="198">
          <cell r="B198" t="str">
            <v>Realized Price Per Ton (3)</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s in 000's)</v>
          </cell>
          <cell r="C199" t="str">
            <v>'05A</v>
          </cell>
          <cell r="D199" t="str">
            <v>'06A</v>
          </cell>
          <cell r="E199" t="str">
            <v>'07E</v>
          </cell>
          <cell r="F199" t="str">
            <v>'08E</v>
          </cell>
          <cell r="G199" t="str">
            <v>'09E</v>
          </cell>
          <cell r="H199" t="str">
            <v>'10E</v>
          </cell>
          <cell r="I199" t="str">
            <v>'11E</v>
          </cell>
          <cell r="J199" t="str">
            <v>'12E</v>
          </cell>
          <cell r="K199">
            <v>38.767668680429296</v>
          </cell>
          <cell r="L199">
            <v>40.343276720535513</v>
          </cell>
          <cell r="M199">
            <v>41.715968355114242</v>
          </cell>
          <cell r="N199">
            <v>42.119604084225479</v>
          </cell>
        </row>
        <row r="200">
          <cell r="B200" t="str">
            <v>Trinity Coal</v>
          </cell>
          <cell r="C200">
            <v>-11.929623563680728</v>
          </cell>
          <cell r="D200">
            <v>-6.6689161078146384</v>
          </cell>
          <cell r="E200">
            <v>2.346357181977024E-2</v>
          </cell>
          <cell r="F200">
            <v>1.2308041148968144E-2</v>
          </cell>
          <cell r="G200">
            <v>7.5676906944144393E-3</v>
          </cell>
          <cell r="H200">
            <v>4.612750646874937E-3</v>
          </cell>
          <cell r="I200">
            <v>2.5648989351917486E-3</v>
          </cell>
          <cell r="J200">
            <v>2.3460438188018427E-2</v>
          </cell>
          <cell r="K200">
            <v>26.971938028175657</v>
          </cell>
          <cell r="L200">
            <v>30.594069752295056</v>
          </cell>
          <cell r="M200">
            <v>36.203516105279235</v>
          </cell>
          <cell r="N200">
            <v>37.032534648584836</v>
          </cell>
        </row>
        <row r="201">
          <cell r="B201" t="str">
            <v>Capital Expenditures</v>
          </cell>
          <cell r="C201">
            <v>83.2</v>
          </cell>
          <cell r="D201">
            <v>132.69999999999999</v>
          </cell>
          <cell r="E201">
            <v>55.891191650000003</v>
          </cell>
          <cell r="F201">
            <v>67.484265366000002</v>
          </cell>
          <cell r="G201">
            <v>66.127372739999998</v>
          </cell>
          <cell r="H201">
            <v>83.019768434000014</v>
          </cell>
          <cell r="I201">
            <v>81.878104840000006</v>
          </cell>
          <cell r="J201">
            <v>23.063831279999999</v>
          </cell>
        </row>
        <row r="202">
          <cell r="B202" t="str">
            <v>Tons Produced</v>
          </cell>
          <cell r="C202">
            <v>3.3150529999999994</v>
          </cell>
          <cell r="D202">
            <v>5.6970000000000001</v>
          </cell>
          <cell r="E202">
            <v>9.0386186809329878</v>
          </cell>
          <cell r="F202">
            <v>11.857934155835787</v>
          </cell>
          <cell r="G202">
            <v>13.388940148857984</v>
          </cell>
          <cell r="H202">
            <v>14.2397055617673</v>
          </cell>
          <cell r="I202">
            <v>14.645126083746444</v>
          </cell>
          <cell r="J202">
            <v>14.2753530287359</v>
          </cell>
        </row>
        <row r="203">
          <cell r="B203" t="str">
            <v>Production Growth</v>
          </cell>
          <cell r="C203">
            <v>25.097637956316241</v>
          </cell>
          <cell r="D203">
            <v>23.29296120765315</v>
          </cell>
          <cell r="E203">
            <v>6.1835988023150881</v>
          </cell>
          <cell r="F203">
            <v>5.691064267951611</v>
          </cell>
          <cell r="G203">
            <v>4.9389549885799111</v>
          </cell>
          <cell r="H203">
            <v>5.8301604674258707</v>
          </cell>
          <cell r="I203">
            <v>5.5908091450896098</v>
          </cell>
          <cell r="J203">
            <v>1.6156399938812813</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2)</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cell r="P233">
            <v>20.122437185252821</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t="e">
            <v>#VALUE!</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cell r="P238" t="e">
            <v>#VALUE!</v>
          </cell>
        </row>
        <row r="239">
          <cell r="B239" t="str">
            <v>Legacy Liabilities</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4)</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 in millions)</v>
          </cell>
          <cell r="C241" t="str">
            <v>Trinity</v>
          </cell>
          <cell r="D241" t="str">
            <v>ARLP</v>
          </cell>
          <cell r="E241" t="str">
            <v>JRCC</v>
          </cell>
          <cell r="F241" t="str">
            <v>ANR</v>
          </cell>
          <cell r="G241" t="str">
            <v>ICG</v>
          </cell>
          <cell r="H241" t="str">
            <v>ACI</v>
          </cell>
          <cell r="I241" t="str">
            <v>MEE</v>
          </cell>
          <cell r="J241" t="str">
            <v>FCL</v>
          </cell>
          <cell r="K241" t="str">
            <v>BTU</v>
          </cell>
          <cell r="L241" t="str">
            <v>CNX</v>
          </cell>
          <cell r="M241">
            <v>29.574314637061619</v>
          </cell>
          <cell r="N241">
            <v>29.571003451676738</v>
          </cell>
        </row>
        <row r="242">
          <cell r="B242" t="str">
            <v>LL</v>
          </cell>
          <cell r="C242">
            <v>19.327978999999999</v>
          </cell>
          <cell r="D242">
            <v>141.321</v>
          </cell>
          <cell r="E242">
            <v>116.803</v>
          </cell>
          <cell r="F242">
            <v>157.077</v>
          </cell>
          <cell r="G242">
            <v>154.00899999999999</v>
          </cell>
          <cell r="H242">
            <v>325.57499999999999</v>
          </cell>
          <cell r="I242">
            <v>397.11099999999999</v>
          </cell>
          <cell r="J242">
            <v>760.10899999999992</v>
          </cell>
          <cell r="K242">
            <v>2320.7169999999996</v>
          </cell>
          <cell r="L242">
            <v>3147.279</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 per ton)</v>
          </cell>
          <cell r="C245" t="str">
            <v>Trinity</v>
          </cell>
          <cell r="D245" t="str">
            <v>JRCC</v>
          </cell>
          <cell r="E245" t="str">
            <v>ARLP</v>
          </cell>
          <cell r="F245" t="str">
            <v>ANR</v>
          </cell>
          <cell r="G245" t="str">
            <v>ICG</v>
          </cell>
          <cell r="H245" t="str">
            <v>ACI</v>
          </cell>
          <cell r="I245" t="str">
            <v>MEE</v>
          </cell>
          <cell r="J245" t="str">
            <v>FCL</v>
          </cell>
          <cell r="K245" t="str">
            <v>BTU</v>
          </cell>
          <cell r="L245" t="str">
            <v>CNX</v>
          </cell>
          <cell r="M245">
            <v>13.47687498225676</v>
          </cell>
          <cell r="N245">
            <v>-0.24860161591048202</v>
          </cell>
        </row>
        <row r="246">
          <cell r="B246" t="str">
            <v>Tons (mm)</v>
          </cell>
          <cell r="C246">
            <v>6.6468463300000007</v>
          </cell>
          <cell r="D246">
            <v>9.1349999999999998</v>
          </cell>
          <cell r="E246">
            <v>18.687000000000001</v>
          </cell>
          <cell r="F246">
            <v>21.056999999999999</v>
          </cell>
          <cell r="G246">
            <v>13.945</v>
          </cell>
          <cell r="H246">
            <v>100.748</v>
          </cell>
          <cell r="I246">
            <v>30.3</v>
          </cell>
          <cell r="J246">
            <v>55.5</v>
          </cell>
          <cell r="K246">
            <v>174.9</v>
          </cell>
          <cell r="L246">
            <v>49.5</v>
          </cell>
          <cell r="M246">
            <v>50.501744643839189</v>
          </cell>
          <cell r="N246">
            <v>50.4960903914642</v>
          </cell>
        </row>
        <row r="247">
          <cell r="B247" t="str">
            <v>LL / Ton</v>
          </cell>
          <cell r="C247">
            <v>2.9078420111451555</v>
          </cell>
          <cell r="D247">
            <v>15.470279146141216</v>
          </cell>
          <cell r="E247">
            <v>6.2504949965216454</v>
          </cell>
          <cell r="F247">
            <v>7.4596096310015678</v>
          </cell>
          <cell r="G247">
            <v>11.044030118321977</v>
          </cell>
          <cell r="H247">
            <v>3.231577798070433</v>
          </cell>
          <cell r="I247">
            <v>13.105973597359736</v>
          </cell>
          <cell r="J247">
            <v>13.695657657657657</v>
          </cell>
          <cell r="K247">
            <v>13.268822184105201</v>
          </cell>
          <cell r="L247">
            <v>63.581393939393941</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49">
          <cell r="C249" t="str">
            <v>Trinity</v>
          </cell>
          <cell r="D249" t="str">
            <v>ACI</v>
          </cell>
          <cell r="E249" t="str">
            <v>ARLP</v>
          </cell>
          <cell r="F249" t="str">
            <v>ANR</v>
          </cell>
          <cell r="G249" t="str">
            <v>ICG</v>
          </cell>
          <cell r="H249" t="str">
            <v>MEE</v>
          </cell>
          <cell r="I249" t="str">
            <v>BTU</v>
          </cell>
          <cell r="J249" t="str">
            <v>FCL</v>
          </cell>
          <cell r="K249" t="str">
            <v>JRCC</v>
          </cell>
          <cell r="L249" t="str">
            <v>CNX</v>
          </cell>
        </row>
        <row r="250">
          <cell r="B250" t="str">
            <v>LL / Ton</v>
          </cell>
          <cell r="C250">
            <v>2.9078420111451555</v>
          </cell>
          <cell r="D250">
            <v>3.231577798070433</v>
          </cell>
          <cell r="E250">
            <v>6.2504949965216454</v>
          </cell>
          <cell r="F250">
            <v>7.4596096310015678</v>
          </cell>
          <cell r="G250">
            <v>11.044030118321977</v>
          </cell>
          <cell r="H250">
            <v>13.105973597359736</v>
          </cell>
          <cell r="I250">
            <v>13.268822184105201</v>
          </cell>
          <cell r="J250">
            <v>13.695657657657657</v>
          </cell>
          <cell r="K250">
            <v>15.470279146141216</v>
          </cell>
          <cell r="L250">
            <v>26</v>
          </cell>
        </row>
        <row r="251">
          <cell r="B251" t="str">
            <v>Consolidated Rollup</v>
          </cell>
          <cell r="L251">
            <v>63.581393939393941</v>
          </cell>
        </row>
        <row r="253">
          <cell r="C253" t="str">
            <v>FYE December 31,</v>
          </cell>
          <cell r="F253" t="str">
            <v>9 Months</v>
          </cell>
          <cell r="G253" t="str">
            <v>Projected</v>
          </cell>
          <cell r="I253" t="str">
            <v>Projected FYE December 31,</v>
          </cell>
        </row>
        <row r="254">
          <cell r="C254">
            <v>2005</v>
          </cell>
          <cell r="D254">
            <v>2006</v>
          </cell>
          <cell r="E254" t="str">
            <v>LL</v>
          </cell>
          <cell r="F254" t="str">
            <v>Tons</v>
          </cell>
          <cell r="G254" t="str">
            <v>Q4 2007E</v>
          </cell>
          <cell r="I254">
            <v>2007</v>
          </cell>
          <cell r="J254">
            <v>2008</v>
          </cell>
          <cell r="K254">
            <v>2009</v>
          </cell>
          <cell r="L254">
            <v>2010</v>
          </cell>
          <cell r="M254">
            <v>2011</v>
          </cell>
          <cell r="N254">
            <v>2012</v>
          </cell>
        </row>
        <row r="255">
          <cell r="B255" t="str">
            <v>Financial Data</v>
          </cell>
          <cell r="C255" t="str">
            <v>Co. E</v>
          </cell>
          <cell r="D255" t="str">
            <v>James River</v>
          </cell>
          <cell r="E255">
            <v>116.803</v>
          </cell>
          <cell r="F255">
            <v>11.95</v>
          </cell>
          <cell r="G255">
            <v>9.7743096234309625</v>
          </cell>
        </row>
        <row r="256">
          <cell r="B256" t="str">
            <v>Coal Sales Revenue</v>
          </cell>
          <cell r="C256" t="str">
            <v>Co. C</v>
          </cell>
          <cell r="D256" t="str">
            <v xml:space="preserve">Alliance </v>
          </cell>
          <cell r="E256">
            <v>141.321</v>
          </cell>
          <cell r="F256">
            <v>23.851999999999997</v>
          </cell>
          <cell r="G256">
            <v>5.9249119570685904</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t="str">
            <v>Co. F</v>
          </cell>
          <cell r="D257" t="str">
            <v>Alpha</v>
          </cell>
          <cell r="E257">
            <v>144.416</v>
          </cell>
          <cell r="F257">
            <v>24.405000000000001</v>
          </cell>
          <cell r="G257">
            <v>5.9174759270641255</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t="str">
            <v>Co. B</v>
          </cell>
          <cell r="D258" t="str">
            <v>ICG</v>
          </cell>
          <cell r="E258">
            <v>154.00899999999999</v>
          </cell>
          <cell r="F258">
            <v>16.600000000000001</v>
          </cell>
          <cell r="G258">
            <v>9.2776506024096363</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t="str">
            <v>Co. A</v>
          </cell>
          <cell r="D259" t="str">
            <v>Arch Coal</v>
          </cell>
          <cell r="E259">
            <v>325.57499999999999</v>
          </cell>
          <cell r="F259">
            <v>126.015</v>
          </cell>
          <cell r="G259">
            <v>2.5836209975002973</v>
          </cell>
          <cell r="I259">
            <v>334.61884808999309</v>
          </cell>
          <cell r="J259">
            <v>406.11834419077132</v>
          </cell>
          <cell r="K259">
            <v>471.99336090036172</v>
          </cell>
          <cell r="L259">
            <v>518.10182514012149</v>
          </cell>
          <cell r="M259">
            <v>542.63304864514055</v>
          </cell>
          <cell r="N259">
            <v>532.54960414782192</v>
          </cell>
        </row>
        <row r="260">
          <cell r="B260" t="str">
            <v>D&amp;A</v>
          </cell>
          <cell r="C260" t="str">
            <v>Co. D</v>
          </cell>
          <cell r="D260" t="str">
            <v>Massey</v>
          </cell>
          <cell r="E260">
            <v>397.11099999999999</v>
          </cell>
          <cell r="F260">
            <v>39.210999999999999</v>
          </cell>
          <cell r="G260">
            <v>10.127540741118564</v>
          </cell>
        </row>
        <row r="261">
          <cell r="B261" t="str">
            <v>Reclamation</v>
          </cell>
          <cell r="D261" t="str">
            <v>Foundation</v>
          </cell>
          <cell r="E261">
            <v>755.88200000000006</v>
          </cell>
          <cell r="F261">
            <v>71.599999999999994</v>
          </cell>
          <cell r="G261">
            <v>10.557011173184359</v>
          </cell>
        </row>
        <row r="262">
          <cell r="B262" t="str">
            <v>Depletion</v>
          </cell>
          <cell r="D262" t="str">
            <v>Peabody</v>
          </cell>
          <cell r="E262">
            <v>768.75599999999997</v>
          </cell>
          <cell r="F262">
            <v>201.91</v>
          </cell>
          <cell r="G262">
            <v>3.8074191471447674</v>
          </cell>
        </row>
        <row r="263">
          <cell r="B263" t="str">
            <v>Plant DD&amp;A+R</v>
          </cell>
          <cell r="D263" t="str">
            <v>Consol</v>
          </cell>
          <cell r="E263">
            <v>2723.2360000000003</v>
          </cell>
          <cell r="F263">
            <v>66.099999999999994</v>
          </cell>
          <cell r="G263">
            <v>41.19872919818458</v>
          </cell>
        </row>
        <row r="264">
          <cell r="B264" t="str">
            <v>Cost of Sales (Non-Cash) (1)</v>
          </cell>
          <cell r="C264" t="str">
            <v>Trinity</v>
          </cell>
          <cell r="D264" t="str">
            <v>Trinity</v>
          </cell>
          <cell r="E264">
            <v>19.327978999999999</v>
          </cell>
          <cell r="F264">
            <v>6.6468463300000007</v>
          </cell>
          <cell r="G264">
            <v>2.9078420111451555</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cell r="C270" t="str">
            <v>A</v>
          </cell>
          <cell r="D270" t="str">
            <v>Arch Coal</v>
          </cell>
          <cell r="E270">
            <v>2.5836209975002973</v>
          </cell>
          <cell r="F270">
            <v>41.198729198184601</v>
          </cell>
          <cell r="G270" t="str">
            <v>Trinity</v>
          </cell>
          <cell r="H270" t="str">
            <v>Trinity</v>
          </cell>
          <cell r="I270">
            <v>19.327978999999999</v>
          </cell>
        </row>
        <row r="271">
          <cell r="B271" t="str">
            <v>SG&amp;A</v>
          </cell>
          <cell r="C271" t="str">
            <v>Trinity</v>
          </cell>
          <cell r="D271" t="str">
            <v>Trinity</v>
          </cell>
          <cell r="E271">
            <v>2.9078420111451555</v>
          </cell>
          <cell r="F271">
            <v>8.7991828400000003</v>
          </cell>
          <cell r="G271" t="str">
            <v>E</v>
          </cell>
          <cell r="H271" t="str">
            <v>James River</v>
          </cell>
          <cell r="I271">
            <v>116.803</v>
          </cell>
          <cell r="J271">
            <v>9.6</v>
          </cell>
          <cell r="K271">
            <v>9.5999999999999979</v>
          </cell>
          <cell r="L271">
            <v>9.6</v>
          </cell>
          <cell r="M271">
            <v>9.6000000000000014</v>
          </cell>
          <cell r="N271">
            <v>9.6000000000000014</v>
          </cell>
        </row>
        <row r="272">
          <cell r="B272" t="str">
            <v>EBIT</v>
          </cell>
          <cell r="C272" t="str">
            <v>H</v>
          </cell>
          <cell r="D272" t="str">
            <v>Peabody</v>
          </cell>
          <cell r="E272">
            <v>3.8074191471447674</v>
          </cell>
          <cell r="F272">
            <v>27.33816763798454</v>
          </cell>
          <cell r="G272" t="str">
            <v>C</v>
          </cell>
          <cell r="H272" t="str">
            <v xml:space="preserve">Alliance </v>
          </cell>
          <cell r="I272">
            <v>141.321</v>
          </cell>
          <cell r="J272">
            <v>101.7042409656855</v>
          </cell>
          <cell r="K272">
            <v>176.14706966251541</v>
          </cell>
          <cell r="L272">
            <v>202.33967012000505</v>
          </cell>
          <cell r="M272">
            <v>256.07403513816752</v>
          </cell>
          <cell r="N272">
            <v>248.35994967063519</v>
          </cell>
        </row>
        <row r="273">
          <cell r="C273" t="str">
            <v>F</v>
          </cell>
          <cell r="D273" t="str">
            <v>Alpha</v>
          </cell>
          <cell r="E273">
            <v>5.9174759270641255</v>
          </cell>
          <cell r="G273" t="str">
            <v>F</v>
          </cell>
          <cell r="H273" t="str">
            <v>Alpha</v>
          </cell>
          <cell r="I273">
            <v>144.416</v>
          </cell>
        </row>
        <row r="274">
          <cell r="B274" t="str">
            <v>EBITDA (2)</v>
          </cell>
          <cell r="C274" t="str">
            <v>C</v>
          </cell>
          <cell r="D274" t="str">
            <v xml:space="preserve">Alliance </v>
          </cell>
          <cell r="E274">
            <v>5.9249119570685904</v>
          </cell>
          <cell r="F274">
            <v>72.666558565121463</v>
          </cell>
          <cell r="G274" t="str">
            <v>B</v>
          </cell>
          <cell r="H274" t="str">
            <v>ICG</v>
          </cell>
          <cell r="I274">
            <v>154.00899999999999</v>
          </cell>
          <cell r="J274">
            <v>170.32229908540953</v>
          </cell>
          <cell r="K274">
            <v>254.98998508156581</v>
          </cell>
          <cell r="L274">
            <v>292.73787665911829</v>
          </cell>
          <cell r="M274">
            <v>359.11624126375096</v>
          </cell>
          <cell r="N274">
            <v>360.12142595140017</v>
          </cell>
        </row>
        <row r="275">
          <cell r="B275" t="str">
            <v>Capital Expenditures</v>
          </cell>
          <cell r="C275" t="str">
            <v>B</v>
          </cell>
          <cell r="D275" t="str">
            <v>ICG</v>
          </cell>
          <cell r="E275">
            <v>9.2776506024096363</v>
          </cell>
          <cell r="F275">
            <v>33.603133560000003</v>
          </cell>
          <cell r="G275" t="str">
            <v>A</v>
          </cell>
          <cell r="H275" t="str">
            <v>Arch Coal</v>
          </cell>
          <cell r="I275">
            <v>325.57499999999999</v>
          </cell>
          <cell r="J275">
            <v>64.388265365999999</v>
          </cell>
          <cell r="K275">
            <v>62.999372740000005</v>
          </cell>
          <cell r="L275">
            <v>79.859768434000017</v>
          </cell>
          <cell r="M275">
            <v>78.84610484000001</v>
          </cell>
          <cell r="N275">
            <v>20.063831280000002</v>
          </cell>
        </row>
        <row r="276">
          <cell r="C276" t="str">
            <v>E</v>
          </cell>
          <cell r="D276" t="str">
            <v>James River</v>
          </cell>
          <cell r="E276">
            <v>9.7743096234309625</v>
          </cell>
          <cell r="G276" t="str">
            <v>D</v>
          </cell>
          <cell r="H276" t="str">
            <v>Massey</v>
          </cell>
          <cell r="I276">
            <v>397.11099999999999</v>
          </cell>
        </row>
        <row r="277">
          <cell r="B277" t="str">
            <v>Operating Data</v>
          </cell>
          <cell r="C277" t="str">
            <v>D</v>
          </cell>
          <cell r="D277" t="str">
            <v>Massey</v>
          </cell>
          <cell r="E277">
            <v>10.127540741118564</v>
          </cell>
          <cell r="G277" t="str">
            <v>G</v>
          </cell>
          <cell r="H277" t="str">
            <v>Foundation</v>
          </cell>
          <cell r="I277">
            <v>755.88200000000006</v>
          </cell>
        </row>
        <row r="278">
          <cell r="B278" t="str">
            <v>Coal Production</v>
          </cell>
          <cell r="C278" t="str">
            <v>G</v>
          </cell>
          <cell r="D278" t="str">
            <v>Foundation</v>
          </cell>
          <cell r="E278">
            <v>10.557011173184359</v>
          </cell>
          <cell r="F278">
            <v>6.594438675448</v>
          </cell>
          <cell r="G278" t="str">
            <v>H</v>
          </cell>
          <cell r="H278" t="str">
            <v>Peabody</v>
          </cell>
          <cell r="I278">
            <v>768.75599999999997</v>
          </cell>
          <cell r="J278">
            <v>11.857934155835785</v>
          </cell>
          <cell r="K278">
            <v>13.388940148857984</v>
          </cell>
          <cell r="L278">
            <v>14.239705561767298</v>
          </cell>
          <cell r="M278">
            <v>14.64512608374644</v>
          </cell>
          <cell r="N278">
            <v>14.275353028735903</v>
          </cell>
        </row>
        <row r="279">
          <cell r="B279" t="str">
            <v>Coal Sales</v>
          </cell>
          <cell r="C279" t="str">
            <v>I</v>
          </cell>
          <cell r="D279" t="str">
            <v>Consol</v>
          </cell>
          <cell r="E279">
            <v>20</v>
          </cell>
          <cell r="F279">
            <v>6.6468463299999998</v>
          </cell>
          <cell r="G279" t="str">
            <v>I</v>
          </cell>
          <cell r="H279" t="str">
            <v>Consol</v>
          </cell>
          <cell r="I279">
            <v>2723.2360000000003</v>
          </cell>
          <cell r="J279">
            <v>11.857934155835785</v>
          </cell>
          <cell r="K279">
            <v>13.388940148857985</v>
          </cell>
          <cell r="L279">
            <v>14.239705561767298</v>
          </cell>
          <cell r="M279">
            <v>14.64512608374644</v>
          </cell>
          <cell r="N279">
            <v>14.275353028735903</v>
          </cell>
        </row>
        <row r="280">
          <cell r="B280" t="str">
            <v>Realized Price Per Ton (3)</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4)</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EBITDA Margin (2006A)</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US$ and tons in thousands)</v>
          </cell>
          <cell r="C284" t="str">
            <v>JRCC</v>
          </cell>
          <cell r="D284" t="str">
            <v>ICO</v>
          </cell>
          <cell r="E284" t="str">
            <v>ANR</v>
          </cell>
          <cell r="F284" t="str">
            <v>MEE</v>
          </cell>
          <cell r="G284" t="str">
            <v>FCL</v>
          </cell>
          <cell r="H284" t="str">
            <v>BTU</v>
          </cell>
          <cell r="I284" t="str">
            <v>Trinity</v>
          </cell>
          <cell r="J284" t="str">
            <v>CNX</v>
          </cell>
          <cell r="K284" t="str">
            <v>ARLP</v>
          </cell>
        </row>
        <row r="285">
          <cell r="B285" t="str">
            <v>Revenues</v>
          </cell>
          <cell r="C285">
            <v>564.79100000000005</v>
          </cell>
          <cell r="D285">
            <v>891.59400000000005</v>
          </cell>
          <cell r="E285">
            <v>1910.662</v>
          </cell>
          <cell r="F285">
            <v>2219.8000000000002</v>
          </cell>
          <cell r="G285">
            <v>1470.3</v>
          </cell>
          <cell r="H285">
            <v>5256.3</v>
          </cell>
          <cell r="I285">
            <v>80.555706770535096</v>
          </cell>
          <cell r="J285">
            <v>3715.1709999999998</v>
          </cell>
          <cell r="K285">
            <v>967.55700000000002</v>
          </cell>
          <cell r="L285">
            <v>6.354240167261338</v>
          </cell>
          <cell r="M285">
            <v>2.8471130966897906</v>
          </cell>
          <cell r="N285">
            <v>-2.5248881634479137</v>
          </cell>
        </row>
        <row r="286">
          <cell r="B286" t="str">
            <v>EBITDA</v>
          </cell>
          <cell r="C286">
            <v>37.125000000000057</v>
          </cell>
          <cell r="D286">
            <v>71.733000000000047</v>
          </cell>
          <cell r="E286">
            <v>279.435</v>
          </cell>
          <cell r="F286">
            <v>341.60000000000048</v>
          </cell>
          <cell r="G286">
            <v>266.89999999999998</v>
          </cell>
          <cell r="H286">
            <v>1016.4</v>
          </cell>
          <cell r="I286">
            <v>77.810831947957368</v>
          </cell>
          <cell r="J286">
            <v>872.22300000000018</v>
          </cell>
          <cell r="K286">
            <v>249.82499999999999</v>
          </cell>
          <cell r="L286">
            <v>11.384503366082033</v>
          </cell>
          <cell r="M286">
            <v>11.080593480579438</v>
          </cell>
          <cell r="N286">
            <v>-0.9961339642429512</v>
          </cell>
        </row>
        <row r="287">
          <cell r="B287" t="str">
            <v>EBITDA Margin</v>
          </cell>
          <cell r="C287">
            <v>6.5732279728253555</v>
          </cell>
          <cell r="D287">
            <v>8.045478098775904</v>
          </cell>
          <cell r="E287">
            <v>14.625035720603643</v>
          </cell>
          <cell r="F287">
            <v>15.388773763402128</v>
          </cell>
          <cell r="G287">
            <v>18.152757940556349</v>
          </cell>
          <cell r="H287">
            <v>19.336795844986014</v>
          </cell>
          <cell r="I287">
            <v>20.5</v>
          </cell>
          <cell r="J287">
            <v>23.477331191484865</v>
          </cell>
          <cell r="K287">
            <v>25.820184237207727</v>
          </cell>
          <cell r="L287">
            <v>36.850712611308985</v>
          </cell>
          <cell r="M287">
            <v>40.458279316881011</v>
          </cell>
          <cell r="N287">
            <v>40.976759046640588</v>
          </cell>
        </row>
        <row r="288">
          <cell r="B288" t="str">
            <v>EBIT Margin</v>
          </cell>
          <cell r="C288" t="str">
            <v>JRCC</v>
          </cell>
          <cell r="D288" t="str">
            <v>ICG</v>
          </cell>
          <cell r="E288" t="str">
            <v>ANR</v>
          </cell>
          <cell r="F288" t="str">
            <v>ACI</v>
          </cell>
          <cell r="G288" t="str">
            <v>MEE</v>
          </cell>
          <cell r="H288" t="str">
            <v>Trinity</v>
          </cell>
          <cell r="I288" t="str">
            <v>ARLP</v>
          </cell>
          <cell r="J288">
            <v>17.3544688636477</v>
          </cell>
          <cell r="K288">
            <v>23.914071723641342</v>
          </cell>
          <cell r="L288">
            <v>24.662345042087839</v>
          </cell>
          <cell r="M288">
            <v>28.098341434354712</v>
          </cell>
          <cell r="N288">
            <v>27.526091538517338</v>
          </cell>
        </row>
        <row r="289">
          <cell r="B289" t="str">
            <v>CAPP EBITDA Margins</v>
          </cell>
          <cell r="C289" t="str">
            <v>JRCC</v>
          </cell>
          <cell r="D289" t="str">
            <v>ICG</v>
          </cell>
          <cell r="E289" t="str">
            <v>ANR</v>
          </cell>
          <cell r="F289" t="str">
            <v>ACI</v>
          </cell>
          <cell r="G289" t="str">
            <v>MEE</v>
          </cell>
          <cell r="H289" t="str">
            <v>Trinity</v>
          </cell>
          <cell r="I289" t="str">
            <v>ARLP</v>
          </cell>
          <cell r="J289">
            <v>29.063223010138987</v>
          </cell>
          <cell r="K289">
            <v>34.617940586430542</v>
          </cell>
          <cell r="L289">
            <v>35.680608339301308</v>
          </cell>
          <cell r="M289">
            <v>39.404896151249773</v>
          </cell>
          <cell r="N289">
            <v>39.912777196425985</v>
          </cell>
        </row>
        <row r="290">
          <cell r="B290" t="str">
            <v>Revenues</v>
          </cell>
          <cell r="D290">
            <v>399.47199999999998</v>
          </cell>
          <cell r="E290">
            <v>1368.7760000000001</v>
          </cell>
          <cell r="G290">
            <v>1828.6</v>
          </cell>
          <cell r="H290">
            <v>324.65260858999994</v>
          </cell>
          <cell r="I290">
            <v>145.744</v>
          </cell>
        </row>
        <row r="291">
          <cell r="B291" t="str">
            <v>EBITDA</v>
          </cell>
          <cell r="D291">
            <v>41.162999999999997</v>
          </cell>
          <cell r="E291">
            <v>174.874</v>
          </cell>
          <cell r="G291">
            <v>334.3</v>
          </cell>
          <cell r="H291">
            <v>72.666558565121363</v>
          </cell>
          <cell r="I291">
            <v>36.036000000000001</v>
          </cell>
        </row>
        <row r="292">
          <cell r="B292" t="str">
            <v>EBITDA Margin</v>
          </cell>
          <cell r="C292">
            <v>5.3</v>
          </cell>
          <cell r="D292">
            <v>10.304351744302478</v>
          </cell>
          <cell r="E292">
            <v>12.775939963880138</v>
          </cell>
          <cell r="F292">
            <v>14.2</v>
          </cell>
          <cell r="G292">
            <v>18.281745597725038</v>
          </cell>
          <cell r="H292">
            <v>22.382866067431213</v>
          </cell>
          <cell r="I292">
            <v>23.3</v>
          </cell>
        </row>
        <row r="294">
          <cell r="B294" t="str">
            <v>Average</v>
          </cell>
          <cell r="C294">
            <v>14.027006217651275</v>
          </cell>
          <cell r="D294">
            <v>14.027006217651275</v>
          </cell>
          <cell r="E294">
            <v>14.027006217651275</v>
          </cell>
          <cell r="F294">
            <v>14.027006217651275</v>
          </cell>
          <cell r="G294">
            <v>14.027006217651275</v>
          </cell>
          <cell r="H294">
            <v>14.027006217651275</v>
          </cell>
          <cell r="I294">
            <v>14.027006217651275</v>
          </cell>
        </row>
        <row r="295">
          <cell r="B295" t="str">
            <v>Plant Reclamation</v>
          </cell>
        </row>
        <row r="296">
          <cell r="B296" t="str">
            <v>Banner - Levisa</v>
          </cell>
          <cell r="C296" t="str">
            <v>'05A</v>
          </cell>
          <cell r="D296" t="str">
            <v>'06A</v>
          </cell>
          <cell r="E296" t="str">
            <v>9M '07</v>
          </cell>
          <cell r="F296" t="str">
            <v>'07E</v>
          </cell>
          <cell r="G296" t="str">
            <v>'08E</v>
          </cell>
          <cell r="H296" t="str">
            <v>'09E</v>
          </cell>
          <cell r="I296" t="str">
            <v>'10E</v>
          </cell>
          <cell r="J296" t="str">
            <v>'11E</v>
          </cell>
          <cell r="K296" t="str">
            <v>'12E</v>
          </cell>
          <cell r="L296">
            <v>0.19576305454545456</v>
          </cell>
          <cell r="M296">
            <v>0.18794591818181822</v>
          </cell>
          <cell r="N296">
            <v>0.1143780164235267</v>
          </cell>
        </row>
        <row r="297">
          <cell r="B297" t="str">
            <v>EBITDA Margin</v>
          </cell>
          <cell r="C297">
            <v>25.40596434327394</v>
          </cell>
          <cell r="D297">
            <v>23.038188335364001</v>
          </cell>
          <cell r="E297">
            <v>22.382866067431213</v>
          </cell>
          <cell r="F297">
            <v>23.324739819382977</v>
          </cell>
          <cell r="G297">
            <v>29.062803688681903</v>
          </cell>
          <cell r="H297">
            <v>34.617823239568679</v>
          </cell>
          <cell r="I297">
            <v>35.680608339301273</v>
          </cell>
          <cell r="J297">
            <v>39.404896151249794</v>
          </cell>
          <cell r="K297">
            <v>39.912777196425985</v>
          </cell>
          <cell r="L297">
            <v>0.19576305454545456</v>
          </cell>
          <cell r="M297">
            <v>0.18794591818181822</v>
          </cell>
          <cell r="N297">
            <v>0.1143780164235267</v>
          </cell>
        </row>
        <row r="298">
          <cell r="B298" t="str">
            <v>DWR Plant - Deep Water</v>
          </cell>
          <cell r="C298" t="str">
            <v>ARLP</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C299" t="str">
            <v>Q1</v>
          </cell>
          <cell r="D299" t="str">
            <v>Q2</v>
          </cell>
          <cell r="E299" t="str">
            <v>Q3</v>
          </cell>
          <cell r="F299">
            <v>0</v>
          </cell>
          <cell r="I299">
            <v>0</v>
          </cell>
          <cell r="J299">
            <v>0</v>
          </cell>
          <cell r="K299">
            <v>0</v>
          </cell>
          <cell r="L299">
            <v>0</v>
          </cell>
          <cell r="M299">
            <v>0</v>
          </cell>
          <cell r="N299">
            <v>0</v>
          </cell>
        </row>
        <row r="300">
          <cell r="B300" t="str">
            <v>Tons</v>
          </cell>
          <cell r="C300">
            <v>0.83799999999999997</v>
          </cell>
          <cell r="D300">
            <v>0.91900000000000004</v>
          </cell>
          <cell r="E300">
            <v>0.85</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Rev</v>
          </cell>
          <cell r="C301">
            <v>43.503</v>
          </cell>
          <cell r="D301">
            <v>53.009</v>
          </cell>
          <cell r="E301">
            <v>49.231999999999999</v>
          </cell>
          <cell r="F301">
            <v>0</v>
          </cell>
          <cell r="I301">
            <v>0</v>
          </cell>
          <cell r="J301">
            <v>5.5586845895851719E-3</v>
          </cell>
          <cell r="K301">
            <v>1.1232448596646074E-2</v>
          </cell>
          <cell r="L301">
            <v>1.1270808402471315E-2</v>
          </cell>
          <cell r="M301">
            <v>1.1221986831421006E-2</v>
          </cell>
          <cell r="N301">
            <v>1.119408879082083E-2</v>
          </cell>
        </row>
        <row r="302">
          <cell r="B302" t="str">
            <v>EBITDA</v>
          </cell>
          <cell r="C302">
            <v>10.347</v>
          </cell>
          <cell r="D302">
            <v>16.489000000000001</v>
          </cell>
          <cell r="E302">
            <v>9.1999999999999993</v>
          </cell>
        </row>
        <row r="303">
          <cell r="B303" t="str">
            <v>EBITDA Exp.</v>
          </cell>
          <cell r="C303">
            <v>32.720999999999997</v>
          </cell>
          <cell r="D303">
            <v>37.396000000000001</v>
          </cell>
          <cell r="E303">
            <v>40.035000000000004</v>
          </cell>
        </row>
        <row r="319">
          <cell r="B319" t="str">
            <v>Trinity Average Cash Cost per Ton Trend</v>
          </cell>
        </row>
        <row r="321">
          <cell r="B321" t="str">
            <v>(US$ and tons in thousands)</v>
          </cell>
          <cell r="C321" t="str">
            <v>JRCC</v>
          </cell>
          <cell r="D321" t="str">
            <v>ICO</v>
          </cell>
          <cell r="E321" t="str">
            <v>ANR</v>
          </cell>
          <cell r="F321" t="str">
            <v>MEE</v>
          </cell>
          <cell r="G321" t="str">
            <v>BTU</v>
          </cell>
          <cell r="H321" t="str">
            <v>FCL</v>
          </cell>
          <cell r="I321" t="str">
            <v>ARLP</v>
          </cell>
          <cell r="J321" t="str">
            <v>Trinity</v>
          </cell>
          <cell r="K321" t="str">
            <v>CNX</v>
          </cell>
        </row>
        <row r="322">
          <cell r="B322" t="str">
            <v>Revenues</v>
          </cell>
          <cell r="C322">
            <v>548.35599999999999</v>
          </cell>
          <cell r="D322">
            <v>910.79880000000003</v>
          </cell>
          <cell r="E322">
            <v>1734.135</v>
          </cell>
          <cell r="F322">
            <v>2329.4169999999999</v>
          </cell>
          <cell r="G322">
            <v>6081.7489999999998</v>
          </cell>
          <cell r="H322">
            <v>1503.2529999999999</v>
          </cell>
          <cell r="I322">
            <v>1053.4490000000001</v>
          </cell>
          <cell r="J322">
            <v>438.94731319614272</v>
          </cell>
          <cell r="K322">
            <v>3597.39</v>
          </cell>
        </row>
        <row r="323">
          <cell r="B323" t="str">
            <v>EBITDA</v>
          </cell>
          <cell r="C323">
            <v>39.483000000000004</v>
          </cell>
          <cell r="D323">
            <v>99.013830000000013</v>
          </cell>
          <cell r="E323">
            <v>244.10910000000001</v>
          </cell>
          <cell r="F323">
            <v>454.3879</v>
          </cell>
          <cell r="G323">
            <v>1277.3399999999999</v>
          </cell>
          <cell r="H323">
            <v>337.21780000000001</v>
          </cell>
          <cell r="I323">
            <v>269.90719999999999</v>
          </cell>
          <cell r="J323">
            <v>102.3833187471724</v>
          </cell>
          <cell r="K323">
            <v>962.25319999999999</v>
          </cell>
        </row>
        <row r="324">
          <cell r="B324" t="str">
            <v>EBITDA Margin</v>
          </cell>
          <cell r="C324">
            <v>7.200249472970115</v>
          </cell>
          <cell r="D324">
            <v>10.871097985636345</v>
          </cell>
          <cell r="E324">
            <v>14.076706830783071</v>
          </cell>
          <cell r="F324">
            <v>19.50650742224342</v>
          </cell>
          <cell r="G324">
            <v>21.002839808088101</v>
          </cell>
          <cell r="H324">
            <v>22.432537969323864</v>
          </cell>
          <cell r="I324">
            <v>25.621287788967471</v>
          </cell>
          <cell r="J324">
            <v>23.324739819382977</v>
          </cell>
          <cell r="K324">
            <v>26.748648325591613</v>
          </cell>
        </row>
        <row r="343">
          <cell r="K343" t="str">
            <v>Type</v>
          </cell>
          <cell r="L343" t="str">
            <v>% of Total</v>
          </cell>
        </row>
        <row r="344">
          <cell r="B344" t="str">
            <v>Type</v>
          </cell>
          <cell r="C344" t="str">
            <v>% of Total</v>
          </cell>
          <cell r="K344" t="str">
            <v>Medium Sulfur</v>
          </cell>
          <cell r="L344">
            <v>37679</v>
          </cell>
          <cell r="N344" t="str">
            <v>Medium Sulfur (&gt;1% and &lt;1.5%)</v>
          </cell>
        </row>
        <row r="345">
          <cell r="B345" t="str">
            <v>Surface</v>
          </cell>
          <cell r="C345">
            <v>7178.4621448258385</v>
          </cell>
          <cell r="K345" t="str">
            <v>Low Sulfur</v>
          </cell>
          <cell r="L345">
            <v>69412</v>
          </cell>
          <cell r="N345" t="str">
            <v>Low Sulfur (&lt;1.0%)</v>
          </cell>
        </row>
        <row r="346">
          <cell r="B346" t="str">
            <v>Highwall Miner</v>
          </cell>
          <cell r="C346">
            <v>1252.2060637431287</v>
          </cell>
          <cell r="K346" t="str">
            <v>Metallurgical</v>
          </cell>
          <cell r="L346">
            <v>111525.03075000001</v>
          </cell>
        </row>
        <row r="347">
          <cell r="B347" t="str">
            <v>Underground</v>
          </cell>
          <cell r="C347">
            <v>607.95047236402047</v>
          </cell>
          <cell r="L347">
            <v>218616.03075000001</v>
          </cell>
        </row>
        <row r="348">
          <cell r="C348">
            <v>9038.6186809329884</v>
          </cell>
        </row>
        <row r="349">
          <cell r="C349">
            <v>0</v>
          </cell>
        </row>
        <row r="353">
          <cell r="B353" t="str">
            <v>Rerserves</v>
          </cell>
        </row>
        <row r="354">
          <cell r="B354" t="str">
            <v>Steam</v>
          </cell>
        </row>
        <row r="355">
          <cell r="B355" t="str">
            <v>Met</v>
          </cell>
        </row>
        <row r="371">
          <cell r="K371" t="str">
            <v>Steam</v>
          </cell>
          <cell r="L371">
            <v>107091</v>
          </cell>
        </row>
        <row r="372">
          <cell r="K372" t="str">
            <v>Metallurgical</v>
          </cell>
          <cell r="L372">
            <v>111525.03075000001</v>
          </cell>
        </row>
        <row r="390">
          <cell r="B390" t="str">
            <v>New Mining Equipment</v>
          </cell>
          <cell r="C390">
            <v>206.1</v>
          </cell>
        </row>
        <row r="391">
          <cell r="B391" t="str">
            <v>Other</v>
          </cell>
          <cell r="C391">
            <v>43.506449839999988</v>
          </cell>
        </row>
        <row r="392">
          <cell r="C392">
            <v>249.60644983999998</v>
          </cell>
        </row>
      </sheetData>
      <sheetData sheetId="35" refreshError="1"/>
      <sheetData sheetId="36" refreshError="1"/>
      <sheetData sheetId="37" refreshError="1">
        <row r="25">
          <cell r="B25" t="str">
            <v>Coal Reserves</v>
          </cell>
        </row>
        <row r="27">
          <cell r="B27" t="str">
            <v>($s in 000's)</v>
          </cell>
          <cell r="C27" t="str">
            <v>2004A</v>
          </cell>
          <cell r="D27" t="str">
            <v>2005A</v>
          </cell>
          <cell r="E27" t="str">
            <v>2006A</v>
          </cell>
          <cell r="F27" t="str">
            <v>2007E</v>
          </cell>
          <cell r="G27" t="str">
            <v>2008E</v>
          </cell>
          <cell r="H27" t="str">
            <v>2009E</v>
          </cell>
          <cell r="I27" t="str">
            <v>2010E</v>
          </cell>
          <cell r="J27" t="str">
            <v>2011E</v>
          </cell>
          <cell r="K27" t="str">
            <v>2012E</v>
          </cell>
        </row>
        <row r="28">
          <cell r="B28" t="str">
            <v>Trinity Coal</v>
          </cell>
          <cell r="C28">
            <v>133788.32999999999</v>
          </cell>
          <cell r="D28">
            <v>161679.97700000001</v>
          </cell>
          <cell r="E28">
            <v>150766.728550122</v>
          </cell>
          <cell r="F28">
            <v>209717.21510906704</v>
          </cell>
          <cell r="G28">
            <v>197859.28095323124</v>
          </cell>
          <cell r="H28">
            <v>184470.34080437323</v>
          </cell>
          <cell r="I28">
            <v>170230.63524260596</v>
          </cell>
          <cell r="J28">
            <v>155585.50915885952</v>
          </cell>
          <cell r="K28">
            <v>141310.15613012359</v>
          </cell>
        </row>
        <row r="31">
          <cell r="D31">
            <v>38353</v>
          </cell>
          <cell r="E31">
            <v>38718</v>
          </cell>
          <cell r="F31">
            <v>39083</v>
          </cell>
          <cell r="G31">
            <v>39448</v>
          </cell>
          <cell r="H31">
            <v>39814</v>
          </cell>
          <cell r="I31">
            <v>40179</v>
          </cell>
          <cell r="J31">
            <v>40544</v>
          </cell>
          <cell r="K31">
            <v>40909</v>
          </cell>
        </row>
        <row r="32">
          <cell r="B32" t="str">
            <v xml:space="preserve">Reserves    </v>
          </cell>
          <cell r="F32">
            <v>0</v>
          </cell>
          <cell r="G32">
            <v>0</v>
          </cell>
          <cell r="H32">
            <v>0</v>
          </cell>
          <cell r="I32">
            <v>0</v>
          </cell>
          <cell r="J32">
            <v>0</v>
          </cell>
          <cell r="K32">
            <v>0</v>
          </cell>
        </row>
        <row r="33">
          <cell r="B33" t="str">
            <v>Resources</v>
          </cell>
          <cell r="F33">
            <v>218.61569675000001</v>
          </cell>
          <cell r="G33">
            <v>209.57707806906703</v>
          </cell>
          <cell r="H33">
            <v>197.71914391323125</v>
          </cell>
          <cell r="I33">
            <v>184.33020376437327</v>
          </cell>
          <cell r="J33">
            <v>170.09049820260594</v>
          </cell>
          <cell r="K33">
            <v>155.4453721188595</v>
          </cell>
        </row>
        <row r="34">
          <cell r="B34" t="str">
            <v>Total</v>
          </cell>
          <cell r="F34">
            <v>218.61569675000001</v>
          </cell>
          <cell r="G34">
            <v>209.57707806906703</v>
          </cell>
          <cell r="H34">
            <v>197.71914391323125</v>
          </cell>
          <cell r="I34">
            <v>184.33020376437327</v>
          </cell>
          <cell r="J34">
            <v>170.09049820260594</v>
          </cell>
          <cell r="K34">
            <v>155.4453721188595</v>
          </cell>
        </row>
      </sheetData>
      <sheetData sheetId="38" refreshError="1"/>
      <sheetData sheetId="39" refreshError="1">
        <row r="2">
          <cell r="B2" t="str">
            <v>FRASURE CREEK MINING, LLC</v>
          </cell>
        </row>
        <row r="3">
          <cell r="B3" t="str">
            <v>EQUIPMENT SUMMARY (BY LOCATION)</v>
          </cell>
        </row>
        <row r="4">
          <cell r="B4" t="str">
            <v>2005 - September 30, 2007</v>
          </cell>
        </row>
        <row r="6">
          <cell r="D6" t="str">
            <v>Levisa</v>
          </cell>
          <cell r="E6" t="str">
            <v>Bear</v>
          </cell>
          <cell r="F6" t="str">
            <v>Prater</v>
          </cell>
          <cell r="G6" t="str">
            <v>Deep</v>
          </cell>
          <cell r="H6" t="str">
            <v>North</v>
          </cell>
          <cell r="I6" t="str">
            <v/>
          </cell>
          <cell r="K6" t="str">
            <v>Hughes</v>
          </cell>
        </row>
        <row r="7">
          <cell r="C7" t="str">
            <v>Little Elk</v>
          </cell>
          <cell r="D7" t="str">
            <v>Fork</v>
          </cell>
          <cell r="E7" t="str">
            <v>Fork (1)</v>
          </cell>
          <cell r="F7" t="str">
            <v>Branch</v>
          </cell>
          <cell r="G7" t="str">
            <v>Water</v>
          </cell>
          <cell r="H7" t="str">
            <v>Springs</v>
          </cell>
          <cell r="I7" t="str">
            <v>Falcon</v>
          </cell>
          <cell r="J7" t="str">
            <v>Banner</v>
          </cell>
          <cell r="K7" t="str">
            <v>Creek</v>
          </cell>
          <cell r="L7" t="str">
            <v>Total</v>
          </cell>
        </row>
        <row r="8">
          <cell r="B8" t="str">
            <v>SURFACE EQUIPMENT</v>
          </cell>
        </row>
        <row r="9">
          <cell r="B9" t="str">
            <v>Dozers</v>
          </cell>
        </row>
        <row r="10">
          <cell r="B10" t="str">
            <v>D11R</v>
          </cell>
          <cell r="C10">
            <v>32</v>
          </cell>
          <cell r="D10">
            <v>0</v>
          </cell>
          <cell r="E10">
            <v>0</v>
          </cell>
          <cell r="F10">
            <v>7</v>
          </cell>
          <cell r="G10">
            <v>8</v>
          </cell>
          <cell r="H10">
            <v>10</v>
          </cell>
          <cell r="I10">
            <v>3</v>
          </cell>
          <cell r="J10">
            <v>0</v>
          </cell>
          <cell r="K10">
            <v>0</v>
          </cell>
          <cell r="L10">
            <v>60</v>
          </cell>
        </row>
        <row r="11">
          <cell r="B11" t="str">
            <v>D10R</v>
          </cell>
          <cell r="C11">
            <v>2</v>
          </cell>
          <cell r="D11">
            <v>1</v>
          </cell>
          <cell r="E11">
            <v>1</v>
          </cell>
          <cell r="F11">
            <v>0</v>
          </cell>
          <cell r="G11">
            <v>0</v>
          </cell>
          <cell r="H11">
            <v>0</v>
          </cell>
          <cell r="I11">
            <v>0</v>
          </cell>
          <cell r="J11">
            <v>0</v>
          </cell>
          <cell r="K11">
            <v>0</v>
          </cell>
          <cell r="L11">
            <v>4</v>
          </cell>
        </row>
        <row r="12">
          <cell r="B12" t="str">
            <v>D10T</v>
          </cell>
          <cell r="C12">
            <v>5</v>
          </cell>
          <cell r="D12">
            <v>1</v>
          </cell>
          <cell r="E12">
            <v>0</v>
          </cell>
          <cell r="F12">
            <v>1</v>
          </cell>
          <cell r="G12">
            <v>1</v>
          </cell>
          <cell r="H12">
            <v>0</v>
          </cell>
          <cell r="I12">
            <v>1</v>
          </cell>
          <cell r="J12">
            <v>0</v>
          </cell>
          <cell r="K12">
            <v>0</v>
          </cell>
          <cell r="L12">
            <v>9</v>
          </cell>
        </row>
        <row r="13">
          <cell r="B13" t="str">
            <v>D9R</v>
          </cell>
          <cell r="C13">
            <v>0</v>
          </cell>
          <cell r="D13">
            <v>1</v>
          </cell>
          <cell r="E13">
            <v>0</v>
          </cell>
          <cell r="F13">
            <v>0</v>
          </cell>
          <cell r="G13">
            <v>0</v>
          </cell>
          <cell r="H13">
            <v>1</v>
          </cell>
          <cell r="I13">
            <v>0</v>
          </cell>
          <cell r="J13">
            <v>1</v>
          </cell>
          <cell r="K13">
            <v>1</v>
          </cell>
          <cell r="L13">
            <v>4</v>
          </cell>
        </row>
        <row r="14">
          <cell r="B14" t="str">
            <v>D9T</v>
          </cell>
          <cell r="C14">
            <v>3</v>
          </cell>
          <cell r="D14">
            <v>1</v>
          </cell>
          <cell r="E14">
            <v>0</v>
          </cell>
          <cell r="F14">
            <v>2</v>
          </cell>
          <cell r="G14">
            <v>1</v>
          </cell>
          <cell r="H14">
            <v>0</v>
          </cell>
          <cell r="I14">
            <v>1</v>
          </cell>
          <cell r="J14">
            <v>0</v>
          </cell>
          <cell r="K14">
            <v>0</v>
          </cell>
          <cell r="L14">
            <v>8</v>
          </cell>
        </row>
        <row r="15">
          <cell r="B15" t="str">
            <v>D8R</v>
          </cell>
          <cell r="C15">
            <v>0</v>
          </cell>
          <cell r="D15">
            <v>1</v>
          </cell>
          <cell r="E15">
            <v>0</v>
          </cell>
          <cell r="F15">
            <v>0</v>
          </cell>
          <cell r="G15">
            <v>1</v>
          </cell>
          <cell r="H15">
            <v>0</v>
          </cell>
          <cell r="I15">
            <v>0</v>
          </cell>
          <cell r="J15">
            <v>1</v>
          </cell>
          <cell r="K15">
            <v>0</v>
          </cell>
          <cell r="L15">
            <v>3</v>
          </cell>
        </row>
        <row r="16">
          <cell r="B16" t="str">
            <v>D6H</v>
          </cell>
          <cell r="C16">
            <v>0</v>
          </cell>
          <cell r="D16">
            <v>0</v>
          </cell>
          <cell r="E16">
            <v>0</v>
          </cell>
          <cell r="F16">
            <v>0</v>
          </cell>
          <cell r="G16">
            <v>0</v>
          </cell>
          <cell r="H16">
            <v>0</v>
          </cell>
          <cell r="I16">
            <v>0</v>
          </cell>
          <cell r="J16">
            <v>0</v>
          </cell>
          <cell r="K16">
            <v>0</v>
          </cell>
          <cell r="L16">
            <v>0</v>
          </cell>
        </row>
        <row r="17">
          <cell r="B17" t="str">
            <v>Total Dozers</v>
          </cell>
          <cell r="C17">
            <v>42</v>
          </cell>
          <cell r="D17">
            <v>5</v>
          </cell>
          <cell r="E17">
            <v>1</v>
          </cell>
          <cell r="F17">
            <v>10</v>
          </cell>
          <cell r="G17">
            <v>11</v>
          </cell>
          <cell r="H17">
            <v>11</v>
          </cell>
          <cell r="I17">
            <v>5</v>
          </cell>
          <cell r="J17">
            <v>2</v>
          </cell>
          <cell r="K17">
            <v>1</v>
          </cell>
          <cell r="L17">
            <v>88</v>
          </cell>
        </row>
        <row r="19">
          <cell r="B19" t="str">
            <v>Excavators</v>
          </cell>
        </row>
        <row r="20">
          <cell r="B20" t="str">
            <v>270</v>
          </cell>
          <cell r="C20">
            <v>0</v>
          </cell>
          <cell r="D20">
            <v>0</v>
          </cell>
          <cell r="E20">
            <v>0</v>
          </cell>
          <cell r="F20">
            <v>0</v>
          </cell>
          <cell r="G20">
            <v>0</v>
          </cell>
          <cell r="H20">
            <v>0</v>
          </cell>
          <cell r="I20">
            <v>0</v>
          </cell>
          <cell r="J20">
            <v>0</v>
          </cell>
          <cell r="K20">
            <v>0</v>
          </cell>
          <cell r="L20">
            <v>0</v>
          </cell>
        </row>
        <row r="21">
          <cell r="B21" t="str">
            <v>330CL</v>
          </cell>
          <cell r="C21">
            <v>2</v>
          </cell>
          <cell r="D21">
            <v>0</v>
          </cell>
          <cell r="E21">
            <v>1</v>
          </cell>
          <cell r="F21">
            <v>0</v>
          </cell>
          <cell r="G21">
            <v>1</v>
          </cell>
          <cell r="H21">
            <v>1</v>
          </cell>
          <cell r="I21">
            <v>1</v>
          </cell>
          <cell r="J21">
            <v>0</v>
          </cell>
          <cell r="K21">
            <v>0</v>
          </cell>
          <cell r="L21">
            <v>6</v>
          </cell>
        </row>
        <row r="22">
          <cell r="B22" t="str">
            <v>345CL</v>
          </cell>
          <cell r="C22">
            <v>2</v>
          </cell>
          <cell r="D22">
            <v>0</v>
          </cell>
          <cell r="E22">
            <v>0</v>
          </cell>
          <cell r="F22">
            <v>1</v>
          </cell>
          <cell r="G22">
            <v>0</v>
          </cell>
          <cell r="H22">
            <v>0</v>
          </cell>
          <cell r="I22">
            <v>0</v>
          </cell>
          <cell r="J22">
            <v>0</v>
          </cell>
          <cell r="K22">
            <v>0</v>
          </cell>
          <cell r="L22">
            <v>3</v>
          </cell>
        </row>
        <row r="23">
          <cell r="B23" t="str">
            <v>PC300LC</v>
          </cell>
          <cell r="C23">
            <v>0</v>
          </cell>
          <cell r="D23">
            <v>1</v>
          </cell>
          <cell r="E23">
            <v>0</v>
          </cell>
          <cell r="F23">
            <v>0</v>
          </cell>
          <cell r="G23">
            <v>0</v>
          </cell>
          <cell r="H23">
            <v>0</v>
          </cell>
          <cell r="I23">
            <v>0</v>
          </cell>
          <cell r="J23">
            <v>0</v>
          </cell>
          <cell r="K23">
            <v>0</v>
          </cell>
          <cell r="L23">
            <v>1</v>
          </cell>
        </row>
        <row r="24">
          <cell r="B24" t="str">
            <v>Total Excavators</v>
          </cell>
          <cell r="C24">
            <v>4</v>
          </cell>
          <cell r="D24">
            <v>1</v>
          </cell>
          <cell r="E24">
            <v>1</v>
          </cell>
          <cell r="F24">
            <v>1</v>
          </cell>
          <cell r="G24">
            <v>1</v>
          </cell>
          <cell r="H24">
            <v>1</v>
          </cell>
          <cell r="I24">
            <v>1</v>
          </cell>
          <cell r="J24">
            <v>0</v>
          </cell>
          <cell r="K24">
            <v>0</v>
          </cell>
          <cell r="L24">
            <v>10</v>
          </cell>
        </row>
        <row r="26">
          <cell r="B26" t="str">
            <v>Loaders</v>
          </cell>
        </row>
        <row r="27">
          <cell r="B27" t="str">
            <v>992G</v>
          </cell>
          <cell r="C27">
            <v>6</v>
          </cell>
          <cell r="D27">
            <v>0</v>
          </cell>
          <cell r="E27">
            <v>0</v>
          </cell>
          <cell r="F27">
            <v>2</v>
          </cell>
          <cell r="G27">
            <v>2</v>
          </cell>
          <cell r="H27">
            <v>3</v>
          </cell>
          <cell r="I27">
            <v>1</v>
          </cell>
          <cell r="J27">
            <v>0</v>
          </cell>
          <cell r="K27">
            <v>0</v>
          </cell>
          <cell r="L27">
            <v>14</v>
          </cell>
        </row>
        <row r="28">
          <cell r="B28" t="str">
            <v>988F</v>
          </cell>
          <cell r="C28">
            <v>0</v>
          </cell>
          <cell r="D28">
            <v>1</v>
          </cell>
          <cell r="E28">
            <v>0</v>
          </cell>
          <cell r="F28">
            <v>0</v>
          </cell>
          <cell r="G28">
            <v>0</v>
          </cell>
          <cell r="H28">
            <v>0</v>
          </cell>
          <cell r="I28">
            <v>0</v>
          </cell>
          <cell r="J28">
            <v>1</v>
          </cell>
          <cell r="K28">
            <v>1</v>
          </cell>
          <cell r="L28">
            <v>3</v>
          </cell>
        </row>
        <row r="29">
          <cell r="B29" t="str">
            <v>988G</v>
          </cell>
          <cell r="C29">
            <v>2</v>
          </cell>
          <cell r="D29">
            <v>0</v>
          </cell>
          <cell r="E29">
            <v>0</v>
          </cell>
          <cell r="F29">
            <v>0</v>
          </cell>
          <cell r="G29">
            <v>0</v>
          </cell>
          <cell r="H29">
            <v>0</v>
          </cell>
          <cell r="I29">
            <v>0</v>
          </cell>
          <cell r="J29">
            <v>0</v>
          </cell>
          <cell r="K29">
            <v>0</v>
          </cell>
          <cell r="L29">
            <v>2</v>
          </cell>
        </row>
        <row r="30">
          <cell r="B30" t="str">
            <v>988H</v>
          </cell>
          <cell r="C30">
            <v>4</v>
          </cell>
          <cell r="D30">
            <v>1</v>
          </cell>
          <cell r="E30">
            <v>0</v>
          </cell>
          <cell r="F30">
            <v>2</v>
          </cell>
          <cell r="G30">
            <v>1</v>
          </cell>
          <cell r="H30">
            <v>1</v>
          </cell>
          <cell r="I30">
            <v>1</v>
          </cell>
          <cell r="J30">
            <v>0</v>
          </cell>
          <cell r="K30">
            <v>0</v>
          </cell>
          <cell r="L30">
            <v>10</v>
          </cell>
        </row>
        <row r="31">
          <cell r="B31" t="str">
            <v>980G</v>
          </cell>
          <cell r="C31">
            <v>1</v>
          </cell>
          <cell r="D31">
            <v>1</v>
          </cell>
          <cell r="E31">
            <v>0</v>
          </cell>
          <cell r="F31">
            <v>0</v>
          </cell>
          <cell r="G31">
            <v>1</v>
          </cell>
          <cell r="H31">
            <v>0</v>
          </cell>
          <cell r="I31">
            <v>0</v>
          </cell>
          <cell r="J31">
            <v>0</v>
          </cell>
          <cell r="K31">
            <v>0</v>
          </cell>
          <cell r="L31">
            <v>3</v>
          </cell>
        </row>
        <row r="32">
          <cell r="B32" t="str">
            <v>980H</v>
          </cell>
          <cell r="C32">
            <v>2</v>
          </cell>
          <cell r="D32">
            <v>0</v>
          </cell>
          <cell r="E32">
            <v>0</v>
          </cell>
          <cell r="F32">
            <v>3</v>
          </cell>
          <cell r="G32">
            <v>1</v>
          </cell>
          <cell r="H32">
            <v>1</v>
          </cell>
          <cell r="I32">
            <v>2</v>
          </cell>
          <cell r="J32">
            <v>0</v>
          </cell>
          <cell r="K32">
            <v>0</v>
          </cell>
          <cell r="L32">
            <v>9</v>
          </cell>
        </row>
        <row r="33">
          <cell r="B33" t="str">
            <v>966G</v>
          </cell>
          <cell r="C33">
            <v>0</v>
          </cell>
          <cell r="D33">
            <v>0</v>
          </cell>
          <cell r="E33">
            <v>0</v>
          </cell>
          <cell r="F33">
            <v>0</v>
          </cell>
          <cell r="G33">
            <v>0</v>
          </cell>
          <cell r="H33">
            <v>0</v>
          </cell>
          <cell r="I33">
            <v>0</v>
          </cell>
          <cell r="J33">
            <v>0</v>
          </cell>
          <cell r="K33">
            <v>0</v>
          </cell>
          <cell r="L33">
            <v>0</v>
          </cell>
        </row>
        <row r="34">
          <cell r="B34" t="str">
            <v>95V</v>
          </cell>
          <cell r="C34">
            <v>0</v>
          </cell>
          <cell r="D34">
            <v>0</v>
          </cell>
          <cell r="E34">
            <v>0</v>
          </cell>
          <cell r="F34">
            <v>0</v>
          </cell>
          <cell r="G34">
            <v>0</v>
          </cell>
          <cell r="H34">
            <v>0</v>
          </cell>
          <cell r="I34">
            <v>0</v>
          </cell>
          <cell r="J34">
            <v>0</v>
          </cell>
          <cell r="K34">
            <v>0</v>
          </cell>
          <cell r="L34">
            <v>0</v>
          </cell>
        </row>
        <row r="35">
          <cell r="B35" t="str">
            <v>600 Komatsu</v>
          </cell>
          <cell r="C35">
            <v>0</v>
          </cell>
          <cell r="D35">
            <v>0</v>
          </cell>
          <cell r="E35">
            <v>0</v>
          </cell>
          <cell r="F35">
            <v>1</v>
          </cell>
          <cell r="G35">
            <v>0</v>
          </cell>
          <cell r="H35">
            <v>0</v>
          </cell>
          <cell r="I35">
            <v>1</v>
          </cell>
          <cell r="J35">
            <v>1</v>
          </cell>
          <cell r="K35">
            <v>0</v>
          </cell>
          <cell r="L35">
            <v>3</v>
          </cell>
        </row>
        <row r="36">
          <cell r="B36" t="str">
            <v>Total Loaders</v>
          </cell>
          <cell r="C36">
            <v>15</v>
          </cell>
          <cell r="D36">
            <v>3</v>
          </cell>
          <cell r="E36">
            <v>0</v>
          </cell>
          <cell r="F36">
            <v>8</v>
          </cell>
          <cell r="G36">
            <v>5</v>
          </cell>
          <cell r="H36">
            <v>5</v>
          </cell>
          <cell r="I36">
            <v>5</v>
          </cell>
          <cell r="J36">
            <v>2</v>
          </cell>
          <cell r="K36">
            <v>1</v>
          </cell>
          <cell r="L36">
            <v>44</v>
          </cell>
        </row>
        <row r="38">
          <cell r="B38" t="str">
            <v>Graders</v>
          </cell>
        </row>
        <row r="39">
          <cell r="B39" t="str">
            <v>14H</v>
          </cell>
          <cell r="C39">
            <v>1</v>
          </cell>
          <cell r="D39">
            <v>1</v>
          </cell>
          <cell r="E39">
            <v>0</v>
          </cell>
          <cell r="F39">
            <v>0</v>
          </cell>
          <cell r="G39">
            <v>0</v>
          </cell>
          <cell r="H39">
            <v>0</v>
          </cell>
          <cell r="I39">
            <v>0</v>
          </cell>
          <cell r="J39">
            <v>1</v>
          </cell>
          <cell r="K39">
            <v>0</v>
          </cell>
          <cell r="L39">
            <v>3</v>
          </cell>
        </row>
        <row r="40">
          <cell r="B40" t="str">
            <v>16H</v>
          </cell>
          <cell r="C40">
            <v>4</v>
          </cell>
          <cell r="D40">
            <v>0</v>
          </cell>
          <cell r="E40">
            <v>0</v>
          </cell>
          <cell r="F40">
            <v>1</v>
          </cell>
          <cell r="G40">
            <v>1</v>
          </cell>
          <cell r="H40">
            <v>1</v>
          </cell>
          <cell r="I40">
            <v>1</v>
          </cell>
          <cell r="J40">
            <v>0</v>
          </cell>
          <cell r="K40">
            <v>0</v>
          </cell>
          <cell r="L40">
            <v>8</v>
          </cell>
        </row>
        <row r="41">
          <cell r="B41" t="str">
            <v>Total Graders</v>
          </cell>
          <cell r="C41">
            <v>5</v>
          </cell>
          <cell r="D41">
            <v>1</v>
          </cell>
          <cell r="E41">
            <v>0</v>
          </cell>
          <cell r="F41">
            <v>1</v>
          </cell>
          <cell r="G41">
            <v>1</v>
          </cell>
          <cell r="H41">
            <v>1</v>
          </cell>
          <cell r="I41">
            <v>1</v>
          </cell>
          <cell r="J41">
            <v>1</v>
          </cell>
          <cell r="K41">
            <v>0</v>
          </cell>
          <cell r="L41">
            <v>11</v>
          </cell>
        </row>
        <row r="43">
          <cell r="B43" t="str">
            <v>Rock Trucks</v>
          </cell>
        </row>
        <row r="44">
          <cell r="B44" t="str">
            <v>773D</v>
          </cell>
          <cell r="C44">
            <v>0</v>
          </cell>
          <cell r="D44">
            <v>2</v>
          </cell>
          <cell r="E44">
            <v>0</v>
          </cell>
          <cell r="F44">
            <v>0</v>
          </cell>
          <cell r="G44">
            <v>0</v>
          </cell>
          <cell r="H44">
            <v>0</v>
          </cell>
          <cell r="I44">
            <v>0</v>
          </cell>
          <cell r="J44">
            <v>0</v>
          </cell>
          <cell r="K44">
            <v>0</v>
          </cell>
          <cell r="L44">
            <v>2</v>
          </cell>
        </row>
        <row r="45">
          <cell r="B45" t="str">
            <v>773E</v>
          </cell>
          <cell r="C45">
            <v>0</v>
          </cell>
          <cell r="D45">
            <v>1</v>
          </cell>
          <cell r="E45">
            <v>0</v>
          </cell>
          <cell r="F45">
            <v>0</v>
          </cell>
          <cell r="G45">
            <v>0</v>
          </cell>
          <cell r="H45">
            <v>0</v>
          </cell>
          <cell r="I45">
            <v>0</v>
          </cell>
          <cell r="J45">
            <v>0</v>
          </cell>
          <cell r="K45">
            <v>0</v>
          </cell>
          <cell r="L45">
            <v>1</v>
          </cell>
        </row>
        <row r="46">
          <cell r="B46" t="str">
            <v>777D</v>
          </cell>
          <cell r="C46">
            <v>18</v>
          </cell>
          <cell r="D46">
            <v>0</v>
          </cell>
          <cell r="E46">
            <v>0</v>
          </cell>
          <cell r="F46">
            <v>6</v>
          </cell>
          <cell r="G46">
            <v>6</v>
          </cell>
          <cell r="H46">
            <v>6</v>
          </cell>
          <cell r="I46">
            <v>3</v>
          </cell>
          <cell r="J46">
            <v>0</v>
          </cell>
          <cell r="K46">
            <v>0</v>
          </cell>
          <cell r="L46">
            <v>39</v>
          </cell>
        </row>
        <row r="47">
          <cell r="B47" t="str">
            <v>Total Rock Trucks</v>
          </cell>
          <cell r="C47">
            <v>18</v>
          </cell>
          <cell r="D47">
            <v>3</v>
          </cell>
          <cell r="E47">
            <v>0</v>
          </cell>
          <cell r="F47">
            <v>6</v>
          </cell>
          <cell r="G47">
            <v>6</v>
          </cell>
          <cell r="H47">
            <v>6</v>
          </cell>
          <cell r="I47">
            <v>3</v>
          </cell>
          <cell r="J47">
            <v>0</v>
          </cell>
          <cell r="K47">
            <v>0</v>
          </cell>
          <cell r="L47">
            <v>42</v>
          </cell>
        </row>
        <row r="49">
          <cell r="B49" t="str">
            <v>Highwall Miners</v>
          </cell>
        </row>
        <row r="50">
          <cell r="B50" t="str">
            <v>HWM119</v>
          </cell>
          <cell r="C50">
            <v>0</v>
          </cell>
          <cell r="D50">
            <v>1</v>
          </cell>
          <cell r="E50">
            <v>0</v>
          </cell>
          <cell r="F50">
            <v>0</v>
          </cell>
          <cell r="G50">
            <v>0</v>
          </cell>
          <cell r="H50">
            <v>0</v>
          </cell>
          <cell r="I50">
            <v>0</v>
          </cell>
          <cell r="J50">
            <v>0</v>
          </cell>
          <cell r="K50">
            <v>0</v>
          </cell>
          <cell r="L50">
            <v>1</v>
          </cell>
        </row>
        <row r="51">
          <cell r="B51" t="str">
            <v>HWM129</v>
          </cell>
          <cell r="C51">
            <v>0</v>
          </cell>
          <cell r="D51">
            <v>1</v>
          </cell>
          <cell r="E51">
            <v>0</v>
          </cell>
          <cell r="F51">
            <v>0</v>
          </cell>
          <cell r="G51">
            <v>0</v>
          </cell>
          <cell r="H51">
            <v>0</v>
          </cell>
          <cell r="I51">
            <v>0</v>
          </cell>
          <cell r="J51">
            <v>0</v>
          </cell>
          <cell r="K51">
            <v>0</v>
          </cell>
          <cell r="L51">
            <v>1</v>
          </cell>
        </row>
        <row r="52">
          <cell r="B52" t="str">
            <v>HWM45</v>
          </cell>
          <cell r="C52">
            <v>0</v>
          </cell>
          <cell r="D52">
            <v>0</v>
          </cell>
          <cell r="E52">
            <v>0</v>
          </cell>
          <cell r="F52">
            <v>0</v>
          </cell>
          <cell r="G52">
            <v>0</v>
          </cell>
          <cell r="H52">
            <v>0</v>
          </cell>
          <cell r="I52">
            <v>1</v>
          </cell>
          <cell r="J52">
            <v>0</v>
          </cell>
          <cell r="K52">
            <v>0</v>
          </cell>
          <cell r="L52">
            <v>1</v>
          </cell>
        </row>
        <row r="53">
          <cell r="B53" t="str">
            <v>HWM49</v>
          </cell>
          <cell r="C53">
            <v>0</v>
          </cell>
          <cell r="D53">
            <v>1</v>
          </cell>
          <cell r="E53">
            <v>0</v>
          </cell>
          <cell r="F53">
            <v>0</v>
          </cell>
          <cell r="G53">
            <v>0</v>
          </cell>
          <cell r="H53">
            <v>0</v>
          </cell>
          <cell r="I53">
            <v>0</v>
          </cell>
          <cell r="J53">
            <v>0</v>
          </cell>
          <cell r="K53">
            <v>0</v>
          </cell>
          <cell r="L53">
            <v>1</v>
          </cell>
        </row>
        <row r="54">
          <cell r="B54" t="str">
            <v>HWM52</v>
          </cell>
          <cell r="C54">
            <v>0</v>
          </cell>
          <cell r="D54">
            <v>0</v>
          </cell>
          <cell r="E54">
            <v>0</v>
          </cell>
          <cell r="F54">
            <v>1</v>
          </cell>
          <cell r="G54">
            <v>0</v>
          </cell>
          <cell r="H54">
            <v>0</v>
          </cell>
          <cell r="I54">
            <v>0</v>
          </cell>
          <cell r="J54">
            <v>0</v>
          </cell>
          <cell r="K54">
            <v>0</v>
          </cell>
          <cell r="L54">
            <v>1</v>
          </cell>
        </row>
        <row r="55">
          <cell r="B55" t="str">
            <v>Total HWM</v>
          </cell>
          <cell r="C55">
            <v>0</v>
          </cell>
          <cell r="D55">
            <v>3</v>
          </cell>
          <cell r="E55">
            <v>0</v>
          </cell>
          <cell r="F55">
            <v>1</v>
          </cell>
          <cell r="G55">
            <v>0</v>
          </cell>
          <cell r="H55">
            <v>0</v>
          </cell>
          <cell r="I55">
            <v>1</v>
          </cell>
          <cell r="J55">
            <v>0</v>
          </cell>
          <cell r="K55">
            <v>0</v>
          </cell>
          <cell r="L55">
            <v>5</v>
          </cell>
        </row>
        <row r="57">
          <cell r="B57" t="str">
            <v>Total Surface Equipment</v>
          </cell>
          <cell r="C57">
            <v>84</v>
          </cell>
          <cell r="D57">
            <v>16</v>
          </cell>
          <cell r="E57">
            <v>2</v>
          </cell>
          <cell r="F57">
            <v>27</v>
          </cell>
          <cell r="G57">
            <v>24</v>
          </cell>
          <cell r="H57">
            <v>24</v>
          </cell>
          <cell r="I57">
            <v>16</v>
          </cell>
          <cell r="J57">
            <v>5</v>
          </cell>
          <cell r="K57">
            <v>2</v>
          </cell>
          <cell r="L57">
            <v>200</v>
          </cell>
        </row>
        <row r="59">
          <cell r="B59" t="str">
            <v>UNDERGROUND EQUIPMENT</v>
          </cell>
        </row>
        <row r="60">
          <cell r="B60" t="str">
            <v xml:space="preserve">Continuous Miners </v>
          </cell>
          <cell r="C60">
            <v>0</v>
          </cell>
          <cell r="D60">
            <v>2</v>
          </cell>
          <cell r="E60">
            <v>0</v>
          </cell>
          <cell r="F60">
            <v>0</v>
          </cell>
          <cell r="G60">
            <v>3</v>
          </cell>
          <cell r="H60">
            <v>1</v>
          </cell>
          <cell r="I60">
            <v>0</v>
          </cell>
          <cell r="J60">
            <v>0</v>
          </cell>
          <cell r="K60">
            <v>0</v>
          </cell>
          <cell r="L60">
            <v>6</v>
          </cell>
        </row>
        <row r="61">
          <cell r="B61" t="str">
            <v>Shuttle Cars</v>
          </cell>
          <cell r="C61">
            <v>0</v>
          </cell>
          <cell r="D61">
            <v>8</v>
          </cell>
          <cell r="E61">
            <v>0</v>
          </cell>
          <cell r="F61">
            <v>0</v>
          </cell>
          <cell r="G61">
            <v>5</v>
          </cell>
          <cell r="H61">
            <v>0</v>
          </cell>
          <cell r="I61">
            <v>0</v>
          </cell>
          <cell r="J61">
            <v>0</v>
          </cell>
          <cell r="K61">
            <v>0</v>
          </cell>
          <cell r="L61">
            <v>13</v>
          </cell>
        </row>
        <row r="62">
          <cell r="B62" t="str">
            <v>Scoops</v>
          </cell>
          <cell r="C62">
            <v>0</v>
          </cell>
          <cell r="D62">
            <v>0</v>
          </cell>
          <cell r="E62">
            <v>0</v>
          </cell>
          <cell r="F62">
            <v>0</v>
          </cell>
          <cell r="G62">
            <v>1</v>
          </cell>
          <cell r="H62">
            <v>0</v>
          </cell>
          <cell r="I62">
            <v>0</v>
          </cell>
          <cell r="J62">
            <v>0</v>
          </cell>
          <cell r="K62">
            <v>0</v>
          </cell>
          <cell r="L62">
            <v>1</v>
          </cell>
        </row>
        <row r="63">
          <cell r="B63" t="str">
            <v>Roof bolters</v>
          </cell>
          <cell r="C63">
            <v>0</v>
          </cell>
          <cell r="D63">
            <v>2</v>
          </cell>
          <cell r="E63">
            <v>0</v>
          </cell>
          <cell r="F63">
            <v>0</v>
          </cell>
          <cell r="G63">
            <v>3</v>
          </cell>
          <cell r="H63">
            <v>0</v>
          </cell>
          <cell r="I63">
            <v>0</v>
          </cell>
          <cell r="J63">
            <v>0</v>
          </cell>
          <cell r="K63">
            <v>0</v>
          </cell>
          <cell r="L63">
            <v>5</v>
          </cell>
        </row>
        <row r="64">
          <cell r="B64" t="str">
            <v>Electrical sub-stations</v>
          </cell>
          <cell r="C64">
            <v>0</v>
          </cell>
          <cell r="D64">
            <v>0</v>
          </cell>
          <cell r="E64">
            <v>0</v>
          </cell>
          <cell r="F64">
            <v>0</v>
          </cell>
          <cell r="G64">
            <v>0</v>
          </cell>
          <cell r="H64">
            <v>0</v>
          </cell>
          <cell r="I64">
            <v>0</v>
          </cell>
          <cell r="J64">
            <v>0</v>
          </cell>
          <cell r="K64">
            <v>0</v>
          </cell>
          <cell r="L64">
            <v>0</v>
          </cell>
        </row>
        <row r="65">
          <cell r="B65" t="str">
            <v>Total Underground</v>
          </cell>
          <cell r="C65">
            <v>0</v>
          </cell>
          <cell r="D65">
            <v>12</v>
          </cell>
          <cell r="E65">
            <v>0</v>
          </cell>
          <cell r="F65">
            <v>0</v>
          </cell>
          <cell r="G65">
            <v>12</v>
          </cell>
          <cell r="H65">
            <v>1</v>
          </cell>
          <cell r="I65">
            <v>0</v>
          </cell>
          <cell r="J65">
            <v>0</v>
          </cell>
          <cell r="K65">
            <v>0</v>
          </cell>
          <cell r="L65">
            <v>25</v>
          </cell>
        </row>
        <row r="67">
          <cell r="B67" t="str">
            <v>Total Trinity Equipment</v>
          </cell>
          <cell r="C67">
            <v>84</v>
          </cell>
          <cell r="D67">
            <v>28</v>
          </cell>
          <cell r="E67">
            <v>2</v>
          </cell>
          <cell r="F67">
            <v>27</v>
          </cell>
          <cell r="G67">
            <v>36</v>
          </cell>
          <cell r="H67">
            <v>25</v>
          </cell>
          <cell r="I67">
            <v>16</v>
          </cell>
          <cell r="J67">
            <v>5</v>
          </cell>
          <cell r="K67">
            <v>2</v>
          </cell>
          <cell r="L67">
            <v>225</v>
          </cell>
        </row>
        <row r="70">
          <cell r="C70">
            <v>-4</v>
          </cell>
          <cell r="D70">
            <v>-2</v>
          </cell>
          <cell r="E70">
            <v>-2</v>
          </cell>
          <cell r="F70">
            <v>0</v>
          </cell>
          <cell r="G70">
            <v>-7</v>
          </cell>
          <cell r="H70">
            <v>1</v>
          </cell>
          <cell r="I70">
            <v>-2</v>
          </cell>
          <cell r="J70">
            <v>0</v>
          </cell>
          <cell r="K70">
            <v>0</v>
          </cell>
          <cell r="L70">
            <v>-15</v>
          </cell>
        </row>
      </sheetData>
      <sheetData sheetId="40" refreshError="1"/>
      <sheetData sheetId="41" refreshError="1">
        <row r="3">
          <cell r="C3" t="str">
            <v>(tons in thousands)</v>
          </cell>
          <cell r="D3" t="str">
            <v>Amount</v>
          </cell>
          <cell r="E3" t="str">
            <v>Cum</v>
          </cell>
          <cell r="F3" t="str">
            <v>Ends</v>
          </cell>
          <cell r="G3" t="str">
            <v>Blank -</v>
          </cell>
          <cell r="H3" t="str">
            <v>Red -</v>
          </cell>
          <cell r="I3" t="str">
            <v>Grn -</v>
          </cell>
          <cell r="J3" t="str">
            <v>Blank</v>
          </cell>
          <cell r="K3" t="str">
            <v>Red +</v>
          </cell>
          <cell r="L3" t="str">
            <v>Grn +</v>
          </cell>
          <cell r="O3">
            <v>2006</v>
          </cell>
          <cell r="P3" t="str">
            <v>1H 07</v>
          </cell>
        </row>
        <row r="4">
          <cell r="B4" t="str">
            <v>START</v>
          </cell>
          <cell r="C4">
            <v>39263</v>
          </cell>
          <cell r="D4">
            <v>2152.8086355999999</v>
          </cell>
          <cell r="E4">
            <v>2152.8086355999999</v>
          </cell>
          <cell r="F4">
            <v>2152.8086355999999</v>
          </cell>
        </row>
        <row r="5">
          <cell r="B5">
            <v>1</v>
          </cell>
          <cell r="C5" t="str">
            <v>Levisa Fork</v>
          </cell>
          <cell r="D5">
            <v>0</v>
          </cell>
          <cell r="E5">
            <v>2152.8086355999999</v>
          </cell>
          <cell r="G5">
            <v>0</v>
          </cell>
          <cell r="H5">
            <v>0</v>
          </cell>
          <cell r="I5">
            <v>0</v>
          </cell>
          <cell r="J5">
            <v>2152.8086355999999</v>
          </cell>
          <cell r="K5">
            <v>0</v>
          </cell>
          <cell r="L5">
            <v>0</v>
          </cell>
          <cell r="O5">
            <v>0</v>
          </cell>
          <cell r="P5">
            <v>0</v>
          </cell>
        </row>
        <row r="6">
          <cell r="B6">
            <v>2</v>
          </cell>
          <cell r="C6" t="str">
            <v>North Springs</v>
          </cell>
          <cell r="D6">
            <v>0</v>
          </cell>
          <cell r="E6">
            <v>2152.8086355999999</v>
          </cell>
          <cell r="G6">
            <v>0</v>
          </cell>
          <cell r="H6">
            <v>0</v>
          </cell>
          <cell r="I6">
            <v>0</v>
          </cell>
          <cell r="J6">
            <v>2152.8086355999999</v>
          </cell>
          <cell r="K6">
            <v>0</v>
          </cell>
          <cell r="L6">
            <v>0</v>
          </cell>
          <cell r="O6">
            <v>0</v>
          </cell>
          <cell r="P6">
            <v>0</v>
          </cell>
        </row>
        <row r="7">
          <cell r="B7">
            <v>3</v>
          </cell>
          <cell r="C7" t="str">
            <v>Little Elk</v>
          </cell>
          <cell r="D7">
            <v>1421.1355762343096</v>
          </cell>
          <cell r="E7">
            <v>3573.9442118343095</v>
          </cell>
          <cell r="G7">
            <v>0</v>
          </cell>
          <cell r="H7">
            <v>0</v>
          </cell>
          <cell r="I7">
            <v>0</v>
          </cell>
          <cell r="J7">
            <v>2152.8086355999999</v>
          </cell>
          <cell r="K7">
            <v>0</v>
          </cell>
          <cell r="L7">
            <v>1421.1355762343096</v>
          </cell>
          <cell r="O7">
            <v>1415.1494315999998</v>
          </cell>
          <cell r="P7">
            <v>1421.1355762343096</v>
          </cell>
        </row>
        <row r="8">
          <cell r="B8">
            <v>4</v>
          </cell>
          <cell r="C8" t="str">
            <v>Deep Water</v>
          </cell>
          <cell r="D8">
            <v>3.2338875000000002</v>
          </cell>
          <cell r="E8">
            <v>3577.1780993343095</v>
          </cell>
          <cell r="G8">
            <v>0</v>
          </cell>
          <cell r="H8">
            <v>0</v>
          </cell>
          <cell r="I8">
            <v>0</v>
          </cell>
          <cell r="J8">
            <v>3573.9442118343095</v>
          </cell>
          <cell r="K8">
            <v>0</v>
          </cell>
          <cell r="L8">
            <v>3.2338875000000002</v>
          </cell>
          <cell r="O8">
            <v>0</v>
          </cell>
          <cell r="P8">
            <v>3.2338875000000002</v>
          </cell>
        </row>
        <row r="9">
          <cell r="B9">
            <v>5</v>
          </cell>
          <cell r="C9" t="str">
            <v>Falcon</v>
          </cell>
          <cell r="D9">
            <v>69.260809999999992</v>
          </cell>
          <cell r="E9">
            <v>3646.4389093343098</v>
          </cell>
          <cell r="G9">
            <v>0</v>
          </cell>
          <cell r="H9">
            <v>0</v>
          </cell>
          <cell r="I9">
            <v>0</v>
          </cell>
          <cell r="J9">
            <v>3577.1780993343095</v>
          </cell>
          <cell r="K9">
            <v>0</v>
          </cell>
          <cell r="L9">
            <v>69.260809999999992</v>
          </cell>
          <cell r="O9">
            <v>142.77472</v>
          </cell>
          <cell r="P9">
            <v>69.260809999999992</v>
          </cell>
        </row>
        <row r="10">
          <cell r="B10">
            <v>6</v>
          </cell>
          <cell r="C10" t="str">
            <v>Prater Branch</v>
          </cell>
          <cell r="D10">
            <v>628.96472016082714</v>
          </cell>
          <cell r="E10">
            <v>4275.4036294951366</v>
          </cell>
          <cell r="G10">
            <v>0</v>
          </cell>
          <cell r="H10">
            <v>0</v>
          </cell>
          <cell r="I10">
            <v>0</v>
          </cell>
          <cell r="J10">
            <v>3646.4389093343098</v>
          </cell>
          <cell r="K10">
            <v>0</v>
          </cell>
          <cell r="L10">
            <v>628.96472016082714</v>
          </cell>
          <cell r="O10">
            <v>462.35975399999995</v>
          </cell>
          <cell r="P10">
            <v>628.96472016082714</v>
          </cell>
        </row>
        <row r="11">
          <cell r="B11">
            <v>7</v>
          </cell>
          <cell r="C11" t="str">
            <v>Closed / Idle</v>
          </cell>
          <cell r="D11">
            <v>1.000000000021828E-5</v>
          </cell>
          <cell r="E11">
            <v>4275.4036394951363</v>
          </cell>
          <cell r="G11">
            <v>0</v>
          </cell>
          <cell r="H11">
            <v>0</v>
          </cell>
          <cell r="I11">
            <v>0</v>
          </cell>
          <cell r="J11">
            <v>4275.4036294951366</v>
          </cell>
          <cell r="K11">
            <v>0</v>
          </cell>
          <cell r="L11">
            <v>1.000000000021828E-5</v>
          </cell>
          <cell r="O11">
            <v>132.52473000000001</v>
          </cell>
          <cell r="P11">
            <v>1.000000000021828E-5</v>
          </cell>
        </row>
        <row r="12">
          <cell r="B12" t="str">
            <v>END</v>
          </cell>
          <cell r="C12">
            <v>39447</v>
          </cell>
          <cell r="D12">
            <v>4275.4036394951363</v>
          </cell>
          <cell r="E12">
            <v>4275.4036394951363</v>
          </cell>
          <cell r="F12">
            <v>4275.4036394951363</v>
          </cell>
        </row>
        <row r="13">
          <cell r="D13">
            <v>4219.2382954479999</v>
          </cell>
          <cell r="O13">
            <v>2152.8086355999999</v>
          </cell>
          <cell r="P13">
            <v>2122.5950038951369</v>
          </cell>
        </row>
        <row r="15">
          <cell r="D15" t="str">
            <v>--</v>
          </cell>
        </row>
      </sheetData>
      <sheetData sheetId="42" refreshError="1"/>
      <sheetData sheetId="43" refreshError="1"/>
      <sheetData sheetId="44" refreshError="1"/>
      <sheetData sheetId="45" refreshError="1">
        <row r="5">
          <cell r="E5" t="str">
            <v>Projected FYE December 31,</v>
          </cell>
        </row>
        <row r="6">
          <cell r="C6" t="str">
            <v>Coal Sales Classification</v>
          </cell>
          <cell r="D6">
            <v>2007</v>
          </cell>
          <cell r="E6">
            <v>2008</v>
          </cell>
          <cell r="F6">
            <v>2009</v>
          </cell>
          <cell r="G6">
            <v>2010</v>
          </cell>
          <cell r="H6">
            <v>2011</v>
          </cell>
          <cell r="I6">
            <v>2012</v>
          </cell>
        </row>
        <row r="7">
          <cell r="C7" t="str">
            <v>NYMEX 12,000 Btu, 1.0% Sulfur</v>
          </cell>
          <cell r="D7">
            <v>45.054166666666667</v>
          </cell>
          <cell r="E7">
            <v>54.874999999999993</v>
          </cell>
          <cell r="F7">
            <v>57.362500000000011</v>
          </cell>
          <cell r="G7">
            <v>58.399999999999984</v>
          </cell>
          <cell r="H7">
            <v>58.399999999999984</v>
          </cell>
          <cell r="I7">
            <v>58.399999999999984</v>
          </cell>
        </row>
        <row r="8">
          <cell r="C8" t="str">
            <v>CSX 12,500 Btu, 1.0% Sulfur</v>
          </cell>
          <cell r="D8">
            <v>44.533333333333339</v>
          </cell>
          <cell r="E8">
            <v>58.262499999999996</v>
          </cell>
          <cell r="F8">
            <v>57.75</v>
          </cell>
          <cell r="G8">
            <v>58.25</v>
          </cell>
          <cell r="H8">
            <v>58.25</v>
          </cell>
          <cell r="I8">
            <v>58.25</v>
          </cell>
        </row>
        <row r="9">
          <cell r="C9" t="str">
            <v>NS 12,500 Btu, Compliance</v>
          </cell>
          <cell r="D9">
            <v>47.675000000000004</v>
          </cell>
          <cell r="E9">
            <v>61.262499999999996</v>
          </cell>
          <cell r="F9">
            <v>60.75</v>
          </cell>
          <cell r="G9">
            <v>61.25</v>
          </cell>
          <cell r="H9">
            <v>61.25</v>
          </cell>
          <cell r="I9">
            <v>61.25</v>
          </cell>
        </row>
        <row r="10">
          <cell r="C10" t="str">
            <v>NS 12,500 Btu, 1.0% Sulfur</v>
          </cell>
          <cell r="D10">
            <v>46.029166666666669</v>
          </cell>
          <cell r="E10">
            <v>59.262499999999996</v>
          </cell>
          <cell r="F10">
            <v>58.75</v>
          </cell>
          <cell r="G10">
            <v>59.25</v>
          </cell>
          <cell r="H10">
            <v>59.25</v>
          </cell>
          <cell r="I10">
            <v>59.25</v>
          </cell>
          <cell r="J10" t="str">
            <v>2008E</v>
          </cell>
        </row>
        <row r="11">
          <cell r="B11" t="str">
            <v>Production</v>
          </cell>
          <cell r="C11" t="str">
            <v>Metallurgical A</v>
          </cell>
          <cell r="D11">
            <v>80</v>
          </cell>
          <cell r="E11">
            <v>85</v>
          </cell>
          <cell r="F11">
            <v>90</v>
          </cell>
          <cell r="G11">
            <v>90</v>
          </cell>
          <cell r="H11">
            <v>90</v>
          </cell>
          <cell r="I11">
            <v>90</v>
          </cell>
          <cell r="J11">
            <v>12968.5</v>
          </cell>
        </row>
        <row r="12">
          <cell r="C12" t="str">
            <v>Metallurgical B</v>
          </cell>
          <cell r="D12">
            <v>68</v>
          </cell>
          <cell r="E12">
            <v>70</v>
          </cell>
          <cell r="F12">
            <v>75</v>
          </cell>
          <cell r="G12">
            <v>75</v>
          </cell>
          <cell r="H12">
            <v>75</v>
          </cell>
          <cell r="I12">
            <v>75</v>
          </cell>
        </row>
      </sheetData>
      <sheetData sheetId="46" refreshError="1"/>
      <sheetData sheetId="47" refreshError="1">
        <row r="2">
          <cell r="C2" t="str">
            <v>Committed and Uncommitted Coal Sales</v>
          </cell>
          <cell r="E2" t="str">
            <v>Capital Expenditures</v>
          </cell>
        </row>
        <row r="3">
          <cell r="C3">
            <v>39387</v>
          </cell>
        </row>
        <row r="4">
          <cell r="E4" t="str">
            <v>Fiscal Year Ending December 31,</v>
          </cell>
          <cell r="F4" t="str">
            <v>Fiscal Year Ended December 31,</v>
          </cell>
          <cell r="G4" t="str">
            <v>Fiscal Year Ending December 31,</v>
          </cell>
        </row>
        <row r="5">
          <cell r="D5" t="str">
            <v>S&amp;P Rating</v>
          </cell>
          <cell r="E5" t="str">
            <v>2007E</v>
          </cell>
          <cell r="F5" t="str">
            <v>2005A</v>
          </cell>
          <cell r="G5">
            <v>2008</v>
          </cell>
          <cell r="H5">
            <v>2007</v>
          </cell>
          <cell r="I5">
            <v>2009</v>
          </cell>
          <cell r="J5">
            <v>2009</v>
          </cell>
          <cell r="K5">
            <v>2010</v>
          </cell>
          <cell r="L5">
            <v>2011</v>
          </cell>
          <cell r="M5">
            <v>2011</v>
          </cell>
          <cell r="O5">
            <v>2012</v>
          </cell>
        </row>
        <row r="6">
          <cell r="C6" t="str">
            <v>Steam Coal</v>
          </cell>
          <cell r="E6" t="str">
            <v>Maintenance Capital Expenditures</v>
          </cell>
          <cell r="U6">
            <v>2008</v>
          </cell>
          <cell r="Z6">
            <v>2007</v>
          </cell>
        </row>
        <row r="7">
          <cell r="A7">
            <v>1</v>
          </cell>
          <cell r="B7" t="str">
            <v>Santee Cooper</v>
          </cell>
          <cell r="C7" t="str">
            <v>Customer A</v>
          </cell>
          <cell r="D7" t="str">
            <v>N/A</v>
          </cell>
          <cell r="E7">
            <v>1361.7486899999999</v>
          </cell>
          <cell r="G7">
            <v>2115.9879999999994</v>
          </cell>
          <cell r="I7">
            <v>1999.9919999999995</v>
          </cell>
          <cell r="K7">
            <v>2874.983999999999</v>
          </cell>
          <cell r="M7">
            <v>2874.983999999999</v>
          </cell>
          <cell r="O7">
            <v>2874.983999999999</v>
          </cell>
          <cell r="R7">
            <v>40.776222095777484</v>
          </cell>
          <cell r="S7">
            <v>86281.996639999983</v>
          </cell>
          <cell r="U7" t="str">
            <v>Customer 1</v>
          </cell>
          <cell r="W7">
            <v>96615.4</v>
          </cell>
          <cell r="Z7" t="str">
            <v>Customer 1</v>
          </cell>
          <cell r="AB7">
            <v>57364.259579500002</v>
          </cell>
        </row>
        <row r="8">
          <cell r="A8">
            <v>2</v>
          </cell>
          <cell r="B8" t="str">
            <v>Progress Fuels</v>
          </cell>
          <cell r="C8" t="str">
            <v>Customer B</v>
          </cell>
          <cell r="D8" t="str">
            <v>BBB</v>
          </cell>
          <cell r="E8">
            <v>987.85174000000006</v>
          </cell>
          <cell r="G8">
            <v>1939.2</v>
          </cell>
          <cell r="I8">
            <v>2189.4</v>
          </cell>
          <cell r="K8">
            <v>1889.4</v>
          </cell>
          <cell r="M8">
            <v>0</v>
          </cell>
          <cell r="O8">
            <v>0</v>
          </cell>
          <cell r="R8">
            <v>49.822297854785475</v>
          </cell>
          <cell r="S8">
            <v>96615.4</v>
          </cell>
          <cell r="U8" t="str">
            <v>Customer 2</v>
          </cell>
          <cell r="W8">
            <v>86281.996639999983</v>
          </cell>
          <cell r="Z8" t="str">
            <v>Customer 2</v>
          </cell>
          <cell r="AB8">
            <v>56339.180625000001</v>
          </cell>
        </row>
        <row r="9">
          <cell r="A9">
            <v>3</v>
          </cell>
          <cell r="B9" t="str">
            <v>Duke Energy</v>
          </cell>
          <cell r="C9" t="str">
            <v>Customer C</v>
          </cell>
          <cell r="D9" t="str">
            <v>A-</v>
          </cell>
          <cell r="E9">
            <v>910.07835999999998</v>
          </cell>
          <cell r="G9">
            <v>1679.9880000000001</v>
          </cell>
          <cell r="I9">
            <v>1499.9880000000001</v>
          </cell>
          <cell r="K9">
            <v>1499.9880000000001</v>
          </cell>
          <cell r="M9">
            <v>0</v>
          </cell>
          <cell r="O9">
            <v>0</v>
          </cell>
          <cell r="R9">
            <v>42.419040493146362</v>
          </cell>
          <cell r="S9">
            <v>71263.478999999978</v>
          </cell>
          <cell r="U9" t="str">
            <v>Customer 3</v>
          </cell>
          <cell r="W9">
            <v>71263.478999999978</v>
          </cell>
          <cell r="Z9" t="str">
            <v>Customer 3</v>
          </cell>
          <cell r="AB9">
            <v>49522.930631999996</v>
          </cell>
        </row>
        <row r="10">
          <cell r="A10">
            <v>4</v>
          </cell>
          <cell r="B10" t="str">
            <v>River Trading</v>
          </cell>
          <cell r="C10" t="str">
            <v>Customer D</v>
          </cell>
          <cell r="D10" t="str">
            <v>N/A</v>
          </cell>
          <cell r="E10">
            <v>400.14717999999999</v>
          </cell>
          <cell r="F10">
            <v>83.2</v>
          </cell>
          <cell r="G10">
            <v>904.98</v>
          </cell>
          <cell r="H10">
            <v>55.891191650000003</v>
          </cell>
          <cell r="I10">
            <v>780</v>
          </cell>
          <cell r="J10">
            <v>66.127372739999998</v>
          </cell>
          <cell r="K10">
            <v>0</v>
          </cell>
          <cell r="L10">
            <v>81.878104840000006</v>
          </cell>
          <cell r="M10">
            <v>0</v>
          </cell>
          <cell r="O10">
            <v>0</v>
          </cell>
          <cell r="R10">
            <v>51.605612278724401</v>
          </cell>
          <cell r="S10">
            <v>46702.047000000006</v>
          </cell>
          <cell r="U10" t="str">
            <v>Customer 4</v>
          </cell>
          <cell r="W10">
            <v>46702.047000000006</v>
          </cell>
          <cell r="Z10" t="str">
            <v>Customer 4</v>
          </cell>
          <cell r="AB10">
            <v>40573.5262</v>
          </cell>
        </row>
        <row r="11">
          <cell r="A11">
            <v>5</v>
          </cell>
          <cell r="B11" t="str">
            <v>Kentucky Utilities</v>
          </cell>
          <cell r="C11" t="str">
            <v>Customer E</v>
          </cell>
          <cell r="D11" t="str">
            <v>BBB+</v>
          </cell>
          <cell r="E11">
            <v>495.35056999999995</v>
          </cell>
          <cell r="F11">
            <v>25.097637956316241</v>
          </cell>
          <cell r="G11">
            <v>829.99199999999973</v>
          </cell>
          <cell r="H11">
            <v>6.1835988023150881</v>
          </cell>
          <cell r="I11">
            <v>129.6</v>
          </cell>
          <cell r="J11">
            <v>4.9389549885799111</v>
          </cell>
          <cell r="K11">
            <v>0</v>
          </cell>
          <cell r="L11">
            <v>5.5908091450896098</v>
          </cell>
          <cell r="M11">
            <v>0</v>
          </cell>
          <cell r="O11">
            <v>0</v>
          </cell>
          <cell r="R11">
            <v>44.794580285111195</v>
          </cell>
          <cell r="S11">
            <v>37179.143279999997</v>
          </cell>
          <cell r="U11" t="str">
            <v>Customer 5</v>
          </cell>
          <cell r="W11">
            <v>37179.143279999997</v>
          </cell>
          <cell r="Z11" t="str">
            <v>Customer 5</v>
          </cell>
          <cell r="AB11">
            <v>32156.915075000001</v>
          </cell>
        </row>
        <row r="12">
          <cell r="A12">
            <v>6</v>
          </cell>
          <cell r="B12" t="str">
            <v>TVA</v>
          </cell>
          <cell r="C12" t="str">
            <v>Customer F</v>
          </cell>
          <cell r="D12" t="str">
            <v>AAA</v>
          </cell>
          <cell r="E12">
            <v>407.94272999999998</v>
          </cell>
          <cell r="G12">
            <v>579.6</v>
          </cell>
          <cell r="I12">
            <v>859.99199999999973</v>
          </cell>
          <cell r="K12">
            <v>499.99199999999996</v>
          </cell>
          <cell r="M12">
            <v>499.99199999999996</v>
          </cell>
          <cell r="O12">
            <v>499.99199999999996</v>
          </cell>
          <cell r="R12">
            <v>53.102484472049674</v>
          </cell>
          <cell r="S12">
            <v>30778.199999999993</v>
          </cell>
          <cell r="U12" t="str">
            <v>Other Customers</v>
          </cell>
          <cell r="W12">
            <v>241188.21031364688</v>
          </cell>
          <cell r="Z12" t="str">
            <v>Other Customers</v>
          </cell>
          <cell r="AB12">
            <v>197639.27824454746</v>
          </cell>
        </row>
        <row r="13">
          <cell r="A13">
            <v>7</v>
          </cell>
          <cell r="B13" t="str">
            <v>AEP</v>
          </cell>
          <cell r="C13" t="str">
            <v>Customer G</v>
          </cell>
          <cell r="D13" t="str">
            <v>BBB</v>
          </cell>
          <cell r="E13">
            <v>351.73593099999999</v>
          </cell>
          <cell r="G13">
            <v>480</v>
          </cell>
          <cell r="I13">
            <v>480</v>
          </cell>
          <cell r="K13">
            <v>480</v>
          </cell>
          <cell r="M13">
            <v>240</v>
          </cell>
          <cell r="O13">
            <v>240</v>
          </cell>
          <cell r="R13">
            <v>46.975000000000001</v>
          </cell>
          <cell r="S13">
            <v>22548</v>
          </cell>
          <cell r="U13" t="str">
            <v>Total Coal Revenue</v>
          </cell>
          <cell r="W13">
            <v>579230.2762336469</v>
          </cell>
          <cell r="Z13" t="str">
            <v>Total Coal Revenue</v>
          </cell>
          <cell r="AB13">
            <v>433596.09035604744</v>
          </cell>
        </row>
        <row r="14">
          <cell r="A14">
            <v>8</v>
          </cell>
          <cell r="B14" t="str">
            <v>Dominion</v>
          </cell>
          <cell r="C14" t="str">
            <v>Customer H</v>
          </cell>
          <cell r="D14" t="str">
            <v>BBB</v>
          </cell>
          <cell r="E14">
            <v>0</v>
          </cell>
          <cell r="F14">
            <v>3.3150529999999994</v>
          </cell>
          <cell r="G14">
            <v>480</v>
          </cell>
          <cell r="H14">
            <v>9.0386186809329878</v>
          </cell>
          <cell r="I14">
            <v>480</v>
          </cell>
          <cell r="J14">
            <v>13.388940148857984</v>
          </cell>
          <cell r="K14">
            <v>480</v>
          </cell>
          <cell r="L14">
            <v>14.645126083746444</v>
          </cell>
          <cell r="M14">
            <v>120</v>
          </cell>
          <cell r="O14">
            <v>0</v>
          </cell>
          <cell r="R14">
            <v>48.5</v>
          </cell>
          <cell r="S14">
            <v>23280</v>
          </cell>
        </row>
        <row r="15">
          <cell r="A15">
            <v>9</v>
          </cell>
          <cell r="B15" t="str">
            <v>East Kentucky Power</v>
          </cell>
          <cell r="C15" t="str">
            <v>Customer I</v>
          </cell>
          <cell r="D15" t="str">
            <v>BBB</v>
          </cell>
          <cell r="E15">
            <v>310.90794</v>
          </cell>
          <cell r="G15">
            <v>421</v>
          </cell>
          <cell r="I15">
            <v>230</v>
          </cell>
          <cell r="K15">
            <v>120</v>
          </cell>
          <cell r="M15">
            <v>120</v>
          </cell>
          <cell r="O15">
            <v>120</v>
          </cell>
          <cell r="R15">
            <v>35.92363420427553</v>
          </cell>
          <cell r="S15">
            <v>15123.849999999999</v>
          </cell>
        </row>
        <row r="16">
          <cell r="A16">
            <v>10</v>
          </cell>
          <cell r="B16" t="str">
            <v>Koch</v>
          </cell>
          <cell r="C16" t="str">
            <v>Customer J</v>
          </cell>
          <cell r="D16" t="str">
            <v>N/A</v>
          </cell>
          <cell r="E16">
            <v>243.54524999999998</v>
          </cell>
          <cell r="G16">
            <v>360</v>
          </cell>
          <cell r="I16">
            <v>0</v>
          </cell>
          <cell r="K16">
            <v>0</v>
          </cell>
          <cell r="M16">
            <v>0</v>
          </cell>
          <cell r="O16">
            <v>0</v>
          </cell>
          <cell r="R16">
            <v>48.5</v>
          </cell>
          <cell r="S16">
            <v>17460</v>
          </cell>
          <cell r="U16" t="str">
            <v>Other Top 5</v>
          </cell>
          <cell r="W16">
            <v>109190.04999999999</v>
          </cell>
        </row>
        <row r="17">
          <cell r="A17">
            <v>11</v>
          </cell>
          <cell r="B17" t="str">
            <v>SCANA</v>
          </cell>
          <cell r="C17" t="str">
            <v>Customer K</v>
          </cell>
          <cell r="D17" t="str">
            <v>A-</v>
          </cell>
          <cell r="E17">
            <v>232.92004999999997</v>
          </cell>
          <cell r="G17">
            <v>300</v>
          </cell>
          <cell r="I17">
            <v>300</v>
          </cell>
          <cell r="K17">
            <v>315</v>
          </cell>
          <cell r="M17">
            <v>0</v>
          </cell>
          <cell r="O17">
            <v>0</v>
          </cell>
          <cell r="R17">
            <v>50</v>
          </cell>
          <cell r="S17">
            <v>15000</v>
          </cell>
          <cell r="Z17" t="str">
            <v>Other Top 5</v>
          </cell>
          <cell r="AB17">
            <v>105323.25691799998</v>
          </cell>
        </row>
        <row r="18">
          <cell r="A18">
            <v>12</v>
          </cell>
          <cell r="B18" t="str">
            <v>Coal Trade</v>
          </cell>
          <cell r="C18" t="str">
            <v>Customer L</v>
          </cell>
          <cell r="D18" t="str">
            <v>N/A</v>
          </cell>
          <cell r="E18">
            <v>40</v>
          </cell>
          <cell r="G18">
            <v>120</v>
          </cell>
          <cell r="I18">
            <v>0</v>
          </cell>
          <cell r="K18">
            <v>0</v>
          </cell>
          <cell r="M18">
            <v>0</v>
          </cell>
          <cell r="O18">
            <v>0</v>
          </cell>
          <cell r="R18">
            <v>49.5</v>
          </cell>
          <cell r="S18">
            <v>5940</v>
          </cell>
        </row>
        <row r="19">
          <cell r="A19">
            <v>13</v>
          </cell>
          <cell r="B19" t="str">
            <v>Alpha</v>
          </cell>
          <cell r="C19" t="str">
            <v>Customer M</v>
          </cell>
          <cell r="D19" t="str">
            <v>B+</v>
          </cell>
          <cell r="E19">
            <v>0</v>
          </cell>
          <cell r="G19">
            <v>120</v>
          </cell>
          <cell r="I19">
            <v>0</v>
          </cell>
          <cell r="K19">
            <v>0</v>
          </cell>
          <cell r="M19">
            <v>0</v>
          </cell>
          <cell r="O19">
            <v>0</v>
          </cell>
          <cell r="R19">
            <v>50</v>
          </cell>
          <cell r="S19">
            <v>6000</v>
          </cell>
        </row>
        <row r="20">
          <cell r="A20">
            <v>14</v>
          </cell>
          <cell r="B20" t="str">
            <v>DTE</v>
          </cell>
          <cell r="C20" t="str">
            <v>Customer N</v>
          </cell>
          <cell r="D20" t="str">
            <v>BBB</v>
          </cell>
          <cell r="E20">
            <v>0</v>
          </cell>
          <cell r="G20">
            <v>60</v>
          </cell>
          <cell r="H20">
            <v>2007</v>
          </cell>
          <cell r="I20">
            <v>120</v>
          </cell>
          <cell r="J20">
            <v>2009</v>
          </cell>
          <cell r="K20">
            <v>0</v>
          </cell>
          <cell r="L20">
            <v>2011</v>
          </cell>
          <cell r="M20">
            <v>0</v>
          </cell>
          <cell r="O20">
            <v>0</v>
          </cell>
          <cell r="R20">
            <v>49</v>
          </cell>
          <cell r="S20">
            <v>2940</v>
          </cell>
        </row>
        <row r="21">
          <cell r="A21">
            <v>15</v>
          </cell>
          <cell r="B21" t="str">
            <v>Integrity Export</v>
          </cell>
          <cell r="C21" t="str">
            <v>Customer O</v>
          </cell>
          <cell r="D21" t="str">
            <v>N/A</v>
          </cell>
          <cell r="E21">
            <v>50</v>
          </cell>
          <cell r="G21">
            <v>20</v>
          </cell>
          <cell r="H21">
            <v>6.3793580000000008</v>
          </cell>
          <cell r="I21">
            <v>0</v>
          </cell>
          <cell r="J21">
            <v>16.553021505588493</v>
          </cell>
          <cell r="K21">
            <v>0</v>
          </cell>
          <cell r="L21">
            <v>28.716054695242466</v>
          </cell>
          <cell r="M21">
            <v>0</v>
          </cell>
          <cell r="O21">
            <v>0</v>
          </cell>
          <cell r="R21">
            <v>45</v>
          </cell>
          <cell r="S21">
            <v>900</v>
          </cell>
        </row>
        <row r="22">
          <cell r="C22" t="str">
            <v>Other Steam</v>
          </cell>
          <cell r="D22" t="str">
            <v>N/A</v>
          </cell>
          <cell r="E22">
            <v>3258.1130700000003</v>
          </cell>
          <cell r="F22">
            <v>0</v>
          </cell>
          <cell r="G22">
            <v>0</v>
          </cell>
          <cell r="H22">
            <v>0</v>
          </cell>
          <cell r="I22">
            <v>0</v>
          </cell>
          <cell r="J22">
            <v>0</v>
          </cell>
          <cell r="K22">
            <v>0</v>
          </cell>
          <cell r="L22">
            <v>0</v>
          </cell>
          <cell r="M22">
            <v>0</v>
          </cell>
          <cell r="O22">
            <v>0</v>
          </cell>
        </row>
        <row r="23">
          <cell r="A23">
            <v>16</v>
          </cell>
          <cell r="B23" t="str">
            <v>Resource Fuels</v>
          </cell>
          <cell r="D23" t="str">
            <v>N/A</v>
          </cell>
          <cell r="E23">
            <v>1238.2237499999999</v>
          </cell>
          <cell r="G23">
            <v>0</v>
          </cell>
          <cell r="H23">
            <v>0</v>
          </cell>
          <cell r="I23">
            <v>0</v>
          </cell>
          <cell r="J23">
            <v>0</v>
          </cell>
          <cell r="K23">
            <v>0</v>
          </cell>
          <cell r="L23">
            <v>0</v>
          </cell>
          <cell r="M23">
            <v>0</v>
          </cell>
          <cell r="O23">
            <v>0</v>
          </cell>
        </row>
        <row r="24">
          <cell r="A24">
            <v>17</v>
          </cell>
          <cell r="B24" t="str">
            <v>Dayton Power &amp; Light</v>
          </cell>
          <cell r="C24" t="str">
            <v>p</v>
          </cell>
          <cell r="D24" t="str">
            <v>BBB</v>
          </cell>
          <cell r="E24">
            <v>708.93460000000005</v>
          </cell>
          <cell r="G24">
            <v>0</v>
          </cell>
          <cell r="H24">
            <v>4.6145262054729956</v>
          </cell>
          <cell r="I24">
            <v>0</v>
          </cell>
          <cell r="J24">
            <v>5.9541919464293294</v>
          </cell>
          <cell r="K24">
            <v>0</v>
          </cell>
          <cell r="L24">
            <v>6.3523285788461328</v>
          </cell>
          <cell r="M24">
            <v>0</v>
          </cell>
          <cell r="O24">
            <v>0</v>
          </cell>
        </row>
        <row r="25">
          <cell r="A25">
            <v>18</v>
          </cell>
          <cell r="B25" t="str">
            <v>Southern Company Services</v>
          </cell>
          <cell r="D25" t="str">
            <v>N/A</v>
          </cell>
          <cell r="E25">
            <v>581.63016000000005</v>
          </cell>
          <cell r="G25">
            <v>0</v>
          </cell>
          <cell r="H25">
            <v>10.993884205472996</v>
          </cell>
          <cell r="I25">
            <v>0</v>
          </cell>
          <cell r="J25">
            <v>22.507213452017822</v>
          </cell>
          <cell r="K25">
            <v>0</v>
          </cell>
          <cell r="L25">
            <v>35.068383274088596</v>
          </cell>
          <cell r="M25">
            <v>0</v>
          </cell>
          <cell r="O25">
            <v>0</v>
          </cell>
        </row>
        <row r="26">
          <cell r="A26">
            <v>19</v>
          </cell>
          <cell r="B26" t="str">
            <v>National Coal Corp.</v>
          </cell>
          <cell r="D26" t="str">
            <v>CCC</v>
          </cell>
          <cell r="E26">
            <v>265.66185999999999</v>
          </cell>
          <cell r="G26">
            <v>0</v>
          </cell>
          <cell r="I26">
            <v>0</v>
          </cell>
          <cell r="K26">
            <v>0</v>
          </cell>
          <cell r="M26">
            <v>0</v>
          </cell>
          <cell r="O26">
            <v>0</v>
          </cell>
        </row>
        <row r="27">
          <cell r="A27">
            <v>20</v>
          </cell>
          <cell r="B27" t="str">
            <v>Kentucky Fuels / Alpha</v>
          </cell>
          <cell r="D27" t="str">
            <v>N/A</v>
          </cell>
          <cell r="E27">
            <v>174.934</v>
          </cell>
          <cell r="G27">
            <v>0</v>
          </cell>
          <cell r="I27">
            <v>0</v>
          </cell>
          <cell r="K27">
            <v>0</v>
          </cell>
          <cell r="M27">
            <v>0</v>
          </cell>
          <cell r="O27">
            <v>0</v>
          </cell>
        </row>
        <row r="28">
          <cell r="A28">
            <v>21</v>
          </cell>
          <cell r="B28" t="str">
            <v>Gorman</v>
          </cell>
          <cell r="D28" t="str">
            <v>N/A</v>
          </cell>
          <cell r="E28">
            <v>87.714439999999996</v>
          </cell>
          <cell r="G28">
            <v>0</v>
          </cell>
          <cell r="I28">
            <v>0</v>
          </cell>
          <cell r="K28">
            <v>0</v>
          </cell>
          <cell r="M28">
            <v>0</v>
          </cell>
          <cell r="O28">
            <v>0</v>
          </cell>
        </row>
        <row r="29">
          <cell r="A29">
            <v>22</v>
          </cell>
          <cell r="B29" t="str">
            <v>Peabody</v>
          </cell>
          <cell r="D29" t="str">
            <v>BB</v>
          </cell>
          <cell r="E29">
            <v>75</v>
          </cell>
          <cell r="G29">
            <v>0</v>
          </cell>
          <cell r="I29">
            <v>0</v>
          </cell>
          <cell r="K29">
            <v>0</v>
          </cell>
          <cell r="M29">
            <v>0</v>
          </cell>
          <cell r="O29">
            <v>0</v>
          </cell>
        </row>
        <row r="30">
          <cell r="A30">
            <v>23</v>
          </cell>
          <cell r="B30" t="str">
            <v>Twin Energies (Detherage)</v>
          </cell>
          <cell r="D30" t="str">
            <v>N/A</v>
          </cell>
          <cell r="E30">
            <v>58.227260000000001</v>
          </cell>
          <cell r="G30">
            <v>0</v>
          </cell>
          <cell r="H30">
            <v>2007</v>
          </cell>
          <cell r="I30">
            <v>0</v>
          </cell>
          <cell r="J30">
            <v>2009</v>
          </cell>
          <cell r="K30">
            <v>0</v>
          </cell>
          <cell r="L30">
            <v>2011</v>
          </cell>
          <cell r="M30">
            <v>0</v>
          </cell>
          <cell r="O30">
            <v>0</v>
          </cell>
        </row>
        <row r="31">
          <cell r="A31">
            <v>24</v>
          </cell>
          <cell r="B31" t="str">
            <v>Logan &amp; Kanawha</v>
          </cell>
          <cell r="D31" t="str">
            <v>N/A</v>
          </cell>
          <cell r="E31">
            <v>22.826000000000001</v>
          </cell>
          <cell r="G31">
            <v>0</v>
          </cell>
          <cell r="I31">
            <v>0</v>
          </cell>
          <cell r="K31">
            <v>0</v>
          </cell>
          <cell r="M31">
            <v>0</v>
          </cell>
          <cell r="O31">
            <v>0</v>
          </cell>
        </row>
        <row r="32">
          <cell r="A32">
            <v>25</v>
          </cell>
          <cell r="B32" t="str">
            <v>B&amp;W Resources</v>
          </cell>
          <cell r="D32" t="str">
            <v>N/A</v>
          </cell>
          <cell r="E32">
            <v>21.516999999999999</v>
          </cell>
          <cell r="G32">
            <v>0</v>
          </cell>
          <cell r="I32">
            <v>0</v>
          </cell>
          <cell r="K32">
            <v>0</v>
          </cell>
          <cell r="M32">
            <v>0</v>
          </cell>
          <cell r="O32">
            <v>0</v>
          </cell>
        </row>
        <row r="33">
          <cell r="A33">
            <v>26</v>
          </cell>
          <cell r="B33" t="str">
            <v>Onyx Prep Plant ROM</v>
          </cell>
          <cell r="D33" t="str">
            <v>N/A</v>
          </cell>
          <cell r="E33">
            <v>13.185</v>
          </cell>
          <cell r="G33">
            <v>0</v>
          </cell>
          <cell r="I33">
            <v>0</v>
          </cell>
          <cell r="K33">
            <v>0</v>
          </cell>
          <cell r="M33">
            <v>0</v>
          </cell>
          <cell r="O33">
            <v>0</v>
          </cell>
        </row>
        <row r="34">
          <cell r="A34">
            <v>27</v>
          </cell>
          <cell r="B34" t="str">
            <v>Thoroughbred Coal</v>
          </cell>
          <cell r="D34" t="str">
            <v>N/A</v>
          </cell>
          <cell r="E34">
            <v>10.259</v>
          </cell>
          <cell r="G34">
            <v>0</v>
          </cell>
          <cell r="I34">
            <v>0</v>
          </cell>
          <cell r="K34">
            <v>0</v>
          </cell>
          <cell r="M34">
            <v>0</v>
          </cell>
          <cell r="O34">
            <v>0</v>
          </cell>
        </row>
        <row r="35">
          <cell r="A35">
            <v>28</v>
          </cell>
          <cell r="B35" t="str">
            <v>Virginia Electric Power</v>
          </cell>
          <cell r="D35" t="str">
            <v>BBB</v>
          </cell>
          <cell r="E35">
            <v>0</v>
          </cell>
          <cell r="G35">
            <v>0</v>
          </cell>
          <cell r="I35">
            <v>0</v>
          </cell>
          <cell r="K35">
            <v>0</v>
          </cell>
          <cell r="M35">
            <v>0</v>
          </cell>
          <cell r="O35">
            <v>0</v>
          </cell>
        </row>
        <row r="38">
          <cell r="C38" t="str">
            <v>Steam Coal  - Committed</v>
          </cell>
          <cell r="D38" t="str">
            <v>--</v>
          </cell>
          <cell r="E38">
            <v>9050.3415109999987</v>
          </cell>
          <cell r="G38">
            <v>10410.748</v>
          </cell>
          <cell r="I38">
            <v>9068.9719999999998</v>
          </cell>
          <cell r="K38">
            <v>8159.3639999999996</v>
          </cell>
          <cell r="M38">
            <v>3854.9759999999987</v>
          </cell>
          <cell r="O38">
            <v>3734.9759999999987</v>
          </cell>
        </row>
        <row r="39">
          <cell r="C39" t="str">
            <v>Steam Coal - Uncommitted</v>
          </cell>
          <cell r="D39" t="str">
            <v>--</v>
          </cell>
          <cell r="E39">
            <v>0</v>
          </cell>
          <cell r="G39">
            <v>633.34715390875999</v>
          </cell>
          <cell r="I39">
            <v>2653.371014789026</v>
          </cell>
          <cell r="K39">
            <v>3472.4189792040715</v>
          </cell>
          <cell r="M39">
            <v>7570.340928560131</v>
          </cell>
          <cell r="O39">
            <v>7057.7111415861482</v>
          </cell>
        </row>
        <row r="40">
          <cell r="C40" t="str">
            <v>Total Steam Coal Sales</v>
          </cell>
          <cell r="D40" t="str">
            <v>--</v>
          </cell>
          <cell r="E40">
            <v>9050.3415109999987</v>
          </cell>
          <cell r="G40">
            <v>11044.09515390876</v>
          </cell>
          <cell r="I40">
            <v>11722.343014789025</v>
          </cell>
          <cell r="K40">
            <v>11631.782979204072</v>
          </cell>
          <cell r="M40">
            <v>11425.316928560129</v>
          </cell>
          <cell r="O40">
            <v>10792.687141586146</v>
          </cell>
        </row>
        <row r="43">
          <cell r="C43" t="str">
            <v>Metallurgical Coal</v>
          </cell>
        </row>
        <row r="44">
          <cell r="A44">
            <v>1</v>
          </cell>
          <cell r="B44" t="str">
            <v>AK Steel</v>
          </cell>
          <cell r="C44" t="str">
            <v>Customer AD</v>
          </cell>
          <cell r="D44" t="str">
            <v>B+</v>
          </cell>
          <cell r="E44">
            <v>187.21300100000002</v>
          </cell>
          <cell r="G44">
            <v>180</v>
          </cell>
          <cell r="I44">
            <v>180</v>
          </cell>
          <cell r="K44">
            <v>0</v>
          </cell>
          <cell r="M44">
            <v>0</v>
          </cell>
          <cell r="O44">
            <v>0</v>
          </cell>
          <cell r="R44">
            <v>78</v>
          </cell>
          <cell r="S44">
            <v>14040</v>
          </cell>
        </row>
        <row r="45">
          <cell r="A45">
            <v>2</v>
          </cell>
          <cell r="B45" t="str">
            <v>Logan &amp; Kanawha</v>
          </cell>
          <cell r="C45" t="str">
            <v>Customer T</v>
          </cell>
          <cell r="D45" t="str">
            <v>N/A</v>
          </cell>
          <cell r="E45">
            <v>153.15889000000004</v>
          </cell>
          <cell r="G45">
            <v>140</v>
          </cell>
          <cell r="I45">
            <v>0</v>
          </cell>
          <cell r="K45">
            <v>0</v>
          </cell>
          <cell r="M45">
            <v>0</v>
          </cell>
          <cell r="O45">
            <v>0</v>
          </cell>
          <cell r="R45">
            <v>68.228571428571428</v>
          </cell>
          <cell r="S45">
            <v>9552</v>
          </cell>
        </row>
        <row r="46">
          <cell r="A46">
            <v>3</v>
          </cell>
          <cell r="B46" t="str">
            <v>USX</v>
          </cell>
          <cell r="C46" t="str">
            <v>Customer AG</v>
          </cell>
          <cell r="D46" t="str">
            <v>N/A</v>
          </cell>
          <cell r="E46">
            <v>1.6215999999999999</v>
          </cell>
          <cell r="G46">
            <v>126</v>
          </cell>
          <cell r="I46">
            <v>126</v>
          </cell>
          <cell r="K46">
            <v>70.2</v>
          </cell>
          <cell r="M46">
            <v>0</v>
          </cell>
          <cell r="O46">
            <v>0</v>
          </cell>
          <cell r="R46">
            <v>84</v>
          </cell>
          <cell r="S46">
            <v>10584</v>
          </cell>
        </row>
        <row r="47">
          <cell r="C47" t="str">
            <v>Other Metallurgical</v>
          </cell>
          <cell r="D47" t="str">
            <v>N/A</v>
          </cell>
          <cell r="E47">
            <v>64.412009999999995</v>
          </cell>
          <cell r="G47">
            <v>60</v>
          </cell>
          <cell r="I47">
            <v>0</v>
          </cell>
          <cell r="K47">
            <v>0</v>
          </cell>
          <cell r="M47">
            <v>0</v>
          </cell>
          <cell r="O47">
            <v>0</v>
          </cell>
        </row>
        <row r="48">
          <cell r="A48">
            <v>4</v>
          </cell>
          <cell r="B48" t="str">
            <v>ABC Coke</v>
          </cell>
          <cell r="C48" t="str">
            <v>Customer D</v>
          </cell>
          <cell r="D48" t="str">
            <v>N/A</v>
          </cell>
          <cell r="E48">
            <v>57.163409999999999</v>
          </cell>
          <cell r="G48">
            <v>60</v>
          </cell>
          <cell r="I48">
            <v>0</v>
          </cell>
          <cell r="K48">
            <v>0</v>
          </cell>
          <cell r="M48">
            <v>0</v>
          </cell>
          <cell r="O48">
            <v>0</v>
          </cell>
        </row>
        <row r="49">
          <cell r="A49">
            <v>5</v>
          </cell>
          <cell r="B49" t="str">
            <v>Mittal Steel</v>
          </cell>
          <cell r="C49" t="str">
            <v>Customer E</v>
          </cell>
          <cell r="D49" t="str">
            <v>N/A</v>
          </cell>
          <cell r="E49">
            <v>5.165</v>
          </cell>
          <cell r="G49">
            <v>0</v>
          </cell>
          <cell r="I49">
            <v>0</v>
          </cell>
          <cell r="K49">
            <v>0</v>
          </cell>
          <cell r="M49">
            <v>0</v>
          </cell>
          <cell r="O49">
            <v>0</v>
          </cell>
        </row>
        <row r="50">
          <cell r="A50">
            <v>6</v>
          </cell>
          <cell r="B50" t="str">
            <v>Wheeling Pittsburgh Steel</v>
          </cell>
          <cell r="C50" t="str">
            <v>Customer F</v>
          </cell>
          <cell r="D50" t="str">
            <v>N/A</v>
          </cell>
          <cell r="E50">
            <v>1.6215999999999999</v>
          </cell>
          <cell r="G50">
            <v>0</v>
          </cell>
          <cell r="I50">
            <v>0</v>
          </cell>
          <cell r="K50">
            <v>0</v>
          </cell>
          <cell r="M50">
            <v>0</v>
          </cell>
          <cell r="O50">
            <v>0</v>
          </cell>
        </row>
        <row r="51">
          <cell r="A51">
            <v>7</v>
          </cell>
          <cell r="B51" t="str">
            <v>Alpha</v>
          </cell>
          <cell r="C51" t="str">
            <v>Customer G</v>
          </cell>
          <cell r="D51" t="str">
            <v>B+</v>
          </cell>
          <cell r="E51">
            <v>0.46200000000000002</v>
          </cell>
          <cell r="G51">
            <v>0</v>
          </cell>
          <cell r="I51">
            <v>0</v>
          </cell>
          <cell r="K51">
            <v>0</v>
          </cell>
          <cell r="M51">
            <v>0</v>
          </cell>
          <cell r="O51">
            <v>0</v>
          </cell>
        </row>
        <row r="54">
          <cell r="C54" t="str">
            <v>Metallurgical Coal  - Committed</v>
          </cell>
          <cell r="D54" t="str">
            <v>--</v>
          </cell>
          <cell r="E54">
            <v>470.81751100000008</v>
          </cell>
          <cell r="G54">
            <v>506</v>
          </cell>
          <cell r="I54">
            <v>306</v>
          </cell>
          <cell r="K54">
            <v>70.2</v>
          </cell>
          <cell r="M54">
            <v>0</v>
          </cell>
          <cell r="O54">
            <v>0</v>
          </cell>
        </row>
        <row r="55">
          <cell r="C55" t="str">
            <v>Metallurgical Coal - Uncommitted</v>
          </cell>
          <cell r="D55" t="str">
            <v>--</v>
          </cell>
          <cell r="E55">
            <v>1.0742089756257656</v>
          </cell>
          <cell r="G55">
            <v>307.83900192702868</v>
          </cell>
          <cell r="I55">
            <v>1360.5971340689582</v>
          </cell>
          <cell r="K55">
            <v>2537.7225825632268</v>
          </cell>
          <cell r="M55">
            <v>3219.8091551863117</v>
          </cell>
          <cell r="O55">
            <v>3482.6658871497575</v>
          </cell>
        </row>
        <row r="56">
          <cell r="C56" t="str">
            <v>Total Metallurgical Coal Sales</v>
          </cell>
          <cell r="D56" t="str">
            <v>--</v>
          </cell>
          <cell r="E56">
            <v>471.89171997562585</v>
          </cell>
          <cell r="G56">
            <v>813.83900192702868</v>
          </cell>
          <cell r="I56">
            <v>1666.5971340689582</v>
          </cell>
          <cell r="K56">
            <v>2607.9225825632266</v>
          </cell>
          <cell r="M56">
            <v>3219.8091551863117</v>
          </cell>
          <cell r="O56">
            <v>3482.6658871497575</v>
          </cell>
        </row>
        <row r="59">
          <cell r="C59" t="str">
            <v xml:space="preserve">Total Committed </v>
          </cell>
          <cell r="D59" t="str">
            <v>--</v>
          </cell>
          <cell r="E59">
            <v>9521.159021999998</v>
          </cell>
          <cell r="G59">
            <v>10916.748</v>
          </cell>
          <cell r="I59">
            <v>9374.9719999999998</v>
          </cell>
          <cell r="K59">
            <v>8229.5640000000003</v>
          </cell>
          <cell r="M59">
            <v>3854.9759999999987</v>
          </cell>
          <cell r="O59">
            <v>3734.9759999999987</v>
          </cell>
        </row>
        <row r="60">
          <cell r="C60" t="str">
            <v>% Committed</v>
          </cell>
          <cell r="D60" t="str">
            <v>--</v>
          </cell>
          <cell r="E60">
            <v>99.98871893861903</v>
          </cell>
          <cell r="G60">
            <v>92.062815128952352</v>
          </cell>
          <cell r="I60">
            <v>70.020269683554019</v>
          </cell>
          <cell r="K60">
            <v>57.793077000804381</v>
          </cell>
          <cell r="M60">
            <v>26.322586626812011</v>
          </cell>
          <cell r="O60">
            <v>26.163808295890068</v>
          </cell>
        </row>
        <row r="61">
          <cell r="C61" t="str">
            <v xml:space="preserve">Total Uncommitted </v>
          </cell>
          <cell r="D61" t="str">
            <v>--</v>
          </cell>
          <cell r="E61">
            <v>1.0742089756257656</v>
          </cell>
          <cell r="G61">
            <v>941.18615583578867</v>
          </cell>
          <cell r="I61">
            <v>4013.9681488579845</v>
          </cell>
          <cell r="K61">
            <v>6010.1415617672983</v>
          </cell>
          <cell r="M61">
            <v>10790.150083746443</v>
          </cell>
          <cell r="O61">
            <v>10540.377028735906</v>
          </cell>
        </row>
        <row r="62">
          <cell r="C62" t="str">
            <v>% Uncommitted</v>
          </cell>
          <cell r="D62" t="str">
            <v>--</v>
          </cell>
          <cell r="E62">
            <v>1.1281061380972967E-2</v>
          </cell>
          <cell r="G62">
            <v>7.9371848710476378</v>
          </cell>
          <cell r="I62">
            <v>29.979730316445981</v>
          </cell>
          <cell r="K62">
            <v>42.206922999195605</v>
          </cell>
          <cell r="M62">
            <v>73.677413373187989</v>
          </cell>
          <cell r="O62">
            <v>73.836191704109936</v>
          </cell>
        </row>
        <row r="63">
          <cell r="C63" t="str">
            <v>Total Coal Sales</v>
          </cell>
          <cell r="D63" t="str">
            <v>--</v>
          </cell>
          <cell r="E63">
            <v>9522.2332309756239</v>
          </cell>
          <cell r="G63">
            <v>11857.934155835788</v>
          </cell>
          <cell r="I63">
            <v>13388.940148857984</v>
          </cell>
          <cell r="K63">
            <v>14239.7055617673</v>
          </cell>
          <cell r="M63">
            <v>14645.126083746442</v>
          </cell>
          <cell r="O63">
            <v>14275.353028735904</v>
          </cell>
        </row>
        <row r="68">
          <cell r="G68">
            <v>6.8632444001766046</v>
          </cell>
          <cell r="I68">
            <v>12.447565793406817</v>
          </cell>
          <cell r="K68">
            <v>18.314441764619996</v>
          </cell>
          <cell r="M68">
            <v>21.985533868224895</v>
          </cell>
          <cell r="O68">
            <v>24.396355593723278</v>
          </cell>
        </row>
        <row r="72">
          <cell r="E72" t="str">
            <v>Fiscal Year Ending December 31,</v>
          </cell>
        </row>
        <row r="73">
          <cell r="D73" t="str">
            <v>S&amp;P Rating</v>
          </cell>
          <cell r="E73" t="str">
            <v>2007E</v>
          </cell>
          <cell r="G73">
            <v>2008</v>
          </cell>
          <cell r="I73">
            <v>2009</v>
          </cell>
          <cell r="K73">
            <v>2010</v>
          </cell>
          <cell r="M73">
            <v>2011</v>
          </cell>
          <cell r="O73">
            <v>2012</v>
          </cell>
        </row>
        <row r="74">
          <cell r="C74" t="str">
            <v>Steam Coal</v>
          </cell>
        </row>
        <row r="75">
          <cell r="A75">
            <v>1</v>
          </cell>
          <cell r="B75" t="str">
            <v>Santee Cooper</v>
          </cell>
          <cell r="C75" t="str">
            <v>Customer V</v>
          </cell>
          <cell r="D75" t="str">
            <v>N/A</v>
          </cell>
          <cell r="E75">
            <v>1361.7486899999999</v>
          </cell>
          <cell r="G75">
            <v>2115.9879999999994</v>
          </cell>
          <cell r="I75">
            <v>1999.9919999999995</v>
          </cell>
          <cell r="K75">
            <v>2874.983999999999</v>
          </cell>
          <cell r="M75">
            <v>2874.983999999999</v>
          </cell>
          <cell r="O75">
            <v>2874.983999999999</v>
          </cell>
        </row>
        <row r="76">
          <cell r="A76">
            <v>2</v>
          </cell>
          <cell r="B76" t="str">
            <v>Progress Fuels</v>
          </cell>
          <cell r="C76" t="str">
            <v>Customer S</v>
          </cell>
          <cell r="D76" t="str">
            <v>BBB</v>
          </cell>
          <cell r="E76">
            <v>987.85174000000006</v>
          </cell>
          <cell r="G76">
            <v>1939.1999999999996</v>
          </cell>
          <cell r="I76">
            <v>2189.4</v>
          </cell>
          <cell r="K76">
            <v>1889.4000000000003</v>
          </cell>
          <cell r="M76">
            <v>0</v>
          </cell>
          <cell r="O76">
            <v>0</v>
          </cell>
        </row>
        <row r="77">
          <cell r="A77">
            <v>3</v>
          </cell>
          <cell r="B77" t="str">
            <v>Duke Energy</v>
          </cell>
          <cell r="C77" t="str">
            <v>Customer E</v>
          </cell>
          <cell r="D77" t="str">
            <v>A-</v>
          </cell>
          <cell r="E77">
            <v>910.07835999999998</v>
          </cell>
          <cell r="G77">
            <v>1679.9880000000001</v>
          </cell>
          <cell r="I77">
            <v>1499.9880000000001</v>
          </cell>
          <cell r="K77">
            <v>1499.9880000000001</v>
          </cell>
          <cell r="M77">
            <v>0</v>
          </cell>
          <cell r="O77">
            <v>0</v>
          </cell>
        </row>
        <row r="78">
          <cell r="A78">
            <v>4</v>
          </cell>
          <cell r="B78" t="str">
            <v>River Trading</v>
          </cell>
          <cell r="C78" t="str">
            <v>Customer U</v>
          </cell>
          <cell r="D78" t="str">
            <v>N/A</v>
          </cell>
          <cell r="E78">
            <v>400.14717999999999</v>
          </cell>
          <cell r="G78">
            <v>904.97999999999968</v>
          </cell>
          <cell r="I78">
            <v>780</v>
          </cell>
          <cell r="K78">
            <v>0</v>
          </cell>
          <cell r="M78">
            <v>0</v>
          </cell>
          <cell r="O78">
            <v>0</v>
          </cell>
        </row>
        <row r="79">
          <cell r="A79">
            <v>5</v>
          </cell>
          <cell r="B79" t="str">
            <v>Kentucky Utilities</v>
          </cell>
          <cell r="C79" t="str">
            <v>Customer I</v>
          </cell>
          <cell r="D79" t="str">
            <v>BBB+</v>
          </cell>
          <cell r="E79">
            <v>495.35056999999995</v>
          </cell>
          <cell r="G79">
            <v>829.99199999999973</v>
          </cell>
          <cell r="I79">
            <v>129.6</v>
          </cell>
          <cell r="K79">
            <v>0</v>
          </cell>
          <cell r="M79">
            <v>0</v>
          </cell>
          <cell r="O79">
            <v>0</v>
          </cell>
        </row>
        <row r="80">
          <cell r="A80">
            <v>6</v>
          </cell>
          <cell r="B80" t="str">
            <v>TVA</v>
          </cell>
          <cell r="C80" t="str">
            <v>Customer Z</v>
          </cell>
          <cell r="D80" t="str">
            <v>AAA</v>
          </cell>
          <cell r="E80">
            <v>407.94272999999998</v>
          </cell>
          <cell r="G80">
            <v>579.6</v>
          </cell>
          <cell r="I80">
            <v>859.99199999999973</v>
          </cell>
          <cell r="K80">
            <v>499.99199999999996</v>
          </cell>
          <cell r="M80">
            <v>499.99199999999996</v>
          </cell>
          <cell r="O80">
            <v>499.99199999999996</v>
          </cell>
        </row>
        <row r="81">
          <cell r="A81">
            <v>7</v>
          </cell>
          <cell r="B81" t="str">
            <v>AEP</v>
          </cell>
          <cell r="C81" t="str">
            <v>Customer A</v>
          </cell>
          <cell r="D81" t="str">
            <v>BBB</v>
          </cell>
          <cell r="E81">
            <v>351.73593099999999</v>
          </cell>
          <cell r="G81">
            <v>480</v>
          </cell>
          <cell r="I81">
            <v>480</v>
          </cell>
          <cell r="K81">
            <v>480</v>
          </cell>
          <cell r="M81">
            <v>240</v>
          </cell>
          <cell r="O81">
            <v>240</v>
          </cell>
        </row>
        <row r="82">
          <cell r="A82">
            <v>8</v>
          </cell>
          <cell r="B82" t="str">
            <v>Dominion</v>
          </cell>
          <cell r="C82" t="str">
            <v>Customer D</v>
          </cell>
          <cell r="D82" t="str">
            <v>BBB</v>
          </cell>
          <cell r="E82">
            <v>0</v>
          </cell>
          <cell r="G82">
            <v>480</v>
          </cell>
          <cell r="I82">
            <v>480</v>
          </cell>
          <cell r="K82">
            <v>480</v>
          </cell>
          <cell r="M82">
            <v>120</v>
          </cell>
          <cell r="O82">
            <v>0</v>
          </cell>
        </row>
        <row r="83">
          <cell r="A83">
            <v>9</v>
          </cell>
          <cell r="B83" t="str">
            <v>East Kentucky Power</v>
          </cell>
          <cell r="C83" t="str">
            <v>Customer F</v>
          </cell>
          <cell r="D83" t="str">
            <v>BBB</v>
          </cell>
          <cell r="E83">
            <v>310.90794</v>
          </cell>
          <cell r="G83">
            <v>421</v>
          </cell>
          <cell r="I83">
            <v>230</v>
          </cell>
          <cell r="K83">
            <v>120</v>
          </cell>
          <cell r="M83">
            <v>120</v>
          </cell>
          <cell r="O83">
            <v>120</v>
          </cell>
        </row>
        <row r="84">
          <cell r="A84">
            <v>10</v>
          </cell>
          <cell r="B84" t="str">
            <v>Koch</v>
          </cell>
          <cell r="C84" t="str">
            <v>Customer J</v>
          </cell>
          <cell r="D84" t="str">
            <v>N/A</v>
          </cell>
          <cell r="E84">
            <v>243.54524999999998</v>
          </cell>
          <cell r="G84">
            <v>360</v>
          </cell>
          <cell r="I84">
            <v>0</v>
          </cell>
          <cell r="K84">
            <v>0</v>
          </cell>
          <cell r="M84">
            <v>0</v>
          </cell>
          <cell r="O84">
            <v>0</v>
          </cell>
        </row>
        <row r="85">
          <cell r="A85">
            <v>11</v>
          </cell>
          <cell r="B85" t="str">
            <v>SCANA</v>
          </cell>
          <cell r="C85" t="str">
            <v>Customer W</v>
          </cell>
          <cell r="D85" t="str">
            <v>A-</v>
          </cell>
          <cell r="E85">
            <v>232.92004999999997</v>
          </cell>
          <cell r="G85">
            <v>300</v>
          </cell>
          <cell r="I85">
            <v>300</v>
          </cell>
          <cell r="K85">
            <v>315</v>
          </cell>
          <cell r="M85">
            <v>0</v>
          </cell>
          <cell r="O85">
            <v>0</v>
          </cell>
        </row>
        <row r="86">
          <cell r="A86">
            <v>12</v>
          </cell>
          <cell r="B86" t="str">
            <v>Coal Trade</v>
          </cell>
          <cell r="C86" t="str">
            <v>Customer Q</v>
          </cell>
          <cell r="D86" t="str">
            <v>N/A</v>
          </cell>
          <cell r="E86">
            <v>40</v>
          </cell>
          <cell r="G86">
            <v>120</v>
          </cell>
          <cell r="I86">
            <v>0</v>
          </cell>
          <cell r="K86">
            <v>0</v>
          </cell>
          <cell r="M86">
            <v>0</v>
          </cell>
          <cell r="O86">
            <v>0</v>
          </cell>
        </row>
        <row r="87">
          <cell r="A87">
            <v>13</v>
          </cell>
          <cell r="B87" t="str">
            <v>Alpha</v>
          </cell>
          <cell r="C87" t="str">
            <v>Customer R</v>
          </cell>
          <cell r="D87" t="str">
            <v>B+</v>
          </cell>
          <cell r="E87">
            <v>0</v>
          </cell>
          <cell r="G87">
            <v>120</v>
          </cell>
          <cell r="I87">
            <v>0</v>
          </cell>
          <cell r="K87">
            <v>0</v>
          </cell>
          <cell r="M87">
            <v>0</v>
          </cell>
          <cell r="O87">
            <v>0</v>
          </cell>
        </row>
        <row r="88">
          <cell r="A88">
            <v>14</v>
          </cell>
          <cell r="B88" t="str">
            <v>DTE</v>
          </cell>
          <cell r="C88" t="str">
            <v>Customer O</v>
          </cell>
          <cell r="D88" t="str">
            <v>BBB</v>
          </cell>
          <cell r="E88">
            <v>0</v>
          </cell>
          <cell r="G88">
            <v>60</v>
          </cell>
          <cell r="I88">
            <v>120</v>
          </cell>
          <cell r="K88">
            <v>0</v>
          </cell>
          <cell r="M88">
            <v>0</v>
          </cell>
          <cell r="O88">
            <v>0</v>
          </cell>
        </row>
        <row r="89">
          <cell r="A89">
            <v>15</v>
          </cell>
          <cell r="B89" t="str">
            <v>Integrity Export</v>
          </cell>
          <cell r="C89" t="str">
            <v>Other Steam</v>
          </cell>
          <cell r="D89" t="str">
            <v>N/A</v>
          </cell>
          <cell r="E89">
            <v>50</v>
          </cell>
          <cell r="G89">
            <v>20</v>
          </cell>
          <cell r="I89">
            <v>0</v>
          </cell>
          <cell r="K89">
            <v>0</v>
          </cell>
          <cell r="M89">
            <v>0</v>
          </cell>
          <cell r="O89">
            <v>0</v>
          </cell>
        </row>
        <row r="90">
          <cell r="A90">
            <v>16</v>
          </cell>
          <cell r="B90" t="str">
            <v>Resource Fuels</v>
          </cell>
          <cell r="C90" t="str">
            <v>Customer T</v>
          </cell>
          <cell r="D90" t="str">
            <v>N/A</v>
          </cell>
          <cell r="E90">
            <v>1238.2237499999999</v>
          </cell>
          <cell r="G90">
            <v>0</v>
          </cell>
          <cell r="I90">
            <v>0</v>
          </cell>
          <cell r="K90">
            <v>0</v>
          </cell>
          <cell r="M90">
            <v>0</v>
          </cell>
          <cell r="O90">
            <v>0</v>
          </cell>
        </row>
        <row r="91">
          <cell r="A91">
            <v>17</v>
          </cell>
          <cell r="B91" t="str">
            <v>Dayton Power &amp; Light</v>
          </cell>
          <cell r="C91" t="str">
            <v>Customer C</v>
          </cell>
          <cell r="D91" t="str">
            <v>BBB</v>
          </cell>
          <cell r="E91">
            <v>708.93460000000005</v>
          </cell>
          <cell r="G91">
            <v>0</v>
          </cell>
          <cell r="I91">
            <v>0</v>
          </cell>
          <cell r="K91">
            <v>0</v>
          </cell>
          <cell r="M91">
            <v>0</v>
          </cell>
          <cell r="O91">
            <v>0</v>
          </cell>
        </row>
        <row r="92">
          <cell r="A92">
            <v>18</v>
          </cell>
          <cell r="B92" t="str">
            <v>Southern Company Services</v>
          </cell>
          <cell r="C92" t="str">
            <v>Customer X</v>
          </cell>
          <cell r="D92" t="str">
            <v>N/A</v>
          </cell>
          <cell r="E92">
            <v>581.63016000000005</v>
          </cell>
          <cell r="G92">
            <v>0</v>
          </cell>
          <cell r="I92">
            <v>0</v>
          </cell>
          <cell r="K92">
            <v>0</v>
          </cell>
          <cell r="M92">
            <v>0</v>
          </cell>
          <cell r="O92">
            <v>0</v>
          </cell>
        </row>
        <row r="93">
          <cell r="A93">
            <v>19</v>
          </cell>
          <cell r="B93" t="str">
            <v>National Coal Corp.</v>
          </cell>
          <cell r="C93" t="str">
            <v>Customer L</v>
          </cell>
          <cell r="D93" t="str">
            <v>CCC</v>
          </cell>
          <cell r="E93">
            <v>265.66185999999999</v>
          </cell>
          <cell r="G93">
            <v>0</v>
          </cell>
          <cell r="I93">
            <v>0</v>
          </cell>
          <cell r="K93">
            <v>0</v>
          </cell>
          <cell r="M93">
            <v>0</v>
          </cell>
          <cell r="O93">
            <v>0</v>
          </cell>
        </row>
        <row r="94">
          <cell r="A94">
            <v>20</v>
          </cell>
          <cell r="B94" t="str">
            <v>Kentucky Fuels / Alpha</v>
          </cell>
          <cell r="C94" t="str">
            <v>Customer H</v>
          </cell>
          <cell r="D94" t="str">
            <v>N/A</v>
          </cell>
          <cell r="E94">
            <v>174.934</v>
          </cell>
          <cell r="G94">
            <v>0</v>
          </cell>
          <cell r="I94">
            <v>0</v>
          </cell>
          <cell r="K94">
            <v>0</v>
          </cell>
          <cell r="M94">
            <v>0</v>
          </cell>
          <cell r="O94">
            <v>0</v>
          </cell>
        </row>
        <row r="95">
          <cell r="A95">
            <v>21</v>
          </cell>
          <cell r="B95" t="str">
            <v>Gorman</v>
          </cell>
          <cell r="C95" t="str">
            <v>Customer G</v>
          </cell>
          <cell r="D95" t="str">
            <v>N/A</v>
          </cell>
          <cell r="E95">
            <v>87.714439999999996</v>
          </cell>
          <cell r="G95">
            <v>0</v>
          </cell>
          <cell r="I95">
            <v>0</v>
          </cell>
          <cell r="K95">
            <v>0</v>
          </cell>
          <cell r="M95">
            <v>0</v>
          </cell>
          <cell r="O95">
            <v>0</v>
          </cell>
        </row>
        <row r="96">
          <cell r="A96">
            <v>22</v>
          </cell>
          <cell r="B96" t="str">
            <v>Peabody</v>
          </cell>
          <cell r="C96" t="str">
            <v>Customer N</v>
          </cell>
          <cell r="D96" t="str">
            <v>BB</v>
          </cell>
          <cell r="E96">
            <v>75</v>
          </cell>
          <cell r="G96">
            <v>0</v>
          </cell>
          <cell r="I96">
            <v>0</v>
          </cell>
          <cell r="K96">
            <v>0</v>
          </cell>
          <cell r="M96">
            <v>0</v>
          </cell>
          <cell r="O96">
            <v>0</v>
          </cell>
        </row>
        <row r="97">
          <cell r="A97">
            <v>23</v>
          </cell>
          <cell r="B97" t="str">
            <v>Twin Energies (Detherage)</v>
          </cell>
          <cell r="C97" t="str">
            <v>Customer AA</v>
          </cell>
          <cell r="D97" t="str">
            <v>N/A</v>
          </cell>
          <cell r="E97">
            <v>58.227260000000001</v>
          </cell>
          <cell r="G97">
            <v>0</v>
          </cell>
          <cell r="I97">
            <v>0</v>
          </cell>
          <cell r="K97">
            <v>0</v>
          </cell>
          <cell r="M97">
            <v>0</v>
          </cell>
          <cell r="O97">
            <v>0</v>
          </cell>
        </row>
        <row r="98">
          <cell r="A98">
            <v>24</v>
          </cell>
          <cell r="B98" t="str">
            <v>Logan &amp; Kanawha</v>
          </cell>
          <cell r="C98" t="str">
            <v>Customer K</v>
          </cell>
          <cell r="D98" t="str">
            <v>N/A</v>
          </cell>
          <cell r="E98">
            <v>22.826000000000001</v>
          </cell>
          <cell r="G98">
            <v>0</v>
          </cell>
          <cell r="I98">
            <v>0</v>
          </cell>
          <cell r="K98">
            <v>0</v>
          </cell>
          <cell r="M98">
            <v>0</v>
          </cell>
          <cell r="O98">
            <v>0</v>
          </cell>
        </row>
        <row r="99">
          <cell r="A99">
            <v>25</v>
          </cell>
          <cell r="B99" t="str">
            <v>B&amp;W Resources</v>
          </cell>
          <cell r="C99" t="str">
            <v>Customer B</v>
          </cell>
          <cell r="D99" t="str">
            <v>N/A</v>
          </cell>
          <cell r="E99">
            <v>21.516999999999999</v>
          </cell>
          <cell r="G99">
            <v>0</v>
          </cell>
          <cell r="I99">
            <v>0</v>
          </cell>
          <cell r="K99">
            <v>0</v>
          </cell>
          <cell r="M99">
            <v>0</v>
          </cell>
          <cell r="O99">
            <v>0</v>
          </cell>
        </row>
        <row r="100">
          <cell r="A100">
            <v>26</v>
          </cell>
          <cell r="B100" t="str">
            <v>Onyx Prep Plant ROM</v>
          </cell>
          <cell r="C100" t="str">
            <v>Customer M</v>
          </cell>
          <cell r="D100" t="str">
            <v>N/A</v>
          </cell>
          <cell r="E100">
            <v>13.185</v>
          </cell>
          <cell r="G100">
            <v>0</v>
          </cell>
          <cell r="I100">
            <v>0</v>
          </cell>
          <cell r="K100">
            <v>0</v>
          </cell>
          <cell r="M100">
            <v>0</v>
          </cell>
          <cell r="O100">
            <v>0</v>
          </cell>
        </row>
        <row r="101">
          <cell r="A101">
            <v>27</v>
          </cell>
          <cell r="B101" t="str">
            <v>Thoroughbred Coal</v>
          </cell>
          <cell r="C101" t="str">
            <v>Customer Y</v>
          </cell>
          <cell r="D101" t="str">
            <v>N/A</v>
          </cell>
          <cell r="E101">
            <v>10.259</v>
          </cell>
          <cell r="G101">
            <v>0</v>
          </cell>
          <cell r="I101">
            <v>0</v>
          </cell>
          <cell r="K101">
            <v>0</v>
          </cell>
          <cell r="M101">
            <v>0</v>
          </cell>
          <cell r="O101">
            <v>0</v>
          </cell>
        </row>
        <row r="102">
          <cell r="A102">
            <v>28</v>
          </cell>
          <cell r="B102" t="str">
            <v>Virginia Electric Power</v>
          </cell>
          <cell r="C102" t="str">
            <v>Customer AB</v>
          </cell>
          <cell r="D102" t="str">
            <v>BBB</v>
          </cell>
          <cell r="E102">
            <v>0</v>
          </cell>
          <cell r="G102">
            <v>0</v>
          </cell>
          <cell r="I102">
            <v>0</v>
          </cell>
          <cell r="K102">
            <v>0</v>
          </cell>
          <cell r="M102">
            <v>0</v>
          </cell>
          <cell r="O102">
            <v>0</v>
          </cell>
        </row>
        <row r="105">
          <cell r="C105" t="str">
            <v>Steam Coal  - Committed</v>
          </cell>
          <cell r="D105" t="str">
            <v>--</v>
          </cell>
          <cell r="E105">
            <v>8924.3272509999988</v>
          </cell>
          <cell r="G105">
            <v>10410.748</v>
          </cell>
          <cell r="I105">
            <v>9068.9719999999998</v>
          </cell>
          <cell r="K105">
            <v>8159.3639999999996</v>
          </cell>
          <cell r="M105">
            <v>3854.9759999999987</v>
          </cell>
          <cell r="O105">
            <v>3734.9759999999987</v>
          </cell>
        </row>
        <row r="106">
          <cell r="C106" t="str">
            <v>Steam Coal - Uncommitted</v>
          </cell>
          <cell r="D106" t="str">
            <v>--</v>
          </cell>
          <cell r="E106">
            <v>0</v>
          </cell>
          <cell r="G106">
            <v>633.34715390875999</v>
          </cell>
          <cell r="I106">
            <v>2653.371014789026</v>
          </cell>
          <cell r="K106">
            <v>3472.4189792040715</v>
          </cell>
          <cell r="M106">
            <v>7570.340928560131</v>
          </cell>
          <cell r="O106">
            <v>7057.7111415861482</v>
          </cell>
        </row>
        <row r="107">
          <cell r="C107" t="str">
            <v>Total Steam Coal</v>
          </cell>
          <cell r="D107" t="str">
            <v>--</v>
          </cell>
          <cell r="E107">
            <v>8924.3272509999988</v>
          </cell>
          <cell r="G107">
            <v>11044.09515390876</v>
          </cell>
          <cell r="I107">
            <v>11722.343014789025</v>
          </cell>
          <cell r="K107">
            <v>11631.782979204072</v>
          </cell>
          <cell r="M107">
            <v>11425.316928560129</v>
          </cell>
          <cell r="O107">
            <v>10792.687141586146</v>
          </cell>
        </row>
        <row r="110">
          <cell r="C110" t="str">
            <v>Metallurgical Coal</v>
          </cell>
        </row>
        <row r="111">
          <cell r="A111">
            <v>1</v>
          </cell>
          <cell r="B111" t="str">
            <v>AK Steel</v>
          </cell>
          <cell r="C111" t="str">
            <v>Customer B</v>
          </cell>
          <cell r="D111" t="str">
            <v>B+</v>
          </cell>
          <cell r="E111">
            <v>187.21300100000002</v>
          </cell>
          <cell r="G111">
            <v>180</v>
          </cell>
          <cell r="I111">
            <v>180</v>
          </cell>
          <cell r="K111">
            <v>0</v>
          </cell>
          <cell r="M111">
            <v>0</v>
          </cell>
          <cell r="O111">
            <v>0</v>
          </cell>
        </row>
        <row r="112">
          <cell r="A112">
            <v>2</v>
          </cell>
          <cell r="B112" t="str">
            <v>Logan &amp; Kanawha</v>
          </cell>
          <cell r="D112" t="str">
            <v>N/A</v>
          </cell>
          <cell r="E112">
            <v>153.15889000000004</v>
          </cell>
          <cell r="G112">
            <v>140</v>
          </cell>
          <cell r="I112">
            <v>0</v>
          </cell>
          <cell r="K112">
            <v>0</v>
          </cell>
          <cell r="M112">
            <v>0</v>
          </cell>
          <cell r="O112">
            <v>0</v>
          </cell>
        </row>
        <row r="113">
          <cell r="A113">
            <v>3</v>
          </cell>
          <cell r="B113" t="str">
            <v>USX</v>
          </cell>
          <cell r="C113" t="str">
            <v>Customer AC</v>
          </cell>
          <cell r="D113" t="str">
            <v>N/A</v>
          </cell>
          <cell r="E113">
            <v>1.6215999999999999</v>
          </cell>
          <cell r="G113">
            <v>126</v>
          </cell>
          <cell r="I113">
            <v>126</v>
          </cell>
          <cell r="K113">
            <v>70.2</v>
          </cell>
          <cell r="M113">
            <v>0</v>
          </cell>
          <cell r="O113">
            <v>0</v>
          </cell>
        </row>
        <row r="114">
          <cell r="A114">
            <v>4</v>
          </cell>
          <cell r="B114" t="str">
            <v>ABC Coke</v>
          </cell>
          <cell r="C114" t="str">
            <v>Customer A</v>
          </cell>
          <cell r="D114" t="str">
            <v>N/A</v>
          </cell>
          <cell r="E114">
            <v>59.663409999999999</v>
          </cell>
          <cell r="G114">
            <v>60</v>
          </cell>
          <cell r="I114">
            <v>0</v>
          </cell>
          <cell r="K114">
            <v>0</v>
          </cell>
          <cell r="M114">
            <v>0</v>
          </cell>
          <cell r="O114">
            <v>0</v>
          </cell>
        </row>
        <row r="115">
          <cell r="A115">
            <v>5</v>
          </cell>
          <cell r="B115" t="str">
            <v>Mittal Steel</v>
          </cell>
          <cell r="C115" t="str">
            <v>Customer AA</v>
          </cell>
          <cell r="D115" t="str">
            <v>BBB</v>
          </cell>
          <cell r="E115">
            <v>69.56828999999999</v>
          </cell>
          <cell r="G115">
            <v>0</v>
          </cell>
          <cell r="I115">
            <v>0</v>
          </cell>
          <cell r="K115">
            <v>0</v>
          </cell>
          <cell r="M115">
            <v>0</v>
          </cell>
          <cell r="O115">
            <v>0</v>
          </cell>
        </row>
        <row r="116">
          <cell r="A116">
            <v>6</v>
          </cell>
          <cell r="B116" t="str">
            <v>Wheeling Pittsburgh Steel</v>
          </cell>
          <cell r="C116" t="str">
            <v>Customer AB</v>
          </cell>
          <cell r="D116" t="str">
            <v>N/A</v>
          </cell>
          <cell r="E116">
            <v>5.165</v>
          </cell>
          <cell r="G116">
            <v>0</v>
          </cell>
          <cell r="I116">
            <v>0</v>
          </cell>
          <cell r="K116">
            <v>0</v>
          </cell>
          <cell r="M116">
            <v>0</v>
          </cell>
          <cell r="O116">
            <v>0</v>
          </cell>
        </row>
        <row r="117">
          <cell r="A117">
            <v>7</v>
          </cell>
          <cell r="B117" t="str">
            <v>Alpha</v>
          </cell>
          <cell r="C117" t="str">
            <v>Customer C</v>
          </cell>
          <cell r="D117" t="str">
            <v>B+</v>
          </cell>
          <cell r="E117">
            <v>0.46200000000000002</v>
          </cell>
          <cell r="G117">
            <v>0</v>
          </cell>
          <cell r="I117">
            <v>0</v>
          </cell>
          <cell r="K117">
            <v>0</v>
          </cell>
          <cell r="M117">
            <v>0</v>
          </cell>
          <cell r="O117">
            <v>0</v>
          </cell>
        </row>
        <row r="120">
          <cell r="C120" t="str">
            <v>Metallurgical Coal  - Committed</v>
          </cell>
          <cell r="D120" t="str">
            <v>--</v>
          </cell>
          <cell r="E120">
            <v>476.85219100000006</v>
          </cell>
          <cell r="G120">
            <v>506</v>
          </cell>
          <cell r="I120">
            <v>306</v>
          </cell>
          <cell r="K120">
            <v>70.2</v>
          </cell>
          <cell r="M120">
            <v>0</v>
          </cell>
          <cell r="O120">
            <v>0</v>
          </cell>
        </row>
        <row r="121">
          <cell r="C121" t="str">
            <v>Metallurgical Coal - Uncommitted</v>
          </cell>
          <cell r="D121" t="str">
            <v>--</v>
          </cell>
          <cell r="E121">
            <v>1.0742089756257656</v>
          </cell>
          <cell r="G121">
            <v>307.83900192702868</v>
          </cell>
          <cell r="I121">
            <v>1360.5971340689582</v>
          </cell>
          <cell r="K121">
            <v>2537.7225825632268</v>
          </cell>
          <cell r="M121">
            <v>3219.8091551863117</v>
          </cell>
          <cell r="O121">
            <v>3482.6658871497575</v>
          </cell>
        </row>
        <row r="122">
          <cell r="C122" t="str">
            <v>Total Metallurgical Coal</v>
          </cell>
          <cell r="D122" t="str">
            <v>--</v>
          </cell>
          <cell r="E122">
            <v>477.92639997562583</v>
          </cell>
          <cell r="G122">
            <v>813.83900192702868</v>
          </cell>
          <cell r="I122">
            <v>1666.5971340689582</v>
          </cell>
          <cell r="K122">
            <v>2607.9225825632266</v>
          </cell>
          <cell r="M122">
            <v>3219.8091551863117</v>
          </cell>
          <cell r="O122">
            <v>3482.6658871497575</v>
          </cell>
        </row>
        <row r="125">
          <cell r="C125" t="str">
            <v xml:space="preserve">Total Committed </v>
          </cell>
          <cell r="D125" t="str">
            <v>--</v>
          </cell>
          <cell r="E125">
            <v>9401.1794419999987</v>
          </cell>
          <cell r="G125">
            <v>10916.747999999998</v>
          </cell>
          <cell r="I125">
            <v>9374.9719999999998</v>
          </cell>
          <cell r="K125">
            <v>8229.5640000000003</v>
          </cell>
          <cell r="M125">
            <v>3854.9759999999987</v>
          </cell>
          <cell r="O125">
            <v>3734.9759999999987</v>
          </cell>
        </row>
        <row r="126">
          <cell r="C126" t="str">
            <v>% Committed</v>
          </cell>
          <cell r="D126" t="str">
            <v>--</v>
          </cell>
          <cell r="E126">
            <v>99.988574984088899</v>
          </cell>
          <cell r="G126">
            <v>92.062815128952352</v>
          </cell>
          <cell r="I126">
            <v>70.020269683554019</v>
          </cell>
          <cell r="K126">
            <v>57.793077000804395</v>
          </cell>
          <cell r="M126">
            <v>26.322586626812011</v>
          </cell>
          <cell r="O126">
            <v>26.163808295890068</v>
          </cell>
        </row>
        <row r="127">
          <cell r="C127" t="str">
            <v xml:space="preserve">Total Uncommitted </v>
          </cell>
          <cell r="D127" t="str">
            <v>--</v>
          </cell>
          <cell r="E127">
            <v>1.0742089756257656</v>
          </cell>
          <cell r="G127">
            <v>941.18615583578867</v>
          </cell>
          <cell r="I127">
            <v>4013.9681488579845</v>
          </cell>
          <cell r="K127">
            <v>6010.1415617672974</v>
          </cell>
          <cell r="M127">
            <v>10790.150083746443</v>
          </cell>
          <cell r="O127">
            <v>10540.377028735906</v>
          </cell>
        </row>
        <row r="128">
          <cell r="C128" t="str">
            <v>% Uncommitted</v>
          </cell>
          <cell r="D128" t="str">
            <v>--</v>
          </cell>
          <cell r="E128">
            <v>1.1425015911098083E-2</v>
          </cell>
          <cell r="F128" t="e">
            <v>#DIV/0!</v>
          </cell>
          <cell r="G128">
            <v>7.9371848710476396</v>
          </cell>
          <cell r="H128" t="e">
            <v>#DIV/0!</v>
          </cell>
          <cell r="I128">
            <v>29.979730316445981</v>
          </cell>
          <cell r="J128" t="e">
            <v>#DIV/0!</v>
          </cell>
          <cell r="K128">
            <v>42.206922999195605</v>
          </cell>
          <cell r="L128" t="e">
            <v>#DIV/0!</v>
          </cell>
          <cell r="M128">
            <v>73.677413373187989</v>
          </cell>
          <cell r="N128" t="e">
            <v>#DIV/0!</v>
          </cell>
          <cell r="O128">
            <v>73.836191704109936</v>
          </cell>
        </row>
        <row r="129">
          <cell r="C129" t="str">
            <v>Total Tons Sold</v>
          </cell>
          <cell r="D129" t="str">
            <v>--</v>
          </cell>
          <cell r="E129">
            <v>9402.2536509756246</v>
          </cell>
          <cell r="G129">
            <v>11857.934155835786</v>
          </cell>
          <cell r="I129">
            <v>13388.940148857984</v>
          </cell>
          <cell r="K129">
            <v>14239.705561767298</v>
          </cell>
          <cell r="M129">
            <v>14645.126083746442</v>
          </cell>
          <cell r="O129">
            <v>14275.353028735904</v>
          </cell>
        </row>
        <row r="132">
          <cell r="C132" t="str">
            <v>Total Tons Sold</v>
          </cell>
          <cell r="E132">
            <v>0</v>
          </cell>
          <cell r="G132">
            <v>0</v>
          </cell>
          <cell r="I132">
            <v>0</v>
          </cell>
          <cell r="K132">
            <v>0</v>
          </cell>
          <cell r="M132">
            <v>0</v>
          </cell>
          <cell r="O132">
            <v>0</v>
          </cell>
        </row>
        <row r="135">
          <cell r="E135" t="str">
            <v>% of Total</v>
          </cell>
          <cell r="G135" t="str">
            <v>Santee Cooper</v>
          </cell>
          <cell r="H135" t="str">
            <v>Customer A</v>
          </cell>
          <cell r="K135">
            <v>57364.259579500002</v>
          </cell>
          <cell r="M135">
            <v>1</v>
          </cell>
        </row>
        <row r="136">
          <cell r="E136" t="e">
            <v>#REF!</v>
          </cell>
          <cell r="H136" t="str">
            <v>Customer O</v>
          </cell>
          <cell r="K136">
            <v>56339.180625000001</v>
          </cell>
          <cell r="M136">
            <v>2</v>
          </cell>
        </row>
        <row r="137">
          <cell r="E137" t="e">
            <v>#REF!</v>
          </cell>
          <cell r="G137" t="str">
            <v>Progress Fuels</v>
          </cell>
          <cell r="H137" t="str">
            <v>Customer B</v>
          </cell>
          <cell r="K137">
            <v>49522.930631999996</v>
          </cell>
          <cell r="M137">
            <v>3</v>
          </cell>
        </row>
        <row r="138">
          <cell r="C138" t="str">
            <v>Santee Cooper</v>
          </cell>
          <cell r="D138">
            <v>57364.259579500002</v>
          </cell>
          <cell r="E138" t="e">
            <v>#REF!</v>
          </cell>
          <cell r="G138" t="str">
            <v>Duke Energy</v>
          </cell>
          <cell r="H138" t="str">
            <v>Customer C</v>
          </cell>
          <cell r="K138">
            <v>40573.5262</v>
          </cell>
          <cell r="M138">
            <v>4</v>
          </cell>
        </row>
        <row r="139">
          <cell r="C139" t="str">
            <v>Resource Fuels</v>
          </cell>
          <cell r="D139">
            <v>56339.180625000001</v>
          </cell>
          <cell r="E139" t="e">
            <v>#REF!</v>
          </cell>
          <cell r="H139" t="str">
            <v>Customer P</v>
          </cell>
          <cell r="K139">
            <v>32156.915075000001</v>
          </cell>
          <cell r="M139">
            <v>5</v>
          </cell>
        </row>
        <row r="140">
          <cell r="C140" t="str">
            <v>Progress Fuels</v>
          </cell>
          <cell r="D140">
            <v>49522.930631999996</v>
          </cell>
          <cell r="E140" t="e">
            <v>#REF!</v>
          </cell>
          <cell r="G140" t="str">
            <v>TVA</v>
          </cell>
          <cell r="H140" t="str">
            <v>Customer F</v>
          </cell>
          <cell r="K140">
            <v>24540.410125599996</v>
          </cell>
          <cell r="M140">
            <v>6</v>
          </cell>
        </row>
        <row r="141">
          <cell r="C141" t="str">
            <v>Duke Energy</v>
          </cell>
          <cell r="D141">
            <v>40573.5262</v>
          </cell>
          <cell r="E141" t="e">
            <v>#REF!</v>
          </cell>
          <cell r="G141" t="str">
            <v>Kentucky Utilities</v>
          </cell>
          <cell r="H141" t="str">
            <v>Customer E</v>
          </cell>
          <cell r="K141">
            <v>23304.450044999998</v>
          </cell>
          <cell r="M141">
            <v>7</v>
          </cell>
        </row>
        <row r="142">
          <cell r="C142" t="str">
            <v>Dayton Power &amp; Light</v>
          </cell>
          <cell r="D142">
            <v>32156.915075000001</v>
          </cell>
          <cell r="E142" t="e">
            <v>#REF!</v>
          </cell>
          <cell r="H142" t="str">
            <v>Customer Q</v>
          </cell>
          <cell r="K142">
            <v>21956.538540000001</v>
          </cell>
          <cell r="M142">
            <v>8</v>
          </cell>
        </row>
        <row r="143">
          <cell r="C143" t="str">
            <v>TVA</v>
          </cell>
          <cell r="D143">
            <v>24540.410125599996</v>
          </cell>
          <cell r="E143" t="e">
            <v>#REF!</v>
          </cell>
          <cell r="G143" t="str">
            <v>River Trading</v>
          </cell>
          <cell r="H143" t="str">
            <v>Customer D</v>
          </cell>
          <cell r="K143">
            <v>18465.789125700001</v>
          </cell>
          <cell r="M143">
            <v>9</v>
          </cell>
        </row>
        <row r="144">
          <cell r="C144" t="str">
            <v>Kentucky Utilities</v>
          </cell>
          <cell r="D144">
            <v>23304.450044999998</v>
          </cell>
          <cell r="E144" t="e">
            <v>#REF!</v>
          </cell>
          <cell r="G144" t="str">
            <v>AEP</v>
          </cell>
          <cell r="H144" t="str">
            <v>Customer G</v>
          </cell>
          <cell r="K144">
            <v>17056.0690817</v>
          </cell>
          <cell r="M144">
            <v>10</v>
          </cell>
        </row>
        <row r="145">
          <cell r="C145" t="str">
            <v>Southern Company Services</v>
          </cell>
          <cell r="D145">
            <v>21956.538540000001</v>
          </cell>
          <cell r="E145" t="e">
            <v>#REF!</v>
          </cell>
        </row>
        <row r="146">
          <cell r="C146" t="str">
            <v>River Trading</v>
          </cell>
          <cell r="D146">
            <v>18465.789125700001</v>
          </cell>
          <cell r="E146" t="e">
            <v>#REF!</v>
          </cell>
        </row>
        <row r="147">
          <cell r="C147" t="str">
            <v>AEP</v>
          </cell>
          <cell r="D147">
            <v>17056.0690817</v>
          </cell>
        </row>
        <row r="148">
          <cell r="C148" t="str">
            <v>East Kentucky Power</v>
          </cell>
          <cell r="D148">
            <v>12403.972559000002</v>
          </cell>
          <cell r="E148" t="e">
            <v>#REF!</v>
          </cell>
        </row>
        <row r="149">
          <cell r="C149" t="str">
            <v>SCANA</v>
          </cell>
          <cell r="D149">
            <v>11878.922549999999</v>
          </cell>
          <cell r="E149" t="e">
            <v>#REF!</v>
          </cell>
        </row>
        <row r="150">
          <cell r="C150" t="str">
            <v>National Coal Corp.</v>
          </cell>
          <cell r="D150">
            <v>10759.305329999999</v>
          </cell>
          <cell r="E150" t="e">
            <v>#REF!</v>
          </cell>
        </row>
        <row r="151">
          <cell r="C151" t="str">
            <v>Koch</v>
          </cell>
          <cell r="D151">
            <v>10228.9005</v>
          </cell>
          <cell r="E151" t="e">
            <v>#REF!</v>
          </cell>
        </row>
        <row r="152">
          <cell r="C152" t="str">
            <v>Kentucky Fuels / Alpha</v>
          </cell>
          <cell r="D152">
            <v>7347.2280000000001</v>
          </cell>
          <cell r="E152" t="e">
            <v>#REF!</v>
          </cell>
        </row>
        <row r="153">
          <cell r="C153" t="str">
            <v>Mittal Steel</v>
          </cell>
          <cell r="D153">
            <v>5356.7583300000006</v>
          </cell>
          <cell r="E153" t="e">
            <v>#REF!</v>
          </cell>
        </row>
        <row r="154">
          <cell r="C154" t="str">
            <v>Peabody</v>
          </cell>
          <cell r="D154">
            <v>3318.75</v>
          </cell>
          <cell r="E154" t="e">
            <v>#REF!</v>
          </cell>
        </row>
        <row r="155">
          <cell r="C155" t="str">
            <v>Gorman</v>
          </cell>
          <cell r="D155">
            <v>2763.00486</v>
          </cell>
          <cell r="E155" t="e">
            <v>#REF!</v>
          </cell>
        </row>
        <row r="156">
          <cell r="C156" t="str">
            <v>ABC Coke</v>
          </cell>
          <cell r="D156">
            <v>2694.6657029662151</v>
          </cell>
          <cell r="E156" t="e">
            <v>#REF!</v>
          </cell>
        </row>
        <row r="157">
          <cell r="C157" t="str">
            <v>Integrity Export</v>
          </cell>
          <cell r="D157">
            <v>2307.3746422128979</v>
          </cell>
          <cell r="E157" t="e">
            <v>#REF!</v>
          </cell>
        </row>
        <row r="158">
          <cell r="C158" t="str">
            <v>Twin Energies (Detherage)</v>
          </cell>
          <cell r="D158">
            <v>2212.6358799999998</v>
          </cell>
          <cell r="E158" t="e">
            <v>#REF!</v>
          </cell>
        </row>
        <row r="159">
          <cell r="C159" t="str">
            <v>Coal Trade</v>
          </cell>
          <cell r="D159">
            <v>1685.0175072905708</v>
          </cell>
          <cell r="E159" t="e">
            <v>#REF!</v>
          </cell>
        </row>
        <row r="160">
          <cell r="C160" t="str">
            <v>B&amp;W Resources</v>
          </cell>
          <cell r="D160">
            <v>930.64599999999996</v>
          </cell>
          <cell r="E160" t="e">
            <v>#REF!</v>
          </cell>
        </row>
        <row r="161">
          <cell r="C161" t="str">
            <v>Logan &amp; Kanawha</v>
          </cell>
          <cell r="D161">
            <v>744.12760000000003</v>
          </cell>
          <cell r="E161" t="e">
            <v>#REF!</v>
          </cell>
        </row>
        <row r="162">
          <cell r="C162" t="str">
            <v>Thoroughbred Coal</v>
          </cell>
          <cell r="D162">
            <v>471.91399999999999</v>
          </cell>
          <cell r="E162" t="e">
            <v>#REF!</v>
          </cell>
        </row>
        <row r="163">
          <cell r="C163" t="str">
            <v>Onyx Prep Plant ROM</v>
          </cell>
          <cell r="D163">
            <v>421.92</v>
          </cell>
          <cell r="E163" t="e">
            <v>#REF!</v>
          </cell>
        </row>
        <row r="164">
          <cell r="C164" t="str">
            <v>Wheeling Pittsburgh Steel</v>
          </cell>
          <cell r="D164">
            <v>402.87</v>
          </cell>
          <cell r="E164" t="e">
            <v>#REF!</v>
          </cell>
        </row>
        <row r="165">
          <cell r="C165" t="str">
            <v>USX</v>
          </cell>
          <cell r="D165">
            <v>105.404</v>
          </cell>
        </row>
        <row r="166">
          <cell r="C166" t="str">
            <v>DTE</v>
          </cell>
          <cell r="D166">
            <v>0</v>
          </cell>
        </row>
        <row r="167">
          <cell r="C167" t="str">
            <v>AK Steel</v>
          </cell>
          <cell r="D167">
            <v>0</v>
          </cell>
        </row>
        <row r="168">
          <cell r="C168" t="str">
            <v>Alpha</v>
          </cell>
          <cell r="D168">
            <v>0</v>
          </cell>
        </row>
        <row r="169">
          <cell r="C169" t="str">
            <v>Logan &amp; Kanawha</v>
          </cell>
          <cell r="D169">
            <v>0</v>
          </cell>
        </row>
        <row r="170">
          <cell r="C170" t="str">
            <v>Total Steam Coal</v>
          </cell>
        </row>
        <row r="172">
          <cell r="C172" t="str">
            <v>Metallurgical Coal</v>
          </cell>
        </row>
      </sheetData>
      <sheetData sheetId="48" refreshError="1"/>
      <sheetData sheetId="49" refreshError="1">
        <row r="2">
          <cell r="B2" t="str">
            <v xml:space="preserve">Project Trident </v>
          </cell>
          <cell r="L2" t="str">
            <v>Coal RevenuesSummary</v>
          </cell>
          <cell r="M2" t="str">
            <v>Executive Summary Output</v>
          </cell>
        </row>
        <row r="3">
          <cell r="B3" t="str">
            <v>($ and tons in thousands)</v>
          </cell>
          <cell r="L3" t="str">
            <v>Private &amp; Confidential</v>
          </cell>
          <cell r="M3" t="str">
            <v>Private &amp; Confidential</v>
          </cell>
        </row>
        <row r="5">
          <cell r="B5" t="str">
            <v>Consolidated</v>
          </cell>
        </row>
        <row r="7">
          <cell r="B7" t="str">
            <v>Little Elk</v>
          </cell>
          <cell r="C7">
            <v>3727.941089423095</v>
          </cell>
          <cell r="D7" t="str">
            <v xml:space="preserve">9 Months </v>
          </cell>
          <cell r="E7" t="str">
            <v>Projected</v>
          </cell>
          <cell r="G7" t="str">
            <v>Projected FYE December 31,</v>
          </cell>
        </row>
        <row r="8">
          <cell r="B8" t="str">
            <v>Prater Branch (1)</v>
          </cell>
          <cell r="C8">
            <v>2006</v>
          </cell>
          <cell r="D8" t="str">
            <v>2007A</v>
          </cell>
          <cell r="E8" t="str">
            <v>Q4 2007</v>
          </cell>
          <cell r="G8">
            <v>2007</v>
          </cell>
          <cell r="H8">
            <v>2008</v>
          </cell>
          <cell r="I8">
            <v>2009</v>
          </cell>
          <cell r="J8">
            <v>2010</v>
          </cell>
          <cell r="K8">
            <v>2011</v>
          </cell>
          <cell r="L8">
            <v>2012</v>
          </cell>
        </row>
        <row r="9">
          <cell r="B9" t="str">
            <v>Steam Coal</v>
          </cell>
          <cell r="C9">
            <v>1059.0902094987432</v>
          </cell>
          <cell r="D9">
            <v>11.71739008896237</v>
          </cell>
        </row>
        <row r="10">
          <cell r="B10" t="str">
            <v>Committed Coal Sales</v>
          </cell>
          <cell r="C10">
            <v>1048.3651503525425</v>
          </cell>
          <cell r="D10">
            <v>6.3084941390000004</v>
          </cell>
          <cell r="E10">
            <v>2.304605796509362</v>
          </cell>
          <cell r="G10">
            <v>8.6130999355093625</v>
          </cell>
          <cell r="H10">
            <v>10.410747999999998</v>
          </cell>
          <cell r="I10">
            <v>9.0689720000000005</v>
          </cell>
          <cell r="J10">
            <v>8.1593640000000001</v>
          </cell>
          <cell r="K10">
            <v>3.8549759999999988</v>
          </cell>
          <cell r="L10">
            <v>3.7349759999999987</v>
          </cell>
        </row>
        <row r="11">
          <cell r="B11" t="str">
            <v>Committed Average Realized Price Per Ton</v>
          </cell>
          <cell r="C11">
            <v>1027.8472375897827</v>
          </cell>
          <cell r="D11">
            <v>46.879708216211455</v>
          </cell>
          <cell r="E11">
            <v>44.552050659240599</v>
          </cell>
          <cell r="G11">
            <v>46.256897249399344</v>
          </cell>
          <cell r="H11">
            <v>45.915251807074767</v>
          </cell>
          <cell r="I11">
            <v>48.505471080956042</v>
          </cell>
          <cell r="J11">
            <v>48.07618269757301</v>
          </cell>
          <cell r="K11">
            <v>48.6483420700933</v>
          </cell>
          <cell r="L11">
            <v>49.70822231789441</v>
          </cell>
        </row>
        <row r="12">
          <cell r="B12" t="str">
            <v>Committed Coal Sales Revenues</v>
          </cell>
          <cell r="C12">
            <v>772.61916899890628</v>
          </cell>
          <cell r="D12">
            <v>295.74036452000013</v>
          </cell>
          <cell r="E12">
            <v>102.67491419566463</v>
          </cell>
          <cell r="G12">
            <v>398.41527871566473</v>
          </cell>
          <cell r="H12">
            <v>478.01211591999993</v>
          </cell>
          <cell r="I12">
            <v>439.89475908000009</v>
          </cell>
          <cell r="J12">
            <v>392.27107436000011</v>
          </cell>
          <cell r="K12">
            <v>187.53819111999994</v>
          </cell>
          <cell r="L12">
            <v>185.65901735999992</v>
          </cell>
        </row>
        <row r="13">
          <cell r="B13" t="str">
            <v>Uncommitted Coal Sales</v>
          </cell>
          <cell r="C13">
            <v>9038.6186809329884</v>
          </cell>
          <cell r="D13">
            <v>0</v>
          </cell>
          <cell r="E13">
            <v>0</v>
          </cell>
          <cell r="G13">
            <v>0</v>
          </cell>
          <cell r="H13">
            <v>0.63334715390875995</v>
          </cell>
          <cell r="I13">
            <v>2.6533710147890259</v>
          </cell>
          <cell r="J13">
            <v>3.4724189792040714</v>
          </cell>
          <cell r="K13">
            <v>7.5703409285601309</v>
          </cell>
          <cell r="L13">
            <v>7.0577111415861484</v>
          </cell>
        </row>
        <row r="14">
          <cell r="B14" t="str">
            <v>Uncommitted Average Realized Price Per Ton</v>
          </cell>
          <cell r="D14">
            <v>0</v>
          </cell>
          <cell r="E14">
            <v>0</v>
          </cell>
          <cell r="G14" t="str">
            <v>--</v>
          </cell>
          <cell r="H14">
            <v>57.623063640855747</v>
          </cell>
          <cell r="I14">
            <v>57.631424726022061</v>
          </cell>
          <cell r="J14">
            <v>58.588666024172703</v>
          </cell>
          <cell r="K14">
            <v>58.702697100274143</v>
          </cell>
          <cell r="L14">
            <v>58.862249346488866</v>
          </cell>
        </row>
        <row r="15">
          <cell r="B15" t="str">
            <v>Uncommitted Coal Sales Revenues</v>
          </cell>
          <cell r="D15">
            <v>0</v>
          </cell>
          <cell r="E15">
            <v>0</v>
          </cell>
          <cell r="G15" t="str">
            <v>--</v>
          </cell>
          <cell r="H15">
            <v>36.495403356439333</v>
          </cell>
          <cell r="I15">
            <v>152.91755190902251</v>
          </cell>
          <cell r="J15">
            <v>203.44439586858604</v>
          </cell>
          <cell r="K15">
            <v>444.39943047507347</v>
          </cell>
          <cell r="L15">
            <v>415.43275303153644</v>
          </cell>
        </row>
        <row r="16">
          <cell r="B16" t="str">
            <v>Total Steam Coal Sales</v>
          </cell>
          <cell r="D16">
            <v>6.3084941390000004</v>
          </cell>
          <cell r="E16">
            <v>2.304605796509362</v>
          </cell>
          <cell r="G16">
            <v>8.6130999355093625</v>
          </cell>
          <cell r="H16">
            <v>11.044095153908758</v>
          </cell>
          <cell r="I16">
            <v>11.722343014789026</v>
          </cell>
          <cell r="J16">
            <v>11.631782979204072</v>
          </cell>
          <cell r="K16">
            <v>11.425316928560129</v>
          </cell>
          <cell r="L16">
            <v>10.792687141586146</v>
          </cell>
        </row>
        <row r="17">
          <cell r="B17" t="str">
            <v>Total Steam Average Realized Price Per Ton</v>
          </cell>
          <cell r="D17">
            <v>46.879708216211455</v>
          </cell>
          <cell r="E17">
            <v>44.552050659240599</v>
          </cell>
          <cell r="G17">
            <v>46.256897249399344</v>
          </cell>
          <cell r="H17">
            <v>46.586661207309795</v>
          </cell>
          <cell r="I17">
            <v>50.571145225926642</v>
          </cell>
          <cell r="J17">
            <v>51.214458805983426</v>
          </cell>
          <cell r="K17">
            <v>55.310292532490223</v>
          </cell>
          <cell r="L17">
            <v>55.694356975791749</v>
          </cell>
        </row>
        <row r="18">
          <cell r="B18" t="str">
            <v>Total Steam Coal Sales Revenues</v>
          </cell>
          <cell r="D18">
            <v>295.74036452000013</v>
          </cell>
          <cell r="E18">
            <v>102.67491419566463</v>
          </cell>
          <cell r="G18">
            <v>398.41527871566473</v>
          </cell>
          <cell r="H18">
            <v>514.50751927643921</v>
          </cell>
          <cell r="I18">
            <v>592.81231098902254</v>
          </cell>
          <cell r="J18">
            <v>595.71547022858613</v>
          </cell>
          <cell r="K18">
            <v>631.93762159507344</v>
          </cell>
          <cell r="L18">
            <v>601.09177039153633</v>
          </cell>
        </row>
        <row r="20">
          <cell r="B20" t="str">
            <v>Metallurgical Coal</v>
          </cell>
        </row>
        <row r="21">
          <cell r="B21" t="str">
            <v>Committed Coal Sales</v>
          </cell>
          <cell r="D21">
            <v>0.33835219100000008</v>
          </cell>
          <cell r="E21">
            <v>0.13849999999999996</v>
          </cell>
          <cell r="G21">
            <v>0.47685219100000004</v>
          </cell>
          <cell r="H21">
            <v>0.50600000000000001</v>
          </cell>
          <cell r="I21">
            <v>0.30599999999999999</v>
          </cell>
          <cell r="J21">
            <v>7.0199999999999999E-2</v>
          </cell>
          <cell r="K21">
            <v>0</v>
          </cell>
          <cell r="L21">
            <v>0</v>
          </cell>
        </row>
        <row r="22">
          <cell r="B22" t="str">
            <v>Committed Average Realized Price Per Ton</v>
          </cell>
          <cell r="D22">
            <v>73.979709710229102</v>
          </cell>
          <cell r="E22">
            <v>72.661935395904123</v>
          </cell>
          <cell r="G22">
            <v>73.596966910722827</v>
          </cell>
          <cell r="H22">
            <v>76.671936758893281</v>
          </cell>
          <cell r="I22">
            <v>82.75</v>
          </cell>
          <cell r="J22">
            <v>82.749999999999986</v>
          </cell>
          <cell r="K22" t="str">
            <v>--</v>
          </cell>
          <cell r="L22" t="str">
            <v>--</v>
          </cell>
        </row>
        <row r="23">
          <cell r="B23" t="str">
            <v>Committed Coal Sales Revenues</v>
          </cell>
          <cell r="D23">
            <v>25.031196869999999</v>
          </cell>
          <cell r="E23">
            <v>10.063678052332717</v>
          </cell>
          <cell r="G23">
            <v>35.094874922332686</v>
          </cell>
          <cell r="H23">
            <v>38.795999999999999</v>
          </cell>
          <cell r="I23">
            <v>25.3215</v>
          </cell>
          <cell r="J23">
            <v>5.8090499999999992</v>
          </cell>
          <cell r="K23" t="str">
            <v>--</v>
          </cell>
          <cell r="L23" t="str">
            <v>--</v>
          </cell>
        </row>
        <row r="24">
          <cell r="B24" t="str">
            <v>Uncommitted Coal Sales</v>
          </cell>
          <cell r="D24">
            <v>0</v>
          </cell>
          <cell r="E24">
            <v>1.0742089756257656E-3</v>
          </cell>
          <cell r="G24">
            <v>1.0742089756257656E-3</v>
          </cell>
          <cell r="H24">
            <v>0.30783900192702868</v>
          </cell>
          <cell r="I24">
            <v>1.3605971340689582</v>
          </cell>
          <cell r="J24">
            <v>2.5377225825632266</v>
          </cell>
          <cell r="K24">
            <v>3.2198091551863119</v>
          </cell>
          <cell r="L24">
            <v>3.4826658871497576</v>
          </cell>
        </row>
        <row r="25">
          <cell r="B25" t="str">
            <v>Uncommitted Average Realized Price Per Ton</v>
          </cell>
          <cell r="D25">
            <v>0</v>
          </cell>
          <cell r="E25">
            <v>80</v>
          </cell>
          <cell r="G25">
            <v>80</v>
          </cell>
          <cell r="H25">
            <v>83.802038816257891</v>
          </cell>
          <cell r="I25">
            <v>83.038505315660785</v>
          </cell>
          <cell r="J25">
            <v>83.939943797287256</v>
          </cell>
          <cell r="K25">
            <v>84.846178796327479</v>
          </cell>
          <cell r="L25">
            <v>85.247012638376802</v>
          </cell>
        </row>
        <row r="26">
          <cell r="B26" t="str">
            <v>Uncommitted Coal Sales Revenues</v>
          </cell>
          <cell r="D26">
            <v>0</v>
          </cell>
          <cell r="E26">
            <v>8.5936718050061256E-2</v>
          </cell>
          <cell r="G26">
            <v>8.5936718050061256E-2</v>
          </cell>
          <cell r="H26">
            <v>25.797535988646946</v>
          </cell>
          <cell r="I26">
            <v>112.98195234985802</v>
          </cell>
          <cell r="J26">
            <v>213.01629095346391</v>
          </cell>
          <cell r="K26">
            <v>273.18850327098994</v>
          </cell>
          <cell r="L26">
            <v>296.88686289709915</v>
          </cell>
        </row>
        <row r="27">
          <cell r="B27" t="str">
            <v>Total Metallurgical Coal Sales</v>
          </cell>
          <cell r="D27">
            <v>0.33835219100000008</v>
          </cell>
          <cell r="E27">
            <v>0.13957420897562572</v>
          </cell>
          <cell r="G27">
            <v>0.4779263999756258</v>
          </cell>
          <cell r="H27">
            <v>0.81383900192702874</v>
          </cell>
          <cell r="I27">
            <v>1.6665971340689583</v>
          </cell>
          <cell r="J27">
            <v>2.6079225825632264</v>
          </cell>
          <cell r="K27">
            <v>3.2198091551863119</v>
          </cell>
          <cell r="L27">
            <v>3.4826658871497576</v>
          </cell>
        </row>
        <row r="28">
          <cell r="B28" t="str">
            <v>Total Metallurgical Average Realized Price Per Ton</v>
          </cell>
          <cell r="D28">
            <v>73.979709710229102</v>
          </cell>
          <cell r="E28">
            <v>72.718411552346581</v>
          </cell>
          <cell r="G28">
            <v>73.611358657268084</v>
          </cell>
          <cell r="H28">
            <v>79.368936405973088</v>
          </cell>
          <cell r="I28">
            <v>82.985533529745936</v>
          </cell>
          <cell r="J28">
            <v>83.907912917564047</v>
          </cell>
          <cell r="K28">
            <v>84.846178796327479</v>
          </cell>
          <cell r="L28">
            <v>85.247012638376802</v>
          </cell>
        </row>
        <row r="29">
          <cell r="B29" t="str">
            <v>Total Metallurgical Coal Sales Revenues</v>
          </cell>
          <cell r="D29">
            <v>25.031196869999999</v>
          </cell>
          <cell r="E29">
            <v>10.149614770382778</v>
          </cell>
          <cell r="G29">
            <v>35.18081164038275</v>
          </cell>
          <cell r="H29">
            <v>64.593535988646948</v>
          </cell>
          <cell r="I29">
            <v>138.30345234985802</v>
          </cell>
          <cell r="J29">
            <v>218.82534095346392</v>
          </cell>
          <cell r="K29">
            <v>273.18850327098994</v>
          </cell>
          <cell r="L29">
            <v>296.88686289709915</v>
          </cell>
        </row>
        <row r="30">
          <cell r="B30" t="str">
            <v>Revenues by Complex (2007E)</v>
          </cell>
        </row>
        <row r="31">
          <cell r="B31" t="str">
            <v>Total Steam and Metallurgical Coal</v>
          </cell>
        </row>
        <row r="32">
          <cell r="B32" t="str">
            <v>Total Coal Sales</v>
          </cell>
          <cell r="C32">
            <v>168763.47592159096</v>
          </cell>
          <cell r="D32">
            <v>6.6468463300000007</v>
          </cell>
          <cell r="E32">
            <v>2.4441800054849878</v>
          </cell>
          <cell r="G32">
            <v>9.0910263354849885</v>
          </cell>
          <cell r="H32">
            <v>11.857934155835787</v>
          </cell>
          <cell r="I32">
            <v>13.388940148857984</v>
          </cell>
          <cell r="J32">
            <v>14.239705561767298</v>
          </cell>
          <cell r="K32">
            <v>14.64512608374644</v>
          </cell>
          <cell r="L32">
            <v>14.275353028735903</v>
          </cell>
        </row>
        <row r="33">
          <cell r="B33" t="str">
            <v>Total Average Realized Price</v>
          </cell>
          <cell r="C33">
            <v>61980.541760111846</v>
          </cell>
          <cell r="D33">
            <v>48.259211280727783</v>
          </cell>
          <cell r="E33">
            <v>46.160482743847723</v>
          </cell>
          <cell r="G33">
            <v>47.694954821942659</v>
          </cell>
          <cell r="H33">
            <v>48.85</v>
          </cell>
          <cell r="I33">
            <v>54.605947536574917</v>
          </cell>
          <cell r="J33">
            <v>57.202082420091614</v>
          </cell>
          <cell r="K33">
            <v>61.803914810306551</v>
          </cell>
          <cell r="L33">
            <v>62.904127938624605</v>
          </cell>
        </row>
        <row r="34">
          <cell r="B34" t="str">
            <v>Total Coal Sales Revenues</v>
          </cell>
          <cell r="C34">
            <v>48340.277742770719</v>
          </cell>
          <cell r="D34">
            <v>320.7715613900001</v>
          </cell>
          <cell r="E34">
            <v>112.82452896604741</v>
          </cell>
          <cell r="G34">
            <v>433.59609035604745</v>
          </cell>
          <cell r="H34">
            <v>579.20105526508621</v>
          </cell>
          <cell r="I34">
            <v>731.11576333888058</v>
          </cell>
          <cell r="J34">
            <v>814.54081118204999</v>
          </cell>
          <cell r="K34">
            <v>905.12612486606338</v>
          </cell>
          <cell r="L34">
            <v>897.97863328863548</v>
          </cell>
        </row>
        <row r="35">
          <cell r="B35" t="str">
            <v>North Springs</v>
          </cell>
          <cell r="C35">
            <v>63659.60080495126</v>
          </cell>
        </row>
        <row r="36">
          <cell r="B36" t="str">
            <v>Levisa Fork</v>
          </cell>
          <cell r="C36">
            <v>49835.528394147586</v>
          </cell>
          <cell r="H36">
            <v>-2.9220968560707661E-2</v>
          </cell>
          <cell r="I36">
            <v>0</v>
          </cell>
          <cell r="J36">
            <v>0</v>
          </cell>
          <cell r="K36">
            <v>0</v>
          </cell>
          <cell r="L36">
            <v>0</v>
          </cell>
        </row>
        <row r="37">
          <cell r="B37" t="str">
            <v>Deep Water</v>
          </cell>
          <cell r="C37">
            <v>46367.888572570439</v>
          </cell>
          <cell r="H37">
            <v>6.8632444001766064</v>
          </cell>
          <cell r="L37">
            <v>24.396355593723282</v>
          </cell>
        </row>
        <row r="38">
          <cell r="C38">
            <v>438947.31319614284</v>
          </cell>
          <cell r="G38">
            <v>477.92639997562583</v>
          </cell>
          <cell r="H38">
            <v>813.83900192702879</v>
          </cell>
          <cell r="I38">
            <v>1666.5971340689582</v>
          </cell>
          <cell r="J38">
            <v>2607.9225825632266</v>
          </cell>
          <cell r="K38">
            <v>3219.8091551863117</v>
          </cell>
          <cell r="L38">
            <v>3482.6658871497575</v>
          </cell>
        </row>
        <row r="40">
          <cell r="B40" t="str">
            <v>Metallurgical Coal Sales (mt)</v>
          </cell>
          <cell r="C40">
            <v>0.11437799999999999</v>
          </cell>
          <cell r="D40">
            <v>0.33835219100000008</v>
          </cell>
          <cell r="E40">
            <v>0.13957420897562578</v>
          </cell>
          <cell r="G40">
            <v>0.47792639997562586</v>
          </cell>
          <cell r="H40">
            <v>0.81383900192702874</v>
          </cell>
          <cell r="I40">
            <v>1.6665971340689583</v>
          </cell>
          <cell r="J40">
            <v>2.6079225825632264</v>
          </cell>
          <cell r="K40">
            <v>3.2198091551863119</v>
          </cell>
          <cell r="L40">
            <v>3.4826658871497576</v>
          </cell>
        </row>
        <row r="41">
          <cell r="B41" t="str">
            <v>Total Coal Sales (mt)</v>
          </cell>
          <cell r="C41">
            <v>5.4669999999999996</v>
          </cell>
          <cell r="D41">
            <v>6.6468463300000007</v>
          </cell>
          <cell r="E41">
            <v>2.4441800054849878</v>
          </cell>
          <cell r="G41">
            <v>9.0910263354849885</v>
          </cell>
          <cell r="H41">
            <v>11.857934155835787</v>
          </cell>
          <cell r="I41">
            <v>13.388940148857984</v>
          </cell>
          <cell r="J41">
            <v>14.239705561767298</v>
          </cell>
          <cell r="K41">
            <v>14.645126083746442</v>
          </cell>
          <cell r="L41">
            <v>14.275353028735905</v>
          </cell>
        </row>
        <row r="42">
          <cell r="B42" t="str">
            <v>Steam Coal Realized Price Per Ton (4)</v>
          </cell>
          <cell r="D42">
            <v>46.879708216211455</v>
          </cell>
          <cell r="E42">
            <v>44.552050659240599</v>
          </cell>
          <cell r="G42">
            <v>46.256897249399344</v>
          </cell>
          <cell r="H42">
            <v>46.586661207309795</v>
          </cell>
          <cell r="I42">
            <v>50.571145225926642</v>
          </cell>
          <cell r="J42">
            <v>51.214458805983426</v>
          </cell>
          <cell r="K42">
            <v>55.31029253249023</v>
          </cell>
          <cell r="L42">
            <v>55.694356975791763</v>
          </cell>
        </row>
        <row r="43">
          <cell r="B43" t="str">
            <v>Metallurgical Coal Realized Price Per Ton (4)</v>
          </cell>
          <cell r="D43">
            <v>73.979709710229116</v>
          </cell>
          <cell r="E43">
            <v>72.718411552346566</v>
          </cell>
          <cell r="G43">
            <v>73.611358657268141</v>
          </cell>
          <cell r="H43">
            <v>79.368936405973088</v>
          </cell>
          <cell r="I43">
            <v>82.985533529745936</v>
          </cell>
          <cell r="J43">
            <v>83.907912917564033</v>
          </cell>
          <cell r="K43">
            <v>84.846178796327479</v>
          </cell>
          <cell r="L43">
            <v>85.247012638376802</v>
          </cell>
        </row>
        <row r="46">
          <cell r="B46" t="str">
            <v>Total Coal Revenues</v>
          </cell>
          <cell r="D46">
            <v>320.77156138999999</v>
          </cell>
          <cell r="E46">
            <v>112.82452896604747</v>
          </cell>
          <cell r="G46">
            <v>433.59609035604745</v>
          </cell>
          <cell r="H46">
            <v>579.23027623364692</v>
          </cell>
          <cell r="I46">
            <v>731.11576333888047</v>
          </cell>
          <cell r="J46">
            <v>814.54081118204988</v>
          </cell>
          <cell r="K46">
            <v>905.12612486606338</v>
          </cell>
          <cell r="L46">
            <v>897.97863328863525</v>
          </cell>
        </row>
      </sheetData>
      <sheetData sheetId="50" refreshError="1">
        <row r="2">
          <cell r="B2" t="str">
            <v xml:space="preserve">Project Trident </v>
          </cell>
          <cell r="N2" t="str">
            <v>EBITDA Bridges – 2006-2007</v>
          </cell>
        </row>
        <row r="3">
          <cell r="B3" t="str">
            <v>($ and tons in millions, except per ton data)</v>
          </cell>
          <cell r="C3" t="str">
            <v>SALES &amp; MARKETING OUTPUTS</v>
          </cell>
          <cell r="N3" t="str">
            <v>Private &amp; Confidential</v>
          </cell>
        </row>
        <row r="4">
          <cell r="C4" t="str">
            <v>TONNAGE</v>
          </cell>
        </row>
        <row r="5">
          <cell r="B5" t="str">
            <v>EBTIDA Bridge (2007E-2008E)</v>
          </cell>
          <cell r="E5" t="str">
            <v>Fiscal Year Ending December,</v>
          </cell>
        </row>
        <row r="6">
          <cell r="D6" t="str">
            <v>S&amp;P Rating</v>
          </cell>
          <cell r="E6">
            <v>2007</v>
          </cell>
          <cell r="G6">
            <v>2008</v>
          </cell>
          <cell r="I6">
            <v>2009</v>
          </cell>
          <cell r="K6">
            <v>2010</v>
          </cell>
          <cell r="M6">
            <v>2011</v>
          </cell>
          <cell r="O6">
            <v>2012</v>
          </cell>
        </row>
        <row r="7">
          <cell r="C7" t="str">
            <v>Steam Coal</v>
          </cell>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C8" t="str">
            <v>AEP</v>
          </cell>
          <cell r="D8" t="str">
            <v>BBB</v>
          </cell>
          <cell r="E8">
            <v>351.73593099999999</v>
          </cell>
          <cell r="F8">
            <v>63.270266173089354</v>
          </cell>
          <cell r="G8">
            <v>480</v>
          </cell>
          <cell r="H8">
            <v>63.270266173089354</v>
          </cell>
          <cell r="I8">
            <v>480</v>
          </cell>
          <cell r="K8">
            <v>480</v>
          </cell>
          <cell r="M8">
            <v>240</v>
          </cell>
          <cell r="O8">
            <v>240</v>
          </cell>
          <cell r="R8">
            <v>17056.0690817</v>
          </cell>
        </row>
        <row r="9">
          <cell r="B9">
            <v>1</v>
          </cell>
          <cell r="C9" t="str">
            <v>B&amp;W Resources</v>
          </cell>
          <cell r="D9" t="str">
            <v>N/A</v>
          </cell>
          <cell r="E9">
            <v>21.516999999999999</v>
          </cell>
          <cell r="F9">
            <v>47.31198703756651</v>
          </cell>
          <cell r="G9">
            <v>0</v>
          </cell>
          <cell r="I9">
            <v>0</v>
          </cell>
          <cell r="J9">
            <v>0</v>
          </cell>
          <cell r="K9">
            <v>0</v>
          </cell>
          <cell r="L9">
            <v>63.270266173089354</v>
          </cell>
          <cell r="M9">
            <v>0</v>
          </cell>
          <cell r="N9">
            <v>47.31198703756651</v>
          </cell>
          <cell r="O9">
            <v>0</v>
          </cell>
          <cell r="R9">
            <v>930.64599999999996</v>
          </cell>
        </row>
        <row r="10">
          <cell r="B10">
            <v>2</v>
          </cell>
          <cell r="C10" t="str">
            <v>Dayton Power &amp; Light</v>
          </cell>
          <cell r="D10" t="str">
            <v>BBB</v>
          </cell>
          <cell r="E10">
            <v>708.93460000000005</v>
          </cell>
          <cell r="F10">
            <v>-17.736037892158752</v>
          </cell>
          <cell r="G10">
            <v>0</v>
          </cell>
          <cell r="I10">
            <v>0</v>
          </cell>
          <cell r="J10">
            <v>0</v>
          </cell>
          <cell r="K10">
            <v>0</v>
          </cell>
          <cell r="L10">
            <v>92.846215318497116</v>
          </cell>
          <cell r="M10">
            <v>0</v>
          </cell>
          <cell r="N10">
            <v>0</v>
          </cell>
          <cell r="O10">
            <v>0</v>
          </cell>
          <cell r="R10">
            <v>32156.915075000001</v>
          </cell>
        </row>
        <row r="11">
          <cell r="B11">
            <v>3</v>
          </cell>
          <cell r="C11" t="str">
            <v>Dominion</v>
          </cell>
          <cell r="D11" t="str">
            <v>BBB</v>
          </cell>
          <cell r="E11">
            <v>0</v>
          </cell>
          <cell r="F11">
            <v>12.637701590281354</v>
          </cell>
          <cell r="G11">
            <v>480</v>
          </cell>
          <cell r="I11">
            <v>480</v>
          </cell>
          <cell r="J11">
            <v>0</v>
          </cell>
          <cell r="K11">
            <v>480</v>
          </cell>
          <cell r="L11">
            <v>92.846215318497116</v>
          </cell>
          <cell r="M11">
            <v>120</v>
          </cell>
          <cell r="N11">
            <v>12.637701590281354</v>
          </cell>
          <cell r="O11">
            <v>0</v>
          </cell>
          <cell r="R11" t="str">
            <v>--</v>
          </cell>
        </row>
        <row r="12">
          <cell r="B12">
            <v>4</v>
          </cell>
          <cell r="C12" t="str">
            <v>Duke Energy</v>
          </cell>
          <cell r="D12" t="str">
            <v>A-</v>
          </cell>
          <cell r="E12">
            <v>910.07835999999998</v>
          </cell>
          <cell r="F12">
            <v>-3.0972764099999992</v>
          </cell>
          <cell r="G12">
            <v>1679.9880000000001</v>
          </cell>
          <cell r="I12">
            <v>1499.9880000000001</v>
          </cell>
          <cell r="J12">
            <v>0</v>
          </cell>
          <cell r="K12">
            <v>1499.9880000000001</v>
          </cell>
          <cell r="L12">
            <v>102.38664049877846</v>
          </cell>
          <cell r="M12">
            <v>0</v>
          </cell>
          <cell r="N12">
            <v>0</v>
          </cell>
          <cell r="O12">
            <v>0</v>
          </cell>
          <cell r="R12">
            <v>40573.5262</v>
          </cell>
        </row>
        <row r="13">
          <cell r="B13" t="str">
            <v>END</v>
          </cell>
          <cell r="C13" t="str">
            <v>East Kentucky Power</v>
          </cell>
          <cell r="D13" t="str">
            <v>BBB</v>
          </cell>
          <cell r="E13">
            <v>310.90794</v>
          </cell>
          <cell r="F13">
            <v>102.38664049877853</v>
          </cell>
          <cell r="G13">
            <v>421</v>
          </cell>
          <cell r="H13">
            <v>102.38664049877853</v>
          </cell>
          <cell r="I13">
            <v>230</v>
          </cell>
          <cell r="K13">
            <v>120</v>
          </cell>
          <cell r="M13">
            <v>120</v>
          </cell>
          <cell r="O13">
            <v>120</v>
          </cell>
          <cell r="R13">
            <v>12403.972559000002</v>
          </cell>
        </row>
        <row r="14">
          <cell r="C14" t="str">
            <v>Gorman</v>
          </cell>
          <cell r="D14" t="str">
            <v>N/A</v>
          </cell>
          <cell r="E14">
            <v>87.714439999999996</v>
          </cell>
          <cell r="G14">
            <v>0</v>
          </cell>
          <cell r="I14">
            <v>0</v>
          </cell>
          <cell r="K14">
            <v>0</v>
          </cell>
          <cell r="M14">
            <v>0</v>
          </cell>
          <cell r="O14">
            <v>0</v>
          </cell>
          <cell r="R14">
            <v>2763.00486</v>
          </cell>
        </row>
        <row r="15">
          <cell r="C15" t="str">
            <v>Kentucky Fuels / Alpha</v>
          </cell>
          <cell r="D15" t="str">
            <v>N/A</v>
          </cell>
          <cell r="E15">
            <v>174.934</v>
          </cell>
          <cell r="F15" t="str">
            <v>Steps</v>
          </cell>
          <cell r="G15">
            <v>0</v>
          </cell>
          <cell r="I15">
            <v>0</v>
          </cell>
          <cell r="K15">
            <v>0</v>
          </cell>
          <cell r="M15">
            <v>0</v>
          </cell>
          <cell r="O15">
            <v>0</v>
          </cell>
          <cell r="R15">
            <v>7347.2280000000001</v>
          </cell>
        </row>
        <row r="16">
          <cell r="B16" t="str">
            <v>Start</v>
          </cell>
          <cell r="C16" t="str">
            <v>Kentucky Utilities</v>
          </cell>
          <cell r="D16" t="str">
            <v>BBB+</v>
          </cell>
          <cell r="E16">
            <v>495.35056999999995</v>
          </cell>
          <cell r="F16">
            <v>63.270266173089354</v>
          </cell>
          <cell r="G16">
            <v>829.99199999999973</v>
          </cell>
          <cell r="I16">
            <v>129.6</v>
          </cell>
          <cell r="K16">
            <v>0</v>
          </cell>
          <cell r="L16" t="str">
            <v>Prater</v>
          </cell>
          <cell r="M16">
            <v>0</v>
          </cell>
          <cell r="N16" t="str">
            <v>$ / ton</v>
          </cell>
          <cell r="O16">
            <v>0</v>
          </cell>
          <cell r="R16">
            <v>23304.450044999998</v>
          </cell>
        </row>
        <row r="17">
          <cell r="B17" t="str">
            <v>2006 Coal Sales</v>
          </cell>
          <cell r="C17" t="str">
            <v>Koch</v>
          </cell>
          <cell r="D17" t="str">
            <v>N/A</v>
          </cell>
          <cell r="E17">
            <v>243.54524999999998</v>
          </cell>
          <cell r="G17">
            <v>360</v>
          </cell>
          <cell r="I17">
            <v>0</v>
          </cell>
          <cell r="J17">
            <v>2007</v>
          </cell>
          <cell r="K17">
            <v>0</v>
          </cell>
          <cell r="L17">
            <v>5.2396597999999983</v>
          </cell>
          <cell r="M17">
            <v>0</v>
          </cell>
          <cell r="N17">
            <v>2.1791658167184926</v>
          </cell>
          <cell r="O17">
            <v>0</v>
          </cell>
          <cell r="R17">
            <v>10228.9005</v>
          </cell>
        </row>
        <row r="18">
          <cell r="B18" t="str">
            <v>2007 Coal Sales</v>
          </cell>
          <cell r="C18" t="str">
            <v>Logan &amp; Kanawha</v>
          </cell>
          <cell r="D18" t="str">
            <v>N/A</v>
          </cell>
          <cell r="E18">
            <v>22.826000000000001</v>
          </cell>
          <cell r="G18">
            <v>0</v>
          </cell>
          <cell r="I18">
            <v>0</v>
          </cell>
          <cell r="J18">
            <v>2008</v>
          </cell>
          <cell r="K18">
            <v>0</v>
          </cell>
          <cell r="L18">
            <v>0</v>
          </cell>
          <cell r="M18">
            <v>0</v>
          </cell>
          <cell r="N18">
            <v>0</v>
          </cell>
          <cell r="O18">
            <v>0</v>
          </cell>
          <cell r="R18">
            <v>744.12760000000003</v>
          </cell>
        </row>
        <row r="19">
          <cell r="B19" t="str">
            <v>Delta</v>
          </cell>
          <cell r="C19" t="str">
            <v>National Coal Corp.</v>
          </cell>
          <cell r="D19" t="str">
            <v>CCC</v>
          </cell>
          <cell r="E19">
            <v>265.66185999999999</v>
          </cell>
          <cell r="F19">
            <v>47.31198703756651</v>
          </cell>
          <cell r="G19">
            <v>0</v>
          </cell>
          <cell r="I19">
            <v>0</v>
          </cell>
          <cell r="K19">
            <v>0</v>
          </cell>
          <cell r="M19">
            <v>0</v>
          </cell>
          <cell r="N19">
            <v>-7.897354309176472</v>
          </cell>
          <cell r="O19">
            <v>0</v>
          </cell>
          <cell r="R19">
            <v>10759.305329999999</v>
          </cell>
        </row>
        <row r="20">
          <cell r="B20" t="str">
            <v>2006 Realized Price</v>
          </cell>
          <cell r="C20" t="str">
            <v>Onyx Prep Plant ROM</v>
          </cell>
          <cell r="D20" t="str">
            <v>N/A</v>
          </cell>
          <cell r="E20">
            <v>13.185</v>
          </cell>
          <cell r="G20">
            <v>0</v>
          </cell>
          <cell r="I20">
            <v>0</v>
          </cell>
          <cell r="K20">
            <v>0</v>
          </cell>
          <cell r="M20">
            <v>0</v>
          </cell>
          <cell r="O20">
            <v>0</v>
          </cell>
          <cell r="R20">
            <v>421.92</v>
          </cell>
        </row>
        <row r="21">
          <cell r="B21" t="str">
            <v>2007 Realized Price</v>
          </cell>
          <cell r="C21" t="str">
            <v>Peabody</v>
          </cell>
          <cell r="D21" t="str">
            <v>BB</v>
          </cell>
          <cell r="E21">
            <v>75</v>
          </cell>
          <cell r="G21">
            <v>0</v>
          </cell>
          <cell r="I21">
            <v>0</v>
          </cell>
          <cell r="K21">
            <v>0</v>
          </cell>
          <cell r="M21">
            <v>0</v>
          </cell>
          <cell r="N21" t="str">
            <v>BI</v>
          </cell>
          <cell r="O21">
            <v>0</v>
          </cell>
          <cell r="R21">
            <v>3318.75</v>
          </cell>
        </row>
        <row r="22">
          <cell r="B22" t="str">
            <v>Delta</v>
          </cell>
          <cell r="C22" t="str">
            <v>DTE</v>
          </cell>
          <cell r="D22" t="str">
            <v>BBB</v>
          </cell>
          <cell r="E22">
            <v>0</v>
          </cell>
          <cell r="F22">
            <v>-17.736037892158752</v>
          </cell>
          <cell r="G22">
            <v>60</v>
          </cell>
          <cell r="I22">
            <v>120</v>
          </cell>
          <cell r="K22">
            <v>0</v>
          </cell>
          <cell r="M22">
            <v>0</v>
          </cell>
          <cell r="N22" t="str">
            <v>Falcon</v>
          </cell>
          <cell r="O22">
            <v>0</v>
          </cell>
          <cell r="R22">
            <v>0</v>
          </cell>
        </row>
        <row r="23">
          <cell r="B23" t="str">
            <v xml:space="preserve">2006 Cash Costs / ton </v>
          </cell>
          <cell r="C23" t="str">
            <v>Integrity Export</v>
          </cell>
          <cell r="D23" t="str">
            <v>N/A</v>
          </cell>
          <cell r="E23">
            <v>50</v>
          </cell>
          <cell r="G23">
            <v>20</v>
          </cell>
          <cell r="I23">
            <v>0</v>
          </cell>
          <cell r="K23">
            <v>0</v>
          </cell>
          <cell r="M23">
            <v>0</v>
          </cell>
          <cell r="N23">
            <v>1.446002</v>
          </cell>
          <cell r="O23">
            <v>0</v>
          </cell>
          <cell r="R23">
            <v>2307.3746422128979</v>
          </cell>
        </row>
        <row r="24">
          <cell r="B24" t="str">
            <v xml:space="preserve">2007 Cash Costs / ton </v>
          </cell>
          <cell r="C24" t="str">
            <v>Coal Trade</v>
          </cell>
          <cell r="D24" t="str">
            <v>N/A</v>
          </cell>
          <cell r="E24">
            <v>40</v>
          </cell>
          <cell r="G24">
            <v>120</v>
          </cell>
          <cell r="I24">
            <v>0</v>
          </cell>
          <cell r="K24">
            <v>0</v>
          </cell>
          <cell r="M24">
            <v>0</v>
          </cell>
          <cell r="N24">
            <v>0</v>
          </cell>
          <cell r="O24">
            <v>0</v>
          </cell>
          <cell r="R24">
            <v>1685.0175072905708</v>
          </cell>
        </row>
        <row r="25">
          <cell r="B25" t="str">
            <v>Delta</v>
          </cell>
          <cell r="C25" t="str">
            <v>Alpha</v>
          </cell>
          <cell r="D25" t="str">
            <v>B+</v>
          </cell>
          <cell r="E25">
            <v>0</v>
          </cell>
          <cell r="F25">
            <v>12.637701590281354</v>
          </cell>
          <cell r="G25">
            <v>120</v>
          </cell>
          <cell r="I25">
            <v>0</v>
          </cell>
          <cell r="K25">
            <v>0</v>
          </cell>
          <cell r="M25">
            <v>0</v>
          </cell>
          <cell r="N25">
            <v>-1.446002</v>
          </cell>
          <cell r="O25">
            <v>0</v>
          </cell>
          <cell r="R25" t="str">
            <v>--</v>
          </cell>
        </row>
        <row r="26">
          <cell r="B26" t="str">
            <v>2006 SGA</v>
          </cell>
          <cell r="C26" t="str">
            <v>Progress Fuels</v>
          </cell>
          <cell r="D26" t="str">
            <v>BBB</v>
          </cell>
          <cell r="E26">
            <v>987.85174000000006</v>
          </cell>
          <cell r="G26">
            <v>1939.1999999999996</v>
          </cell>
          <cell r="I26">
            <v>2189.4</v>
          </cell>
          <cell r="K26">
            <v>1889.4000000000003</v>
          </cell>
          <cell r="M26">
            <v>0</v>
          </cell>
          <cell r="O26">
            <v>0</v>
          </cell>
          <cell r="R26">
            <v>49522.930631999996</v>
          </cell>
        </row>
        <row r="27">
          <cell r="B27" t="str">
            <v>2007 SGA</v>
          </cell>
          <cell r="C27" t="str">
            <v>Resource Fuels</v>
          </cell>
          <cell r="D27" t="str">
            <v>N/A</v>
          </cell>
          <cell r="E27">
            <v>1238.2237499999999</v>
          </cell>
          <cell r="G27">
            <v>0</v>
          </cell>
          <cell r="I27">
            <v>0</v>
          </cell>
          <cell r="K27">
            <v>0</v>
          </cell>
          <cell r="M27">
            <v>0</v>
          </cell>
          <cell r="N27">
            <v>0</v>
          </cell>
          <cell r="O27">
            <v>0</v>
          </cell>
          <cell r="R27">
            <v>56339.180625000001</v>
          </cell>
        </row>
        <row r="28">
          <cell r="B28" t="str">
            <v>Delta</v>
          </cell>
          <cell r="C28" t="str">
            <v>River Trading</v>
          </cell>
          <cell r="D28" t="str">
            <v>N/A</v>
          </cell>
          <cell r="E28">
            <v>400.14717999999999</v>
          </cell>
          <cell r="F28">
            <v>-3.0972764099999992</v>
          </cell>
          <cell r="G28">
            <v>904.97999999999968</v>
          </cell>
          <cell r="I28">
            <v>780</v>
          </cell>
          <cell r="K28">
            <v>0</v>
          </cell>
          <cell r="M28">
            <v>0</v>
          </cell>
          <cell r="O28">
            <v>0</v>
          </cell>
          <cell r="R28">
            <v>18465.789125700001</v>
          </cell>
        </row>
        <row r="29">
          <cell r="C29" t="str">
            <v>Santee Cooper</v>
          </cell>
          <cell r="D29" t="str">
            <v>N/A</v>
          </cell>
          <cell r="E29">
            <v>1361.7486899999999</v>
          </cell>
          <cell r="G29">
            <v>2115.9879999999994</v>
          </cell>
          <cell r="I29">
            <v>1999.9919999999995</v>
          </cell>
          <cell r="K29">
            <v>2874.983999999999</v>
          </cell>
          <cell r="M29">
            <v>2874.983999999999</v>
          </cell>
          <cell r="O29">
            <v>2874.983999999999</v>
          </cell>
          <cell r="R29">
            <v>57364.259579500002</v>
          </cell>
          <cell r="S29">
            <v>13.068597951268677</v>
          </cell>
        </row>
        <row r="30">
          <cell r="C30" t="str">
            <v>SCANA</v>
          </cell>
          <cell r="D30" t="str">
            <v>A-</v>
          </cell>
          <cell r="E30">
            <v>232.92004999999997</v>
          </cell>
          <cell r="G30">
            <v>300</v>
          </cell>
          <cell r="I30">
            <v>300</v>
          </cell>
          <cell r="K30">
            <v>315</v>
          </cell>
          <cell r="M30">
            <v>0</v>
          </cell>
          <cell r="O30">
            <v>0</v>
          </cell>
          <cell r="R30">
            <v>11878.922549999999</v>
          </cell>
        </row>
        <row r="31">
          <cell r="C31" t="str">
            <v>Southern Company Services</v>
          </cell>
          <cell r="D31" t="str">
            <v>N/A</v>
          </cell>
          <cell r="E31">
            <v>581.63016000000005</v>
          </cell>
          <cell r="G31">
            <v>0</v>
          </cell>
          <cell r="I31">
            <v>0</v>
          </cell>
          <cell r="K31">
            <v>0</v>
          </cell>
          <cell r="M31">
            <v>0</v>
          </cell>
          <cell r="O31">
            <v>0</v>
          </cell>
          <cell r="R31">
            <v>21956.538540000001</v>
          </cell>
        </row>
        <row r="32">
          <cell r="B32" t="str">
            <v>Other</v>
          </cell>
          <cell r="C32" t="str">
            <v>Thoroughbred Coal</v>
          </cell>
          <cell r="D32" t="str">
            <v>N/A</v>
          </cell>
          <cell r="E32">
            <v>10.259</v>
          </cell>
          <cell r="F32">
            <v>0</v>
          </cell>
          <cell r="G32">
            <v>0</v>
          </cell>
          <cell r="I32">
            <v>0</v>
          </cell>
          <cell r="K32">
            <v>0</v>
          </cell>
          <cell r="M32">
            <v>0</v>
          </cell>
          <cell r="O32">
            <v>0</v>
          </cell>
          <cell r="R32">
            <v>471.91399999999999</v>
          </cell>
        </row>
        <row r="33">
          <cell r="B33" t="str">
            <v>End</v>
          </cell>
          <cell r="C33" t="str">
            <v>TVA</v>
          </cell>
          <cell r="D33" t="str">
            <v>AAA</v>
          </cell>
          <cell r="E33">
            <v>407.94272999999998</v>
          </cell>
          <cell r="F33">
            <v>102.38664049877853</v>
          </cell>
          <cell r="G33">
            <v>579.6</v>
          </cell>
          <cell r="I33">
            <v>859.99199999999973</v>
          </cell>
          <cell r="K33">
            <v>499.99199999999996</v>
          </cell>
          <cell r="M33">
            <v>499.99199999999996</v>
          </cell>
          <cell r="O33">
            <v>499.99199999999996</v>
          </cell>
          <cell r="R33">
            <v>24540.410125599996</v>
          </cell>
        </row>
        <row r="34">
          <cell r="B34" t="str">
            <v>Check</v>
          </cell>
          <cell r="C34" t="str">
            <v>Twin Energies (Detherage)</v>
          </cell>
          <cell r="D34" t="str">
            <v>N/A</v>
          </cell>
          <cell r="E34">
            <v>58.227260000000001</v>
          </cell>
          <cell r="F34">
            <v>0</v>
          </cell>
          <cell r="G34">
            <v>0</v>
          </cell>
          <cell r="I34">
            <v>0</v>
          </cell>
          <cell r="K34">
            <v>0</v>
          </cell>
          <cell r="M34">
            <v>0</v>
          </cell>
          <cell r="O34">
            <v>0</v>
          </cell>
          <cell r="R34">
            <v>2212.6358799999998</v>
          </cell>
        </row>
        <row r="35">
          <cell r="C35" t="str">
            <v>Virginia Electric Power</v>
          </cell>
          <cell r="D35" t="str">
            <v>BBB</v>
          </cell>
          <cell r="E35">
            <v>0</v>
          </cell>
          <cell r="G35">
            <v>0</v>
          </cell>
          <cell r="I35">
            <v>0</v>
          </cell>
          <cell r="K35">
            <v>0</v>
          </cell>
          <cell r="M35">
            <v>0</v>
          </cell>
          <cell r="O35">
            <v>0</v>
          </cell>
          <cell r="R35" t="str">
            <v>--</v>
          </cell>
        </row>
        <row r="36">
          <cell r="C36" t="str">
            <v>Total Steam Coal</v>
          </cell>
          <cell r="D36" t="str">
            <v>--</v>
          </cell>
          <cell r="E36">
            <v>9050.3415110000005</v>
          </cell>
          <cell r="F36">
            <v>0</v>
          </cell>
          <cell r="G36">
            <v>10410.747999999998</v>
          </cell>
          <cell r="I36">
            <v>9068.9719999999998</v>
          </cell>
          <cell r="K36">
            <v>8159.3639999999996</v>
          </cell>
          <cell r="M36">
            <v>3854.9759999999987</v>
          </cell>
          <cell r="O36">
            <v>3734.9759999999987</v>
          </cell>
        </row>
        <row r="38">
          <cell r="C38" t="str">
            <v>Metallurgical Coal</v>
          </cell>
        </row>
        <row r="39">
          <cell r="C39" t="str">
            <v>ABC Coke</v>
          </cell>
          <cell r="D39" t="str">
            <v>N/A</v>
          </cell>
          <cell r="E39">
            <v>59.663409999999999</v>
          </cell>
          <cell r="G39">
            <v>60</v>
          </cell>
          <cell r="I39">
            <v>0</v>
          </cell>
          <cell r="K39">
            <v>0</v>
          </cell>
          <cell r="M39">
            <v>0</v>
          </cell>
          <cell r="O39">
            <v>0</v>
          </cell>
          <cell r="R39">
            <v>2694.6657029662151</v>
          </cell>
        </row>
        <row r="40">
          <cell r="C40" t="str">
            <v>AK Steel</v>
          </cell>
          <cell r="D40" t="str">
            <v>B+</v>
          </cell>
          <cell r="E40">
            <v>187.21300100000002</v>
          </cell>
          <cell r="G40">
            <v>180</v>
          </cell>
          <cell r="I40">
            <v>180</v>
          </cell>
          <cell r="K40">
            <v>0</v>
          </cell>
          <cell r="M40">
            <v>0</v>
          </cell>
          <cell r="O40">
            <v>0</v>
          </cell>
          <cell r="R40">
            <v>0</v>
          </cell>
        </row>
        <row r="41">
          <cell r="C41" t="str">
            <v>Alpha</v>
          </cell>
          <cell r="D41" t="str">
            <v>B+</v>
          </cell>
          <cell r="E41">
            <v>0.46200000000000002</v>
          </cell>
          <cell r="G41">
            <v>0</v>
          </cell>
          <cell r="I41">
            <v>0</v>
          </cell>
          <cell r="K41">
            <v>0</v>
          </cell>
          <cell r="M41">
            <v>0</v>
          </cell>
          <cell r="O41">
            <v>0</v>
          </cell>
          <cell r="R41">
            <v>0</v>
          </cell>
        </row>
        <row r="42">
          <cell r="C42" t="str">
            <v>Logan &amp; Kanawha</v>
          </cell>
          <cell r="D42" t="str">
            <v>N/A</v>
          </cell>
          <cell r="E42">
            <v>153.15889000000004</v>
          </cell>
          <cell r="G42">
            <v>140</v>
          </cell>
          <cell r="I42">
            <v>0</v>
          </cell>
          <cell r="K42">
            <v>0</v>
          </cell>
          <cell r="M42">
            <v>0</v>
          </cell>
          <cell r="O42">
            <v>0</v>
          </cell>
          <cell r="R42">
            <v>0</v>
          </cell>
        </row>
        <row r="43">
          <cell r="C43" t="str">
            <v>Mittal Steel</v>
          </cell>
          <cell r="D43" t="str">
            <v>BBB</v>
          </cell>
          <cell r="E43">
            <v>69.56828999999999</v>
          </cell>
          <cell r="G43">
            <v>0</v>
          </cell>
          <cell r="I43">
            <v>0</v>
          </cell>
          <cell r="K43">
            <v>0</v>
          </cell>
          <cell r="M43">
            <v>0</v>
          </cell>
          <cell r="O43">
            <v>0</v>
          </cell>
          <cell r="R43">
            <v>5356.7583300000006</v>
          </cell>
        </row>
        <row r="44">
          <cell r="C44" t="str">
            <v>Wheeling Pittsburgh Steel</v>
          </cell>
          <cell r="D44" t="str">
            <v>N/A</v>
          </cell>
          <cell r="E44">
            <v>5.165</v>
          </cell>
          <cell r="G44">
            <v>0</v>
          </cell>
          <cell r="I44">
            <v>0</v>
          </cell>
          <cell r="K44">
            <v>0</v>
          </cell>
          <cell r="M44">
            <v>0</v>
          </cell>
          <cell r="O44">
            <v>0</v>
          </cell>
          <cell r="R44">
            <v>402.86999999999995</v>
          </cell>
        </row>
        <row r="45">
          <cell r="C45" t="str">
            <v>USX</v>
          </cell>
          <cell r="D45" t="str">
            <v>N/A</v>
          </cell>
          <cell r="E45">
            <v>1.6215999999999999</v>
          </cell>
          <cell r="G45">
            <v>126</v>
          </cell>
          <cell r="I45">
            <v>126</v>
          </cell>
          <cell r="K45">
            <v>70.2</v>
          </cell>
          <cell r="M45">
            <v>0</v>
          </cell>
          <cell r="O45">
            <v>0</v>
          </cell>
          <cell r="R45">
            <v>105.404</v>
          </cell>
        </row>
        <row r="46">
          <cell r="C46" t="str">
            <v>Total Metallurgical Coal</v>
          </cell>
          <cell r="D46" t="str">
            <v>--</v>
          </cell>
          <cell r="E46">
            <v>476.85219100000006</v>
          </cell>
          <cell r="G46">
            <v>506</v>
          </cell>
          <cell r="I46">
            <v>306</v>
          </cell>
          <cell r="K46">
            <v>70.2</v>
          </cell>
          <cell r="M46">
            <v>0</v>
          </cell>
          <cell r="O46">
            <v>0</v>
          </cell>
        </row>
        <row r="48">
          <cell r="C48" t="str">
            <v xml:space="preserve">Total Committed </v>
          </cell>
          <cell r="D48" t="str">
            <v>--</v>
          </cell>
          <cell r="E48">
            <v>9089.9521265093626</v>
          </cell>
          <cell r="G48">
            <v>10916.747999999998</v>
          </cell>
          <cell r="I48">
            <v>9374.9719999999998</v>
          </cell>
          <cell r="K48">
            <v>8229.5640000000003</v>
          </cell>
          <cell r="M48">
            <v>3854.9759999999987</v>
          </cell>
          <cell r="O48">
            <v>3734.9759999999987</v>
          </cell>
        </row>
        <row r="49">
          <cell r="C49" t="str">
            <v xml:space="preserve">Total Uncommitted </v>
          </cell>
          <cell r="D49" t="str">
            <v>--</v>
          </cell>
          <cell r="E49">
            <v>1.0742089756258792</v>
          </cell>
          <cell r="G49">
            <v>941.18615583578867</v>
          </cell>
          <cell r="I49">
            <v>4013.9681488579845</v>
          </cell>
          <cell r="K49">
            <v>6010.1415617672974</v>
          </cell>
          <cell r="M49">
            <v>10790.150083746443</v>
          </cell>
          <cell r="O49">
            <v>10540.377028735906</v>
          </cell>
        </row>
        <row r="50">
          <cell r="C50" t="str">
            <v>Total Tons Sold</v>
          </cell>
          <cell r="D50" t="str">
            <v>--</v>
          </cell>
          <cell r="E50">
            <v>9091.0263354849885</v>
          </cell>
          <cell r="G50">
            <v>11857.934155835786</v>
          </cell>
          <cell r="I50">
            <v>13388.940148857984</v>
          </cell>
          <cell r="K50">
            <v>14239.705561767298</v>
          </cell>
          <cell r="M50">
            <v>14645.126083746442</v>
          </cell>
          <cell r="O50">
            <v>14275.353028735904</v>
          </cell>
        </row>
        <row r="51">
          <cell r="C51" t="str">
            <v>% Committed</v>
          </cell>
          <cell r="D51" t="str">
            <v>--</v>
          </cell>
          <cell r="E51">
            <v>99.98818385365982</v>
          </cell>
          <cell r="G51">
            <v>92.062815128952352</v>
          </cell>
          <cell r="I51">
            <v>70.020269683554019</v>
          </cell>
          <cell r="K51">
            <v>57.793077000804395</v>
          </cell>
          <cell r="M51">
            <v>26.322586626812011</v>
          </cell>
          <cell r="O51">
            <v>26.163808295890068</v>
          </cell>
        </row>
        <row r="53">
          <cell r="B53" t="str">
            <v>2006 Realized Price</v>
          </cell>
          <cell r="F53">
            <v>49.944346769709178</v>
          </cell>
        </row>
        <row r="54">
          <cell r="B54" t="str">
            <v>2007 Realized Price</v>
          </cell>
          <cell r="C54" t="str">
            <v>Total Tons Sold</v>
          </cell>
          <cell r="E54">
            <v>9091.0263354849885</v>
          </cell>
          <cell r="F54">
            <v>47.694954821942659</v>
          </cell>
          <cell r="G54">
            <v>11857.934155835786</v>
          </cell>
          <cell r="I54">
            <v>13388.940148857984</v>
          </cell>
          <cell r="K54">
            <v>14239.705561767298</v>
          </cell>
          <cell r="M54">
            <v>14645.126083746442</v>
          </cell>
          <cell r="O54">
            <v>14275.353028735904</v>
          </cell>
        </row>
        <row r="55">
          <cell r="C55" t="str">
            <v>Open Tons</v>
          </cell>
          <cell r="E55">
            <v>1.0742089756258224</v>
          </cell>
          <cell r="G55">
            <v>941.1861558357881</v>
          </cell>
          <cell r="I55">
            <v>4013.9681488579854</v>
          </cell>
          <cell r="K55">
            <v>6010.141561767301</v>
          </cell>
          <cell r="M55">
            <v>10790.150083746441</v>
          </cell>
          <cell r="O55">
            <v>10540.3770287359</v>
          </cell>
        </row>
        <row r="56">
          <cell r="B56" t="str">
            <v xml:space="preserve">2006 Other Income / ton </v>
          </cell>
          <cell r="C56" t="str">
            <v>Check</v>
          </cell>
          <cell r="E56">
            <v>-5.6843418860808015E-14</v>
          </cell>
          <cell r="F56">
            <v>0.29017398024510072</v>
          </cell>
          <cell r="G56">
            <v>0</v>
          </cell>
          <cell r="I56">
            <v>0</v>
          </cell>
          <cell r="K56">
            <v>0</v>
          </cell>
          <cell r="M56">
            <v>0</v>
          </cell>
          <cell r="O56">
            <v>0</v>
          </cell>
        </row>
        <row r="57">
          <cell r="B57" t="str">
            <v xml:space="preserve">2007 Other Income / ton </v>
          </cell>
          <cell r="C57" t="str">
            <v>PRICING</v>
          </cell>
          <cell r="E57">
            <v>0</v>
          </cell>
          <cell r="F57">
            <v>0.5886269209459708</v>
          </cell>
          <cell r="G57">
            <v>0</v>
          </cell>
          <cell r="I57">
            <v>0</v>
          </cell>
          <cell r="K57">
            <v>0</v>
          </cell>
          <cell r="M57">
            <v>0</v>
          </cell>
          <cell r="O57">
            <v>0</v>
          </cell>
          <cell r="S57" t="str">
            <v>Fiscal Year Ending December,</v>
          </cell>
        </row>
        <row r="58">
          <cell r="E58">
            <v>437.24157549063779</v>
          </cell>
          <cell r="G58" t="str">
            <v>Plug since George's schedule doesn't tie to accy records</v>
          </cell>
          <cell r="R58" t="str">
            <v>S&amp;P Rating</v>
          </cell>
          <cell r="S58">
            <v>2007</v>
          </cell>
          <cell r="U58">
            <v>2008</v>
          </cell>
          <cell r="W58">
            <v>2009</v>
          </cell>
          <cell r="Y58">
            <v>2010</v>
          </cell>
          <cell r="AA58">
            <v>2011</v>
          </cell>
          <cell r="AC58">
            <v>2012</v>
          </cell>
        </row>
        <row r="59">
          <cell r="B59" t="str">
            <v xml:space="preserve">2006 Cash Costs / ton </v>
          </cell>
          <cell r="F59">
            <v>40.336414821092127</v>
          </cell>
          <cell r="Q59" t="str">
            <v>Steam Coal</v>
          </cell>
        </row>
        <row r="60">
          <cell r="B60" t="str">
            <v xml:space="preserve">2007 Cash Costs / ton </v>
          </cell>
          <cell r="F60">
            <v>36.807598585857782</v>
          </cell>
          <cell r="Q60" t="str">
            <v>AEP</v>
          </cell>
          <cell r="R60" t="str">
            <v>BBB</v>
          </cell>
          <cell r="S60">
            <v>48.491119554402303</v>
          </cell>
          <cell r="U60">
            <v>46.975000000000001</v>
          </cell>
          <cell r="W60">
            <v>47.975000000000001</v>
          </cell>
          <cell r="Y60">
            <v>49.225000000000001</v>
          </cell>
          <cell r="AA60">
            <v>52.666666666666664</v>
          </cell>
          <cell r="AC60">
            <v>54.5</v>
          </cell>
        </row>
        <row r="61">
          <cell r="Q61" t="str">
            <v>B&amp;W Resources</v>
          </cell>
          <cell r="R61" t="str">
            <v>N/A</v>
          </cell>
          <cell r="S61">
            <v>43.251661476971698</v>
          </cell>
          <cell r="U61">
            <v>0</v>
          </cell>
          <cell r="W61" t="str">
            <v>--</v>
          </cell>
          <cell r="Y61" t="str">
            <v>--</v>
          </cell>
          <cell r="AA61" t="str">
            <v>--</v>
          </cell>
          <cell r="AC61" t="str">
            <v>--</v>
          </cell>
        </row>
        <row r="62">
          <cell r="B62" t="str">
            <v>2006 Cash Costs / ton (non-cash)</v>
          </cell>
          <cell r="F62">
            <v>-3.1569832613865003</v>
          </cell>
          <cell r="Q62" t="str">
            <v>Dayton Power &amp; Light</v>
          </cell>
          <cell r="R62" t="str">
            <v>BBB</v>
          </cell>
          <cell r="S62">
            <v>45.359494479462562</v>
          </cell>
          <cell r="U62" t="str">
            <v>--</v>
          </cell>
          <cell r="W62" t="str">
            <v>--</v>
          </cell>
          <cell r="Y62" t="str">
            <v>--</v>
          </cell>
          <cell r="AA62" t="str">
            <v>--</v>
          </cell>
          <cell r="AC62" t="str">
            <v>--</v>
          </cell>
        </row>
        <row r="63">
          <cell r="B63" t="str">
            <v>2007 Cash Costs / ton (non-cash)</v>
          </cell>
          <cell r="F63">
            <v>-1.0182962727205715</v>
          </cell>
          <cell r="Q63" t="str">
            <v>Dominion</v>
          </cell>
          <cell r="R63" t="str">
            <v>BBB</v>
          </cell>
          <cell r="S63" t="str">
            <v>--</v>
          </cell>
          <cell r="U63">
            <v>48.5</v>
          </cell>
          <cell r="W63">
            <v>49.5</v>
          </cell>
          <cell r="Y63">
            <v>51</v>
          </cell>
          <cell r="AA63">
            <v>49</v>
          </cell>
          <cell r="AC63" t="str">
            <v>--</v>
          </cell>
        </row>
        <row r="64">
          <cell r="Q64" t="str">
            <v>Duke Energy</v>
          </cell>
          <cell r="R64" t="str">
            <v>A-</v>
          </cell>
          <cell r="S64">
            <v>44.582453537297603</v>
          </cell>
          <cell r="U64">
            <v>42.419040493146362</v>
          </cell>
          <cell r="W64">
            <v>46.666661333290662</v>
          </cell>
          <cell r="Y64">
            <v>46.999991999935986</v>
          </cell>
          <cell r="AA64" t="str">
            <v>--</v>
          </cell>
          <cell r="AC64" t="str">
            <v>--</v>
          </cell>
        </row>
        <row r="65">
          <cell r="Q65" t="str">
            <v>East Kentucky Power</v>
          </cell>
          <cell r="R65" t="str">
            <v>BBB</v>
          </cell>
          <cell r="S65">
            <v>39.895965857288822</v>
          </cell>
          <cell r="U65">
            <v>35.92363420427553</v>
          </cell>
          <cell r="W65">
            <v>42.209999999999994</v>
          </cell>
          <cell r="Y65">
            <v>51.3</v>
          </cell>
          <cell r="AA65">
            <v>53.38000000000001</v>
          </cell>
          <cell r="AC65">
            <v>48.960000000000008</v>
          </cell>
        </row>
        <row r="66">
          <cell r="Q66" t="str">
            <v>Gorman</v>
          </cell>
          <cell r="R66" t="str">
            <v>N/A</v>
          </cell>
          <cell r="S66">
            <v>31.5</v>
          </cell>
          <cell r="U66" t="str">
            <v>--</v>
          </cell>
          <cell r="W66" t="str">
            <v>--</v>
          </cell>
          <cell r="Y66" t="str">
            <v>--</v>
          </cell>
          <cell r="AA66" t="str">
            <v>--</v>
          </cell>
          <cell r="AC66" t="str">
            <v>--</v>
          </cell>
        </row>
        <row r="67">
          <cell r="Q67" t="str">
            <v>Kentucky Fuels / Alpha</v>
          </cell>
          <cell r="R67" t="str">
            <v>N/A</v>
          </cell>
          <cell r="S67">
            <v>42</v>
          </cell>
          <cell r="U67" t="str">
            <v>--</v>
          </cell>
          <cell r="W67" t="str">
            <v>--</v>
          </cell>
          <cell r="Y67" t="str">
            <v>--</v>
          </cell>
          <cell r="AA67" t="str">
            <v>--</v>
          </cell>
          <cell r="AC67" t="str">
            <v>--</v>
          </cell>
        </row>
        <row r="68">
          <cell r="Q68" t="str">
            <v>Kentucky Utilities</v>
          </cell>
          <cell r="R68" t="str">
            <v>BBB+</v>
          </cell>
          <cell r="S68">
            <v>47.04637777039401</v>
          </cell>
          <cell r="U68">
            <v>44.794580285111195</v>
          </cell>
          <cell r="W68">
            <v>47.350000000000009</v>
          </cell>
          <cell r="Y68" t="str">
            <v>--</v>
          </cell>
          <cell r="AA68" t="str">
            <v>--</v>
          </cell>
          <cell r="AC68" t="str">
            <v>--</v>
          </cell>
        </row>
        <row r="69">
          <cell r="Q69" t="str">
            <v>Koch</v>
          </cell>
          <cell r="R69" t="str">
            <v>N/A</v>
          </cell>
          <cell r="S69">
            <v>42</v>
          </cell>
          <cell r="U69">
            <v>48.5</v>
          </cell>
          <cell r="W69" t="str">
            <v>--</v>
          </cell>
          <cell r="Y69" t="str">
            <v>--</v>
          </cell>
          <cell r="AA69" t="str">
            <v>--</v>
          </cell>
          <cell r="AC69" t="str">
            <v>--</v>
          </cell>
        </row>
        <row r="70">
          <cell r="Q70" t="str">
            <v>Logan &amp; Kanawha</v>
          </cell>
          <cell r="R70" t="str">
            <v>N/A</v>
          </cell>
          <cell r="S70">
            <v>32.6</v>
          </cell>
          <cell r="U70" t="str">
            <v>--</v>
          </cell>
          <cell r="W70" t="str">
            <v>--</v>
          </cell>
          <cell r="Y70" t="str">
            <v>--</v>
          </cell>
          <cell r="AA70" t="str">
            <v>--</v>
          </cell>
          <cell r="AC70" t="str">
            <v>--</v>
          </cell>
        </row>
        <row r="71">
          <cell r="Q71" t="str">
            <v>National Coal Corp.</v>
          </cell>
          <cell r="R71" t="str">
            <v>CCC</v>
          </cell>
          <cell r="S71">
            <v>40.5</v>
          </cell>
          <cell r="U71" t="str">
            <v>--</v>
          </cell>
          <cell r="W71" t="str">
            <v>--</v>
          </cell>
          <cell r="Y71" t="str">
            <v>--</v>
          </cell>
          <cell r="AA71" t="str">
            <v>--</v>
          </cell>
          <cell r="AC71" t="str">
            <v>--</v>
          </cell>
        </row>
        <row r="72">
          <cell r="Q72" t="str">
            <v>Onyx Prep Plant ROM</v>
          </cell>
          <cell r="R72" t="str">
            <v>N/A</v>
          </cell>
          <cell r="S72">
            <v>32</v>
          </cell>
          <cell r="U72" t="str">
            <v>--</v>
          </cell>
          <cell r="W72" t="str">
            <v>--</v>
          </cell>
          <cell r="Y72" t="str">
            <v>--</v>
          </cell>
          <cell r="AA72" t="str">
            <v>--</v>
          </cell>
          <cell r="AC72" t="str">
            <v>--</v>
          </cell>
        </row>
        <row r="73">
          <cell r="Q73" t="str">
            <v>Peabody</v>
          </cell>
          <cell r="R73" t="str">
            <v>BB</v>
          </cell>
          <cell r="S73">
            <v>44.25</v>
          </cell>
          <cell r="U73" t="str">
            <v>--</v>
          </cell>
          <cell r="W73" t="str">
            <v>--</v>
          </cell>
          <cell r="Y73" t="str">
            <v>--</v>
          </cell>
          <cell r="AA73" t="str">
            <v>--</v>
          </cell>
          <cell r="AC73" t="str">
            <v>--</v>
          </cell>
        </row>
        <row r="74">
          <cell r="Q74" t="str">
            <v>DTE</v>
          </cell>
          <cell r="R74" t="str">
            <v>BBB</v>
          </cell>
          <cell r="S74">
            <v>45.500000000000007</v>
          </cell>
          <cell r="U74">
            <v>49</v>
          </cell>
          <cell r="W74">
            <v>51</v>
          </cell>
          <cell r="Y74" t="str">
            <v>--</v>
          </cell>
          <cell r="AA74" t="str">
            <v>--</v>
          </cell>
          <cell r="AC74" t="str">
            <v>--</v>
          </cell>
        </row>
        <row r="75">
          <cell r="Q75" t="str">
            <v>Integrity Export</v>
          </cell>
          <cell r="R75" t="str">
            <v>N/A</v>
          </cell>
          <cell r="S75">
            <v>46.147492844257961</v>
          </cell>
          <cell r="U75">
            <v>45</v>
          </cell>
          <cell r="W75" t="str">
            <v>--</v>
          </cell>
          <cell r="Y75" t="str">
            <v>--</v>
          </cell>
          <cell r="AA75" t="str">
            <v>--</v>
          </cell>
          <cell r="AC75" t="str">
            <v>--</v>
          </cell>
        </row>
        <row r="76">
          <cell r="Q76" t="str">
            <v>Coal Trade</v>
          </cell>
          <cell r="R76" t="str">
            <v>N/A</v>
          </cell>
          <cell r="S76">
            <v>42.12543768226427</v>
          </cell>
          <cell r="U76">
            <v>49.5</v>
          </cell>
          <cell r="W76" t="str">
            <v>--</v>
          </cell>
          <cell r="Y76" t="str">
            <v>--</v>
          </cell>
          <cell r="AA76" t="str">
            <v>--</v>
          </cell>
          <cell r="AC76" t="str">
            <v>--</v>
          </cell>
        </row>
        <row r="77">
          <cell r="Q77" t="str">
            <v>Alpha</v>
          </cell>
          <cell r="R77" t="str">
            <v>B+</v>
          </cell>
          <cell r="S77" t="str">
            <v>--</v>
          </cell>
          <cell r="U77">
            <v>50</v>
          </cell>
          <cell r="W77" t="str">
            <v>--</v>
          </cell>
          <cell r="Y77" t="str">
            <v>--</v>
          </cell>
          <cell r="AA77" t="str">
            <v>--</v>
          </cell>
          <cell r="AC77" t="str">
            <v>--</v>
          </cell>
        </row>
        <row r="78">
          <cell r="Q78" t="str">
            <v>Progress Fuels</v>
          </cell>
          <cell r="R78" t="str">
            <v>BBB</v>
          </cell>
          <cell r="S78">
            <v>50.131946553032336</v>
          </cell>
          <cell r="U78">
            <v>49.822297854785475</v>
          </cell>
          <cell r="W78">
            <v>49.765086325020548</v>
          </cell>
          <cell r="Y78">
            <v>48.933883772626217</v>
          </cell>
          <cell r="AA78" t="str">
            <v>--</v>
          </cell>
          <cell r="AC78" t="str">
            <v>--</v>
          </cell>
        </row>
        <row r="79">
          <cell r="Q79" t="str">
            <v>Resource Fuels</v>
          </cell>
          <cell r="R79" t="str">
            <v>N/A</v>
          </cell>
          <cell r="S79">
            <v>45.500000000000007</v>
          </cell>
          <cell r="U79" t="str">
            <v>--</v>
          </cell>
          <cell r="W79" t="str">
            <v>--</v>
          </cell>
          <cell r="Y79" t="str">
            <v>--</v>
          </cell>
          <cell r="AA79" t="str">
            <v>--</v>
          </cell>
          <cell r="AC79" t="str">
            <v>--</v>
          </cell>
        </row>
        <row r="80">
          <cell r="Q80" t="str">
            <v>River Trading</v>
          </cell>
          <cell r="R80" t="str">
            <v>N/A</v>
          </cell>
          <cell r="S80">
            <v>46.147492844257961</v>
          </cell>
          <cell r="U80">
            <v>51.605612278724401</v>
          </cell>
          <cell r="W80">
            <v>55</v>
          </cell>
          <cell r="Y80" t="str">
            <v>--</v>
          </cell>
          <cell r="AA80" t="str">
            <v>--</v>
          </cell>
          <cell r="AC80" t="str">
            <v>--</v>
          </cell>
        </row>
        <row r="81">
          <cell r="Q81" t="str">
            <v>Santee Cooper</v>
          </cell>
          <cell r="R81" t="str">
            <v>N/A</v>
          </cell>
          <cell r="S81">
            <v>42.12543768226427</v>
          </cell>
          <cell r="U81">
            <v>40.776222095777484</v>
          </cell>
          <cell r="W81">
            <v>45.365000000000009</v>
          </cell>
          <cell r="Y81">
            <v>46.705432364145345</v>
          </cell>
          <cell r="AA81">
            <v>48.256954863053174</v>
          </cell>
          <cell r="AC81">
            <v>49.636520189329779</v>
          </cell>
        </row>
        <row r="82">
          <cell r="Q82" t="str">
            <v>SCANA</v>
          </cell>
          <cell r="R82" t="str">
            <v>A-</v>
          </cell>
          <cell r="S82">
            <v>51</v>
          </cell>
          <cell r="U82">
            <v>50</v>
          </cell>
          <cell r="W82">
            <v>50</v>
          </cell>
          <cell r="Y82">
            <v>50</v>
          </cell>
          <cell r="AA82" t="str">
            <v>--</v>
          </cell>
          <cell r="AC82" t="str">
            <v>--</v>
          </cell>
        </row>
        <row r="83">
          <cell r="Q83" t="str">
            <v>Southern Company Services</v>
          </cell>
          <cell r="R83" t="str">
            <v>N/A</v>
          </cell>
          <cell r="S83">
            <v>37.75</v>
          </cell>
          <cell r="U83" t="str">
            <v>--</v>
          </cell>
          <cell r="W83" t="str">
            <v>--</v>
          </cell>
          <cell r="Y83" t="str">
            <v>--</v>
          </cell>
          <cell r="AA83" t="str">
            <v>--</v>
          </cell>
          <cell r="AC83" t="str">
            <v>--</v>
          </cell>
        </row>
        <row r="84">
          <cell r="Q84" t="str">
            <v>Thoroughbred Coal</v>
          </cell>
          <cell r="R84" t="str">
            <v>N/A</v>
          </cell>
          <cell r="S84">
            <v>46</v>
          </cell>
          <cell r="U84" t="str">
            <v>--</v>
          </cell>
          <cell r="W84" t="str">
            <v>--</v>
          </cell>
          <cell r="Y84" t="str">
            <v>--</v>
          </cell>
          <cell r="AA84" t="str">
            <v>--</v>
          </cell>
          <cell r="AC84" t="str">
            <v>--</v>
          </cell>
        </row>
        <row r="85">
          <cell r="Q85" t="str">
            <v>TVA</v>
          </cell>
          <cell r="R85" t="str">
            <v>AAA</v>
          </cell>
          <cell r="S85">
            <v>60.156508060825097</v>
          </cell>
          <cell r="U85">
            <v>53.102484472049674</v>
          </cell>
          <cell r="W85">
            <v>50.648319984371959</v>
          </cell>
          <cell r="Y85">
            <v>50.050000000000004</v>
          </cell>
          <cell r="AA85">
            <v>47.750000000000007</v>
          </cell>
          <cell r="AC85">
            <v>48.000000000000014</v>
          </cell>
        </row>
        <row r="86">
          <cell r="Q86" t="str">
            <v>Twin Energies (Detherage)</v>
          </cell>
          <cell r="R86" t="str">
            <v>N/A</v>
          </cell>
          <cell r="S86">
            <v>37.999999999999993</v>
          </cell>
          <cell r="U86" t="str">
            <v>--</v>
          </cell>
          <cell r="W86" t="str">
            <v>--</v>
          </cell>
          <cell r="Y86" t="str">
            <v>--</v>
          </cell>
          <cell r="AA86" t="str">
            <v>--</v>
          </cell>
          <cell r="AC86" t="str">
            <v>--</v>
          </cell>
        </row>
        <row r="87">
          <cell r="Q87" t="str">
            <v>Virginia Electric Power</v>
          </cell>
          <cell r="R87" t="str">
            <v>BBB</v>
          </cell>
          <cell r="S87" t="str">
            <v>--</v>
          </cell>
          <cell r="U87" t="str">
            <v>--</v>
          </cell>
          <cell r="W87" t="str">
            <v>--</v>
          </cell>
          <cell r="Y87" t="str">
            <v>--</v>
          </cell>
          <cell r="AA87" t="str">
            <v>--</v>
          </cell>
          <cell r="AC87" t="str">
            <v>--</v>
          </cell>
        </row>
        <row r="89">
          <cell r="Q89" t="str">
            <v>Steam Coal Committed Pricing</v>
          </cell>
          <cell r="R89" t="str">
            <v>--</v>
          </cell>
          <cell r="S89">
            <v>45.164460143431548</v>
          </cell>
          <cell r="U89">
            <v>45.915251807074767</v>
          </cell>
          <cell r="W89">
            <v>48.505471080956035</v>
          </cell>
          <cell r="Y89">
            <v>48.076182697573003</v>
          </cell>
          <cell r="AA89">
            <v>48.648342070093328</v>
          </cell>
          <cell r="AC89">
            <v>49.708222317894446</v>
          </cell>
        </row>
        <row r="90">
          <cell r="Q90" t="str">
            <v>Steam Coal Uncommitted Pricing</v>
          </cell>
          <cell r="R90" t="str">
            <v>--</v>
          </cell>
          <cell r="S90" t="str">
            <v>--</v>
          </cell>
          <cell r="U90">
            <v>57.623063640855747</v>
          </cell>
          <cell r="W90">
            <v>57.631424726022061</v>
          </cell>
          <cell r="Y90">
            <v>58.588666024172703</v>
          </cell>
          <cell r="AA90">
            <v>58.702697100274143</v>
          </cell>
          <cell r="AC90">
            <v>58.862249346488866</v>
          </cell>
        </row>
        <row r="91">
          <cell r="Q91" t="str">
            <v>Average Steam Coal Pricing</v>
          </cell>
          <cell r="R91" t="str">
            <v>--</v>
          </cell>
          <cell r="S91">
            <v>45.164460143431548</v>
          </cell>
          <cell r="U91">
            <v>46.586661207309795</v>
          </cell>
          <cell r="W91">
            <v>50.571145225926642</v>
          </cell>
          <cell r="Y91">
            <v>51.214458805983426</v>
          </cell>
          <cell r="AA91">
            <v>55.31029253249023</v>
          </cell>
          <cell r="AC91">
            <v>55.694356975791763</v>
          </cell>
        </row>
        <row r="94">
          <cell r="Q94" t="str">
            <v>Metallurgical Coal</v>
          </cell>
        </row>
        <row r="95">
          <cell r="Q95" t="str">
            <v>ABC Coke</v>
          </cell>
          <cell r="R95" t="str">
            <v>N/A</v>
          </cell>
          <cell r="S95">
            <v>77.000000000000014</v>
          </cell>
          <cell r="U95">
            <v>77</v>
          </cell>
          <cell r="W95" t="str">
            <v>--</v>
          </cell>
          <cell r="Y95" t="str">
            <v>--</v>
          </cell>
          <cell r="AA95" t="str">
            <v>--</v>
          </cell>
          <cell r="AC95" t="str">
            <v>--</v>
          </cell>
        </row>
        <row r="96">
          <cell r="Q96" t="str">
            <v>AK Steel</v>
          </cell>
          <cell r="R96" t="str">
            <v>B+</v>
          </cell>
          <cell r="S96">
            <v>77.999999999999986</v>
          </cell>
          <cell r="U96">
            <v>78</v>
          </cell>
          <cell r="W96">
            <v>82.75</v>
          </cell>
          <cell r="Y96" t="str">
            <v>--</v>
          </cell>
          <cell r="AA96" t="str">
            <v>--</v>
          </cell>
          <cell r="AC96" t="str">
            <v>--</v>
          </cell>
        </row>
        <row r="97">
          <cell r="Q97" t="str">
            <v>Alpha</v>
          </cell>
          <cell r="R97" t="str">
            <v>B+</v>
          </cell>
          <cell r="S97">
            <v>65</v>
          </cell>
          <cell r="U97" t="str">
            <v>--</v>
          </cell>
          <cell r="W97" t="str">
            <v>--</v>
          </cell>
          <cell r="Y97" t="str">
            <v>--</v>
          </cell>
          <cell r="AA97" t="str">
            <v>--</v>
          </cell>
          <cell r="AC97" t="str">
            <v>--</v>
          </cell>
        </row>
        <row r="98">
          <cell r="Q98" t="str">
            <v>Logan &amp; Kanawha</v>
          </cell>
          <cell r="R98" t="str">
            <v>N/A</v>
          </cell>
          <cell r="S98">
            <v>64.512804134320888</v>
          </cell>
          <cell r="U98">
            <v>68.228571428571428</v>
          </cell>
          <cell r="W98" t="str">
            <v>--</v>
          </cell>
          <cell r="Y98" t="str">
            <v>--</v>
          </cell>
          <cell r="AA98" t="str">
            <v>--</v>
          </cell>
          <cell r="AC98" t="str">
            <v>--</v>
          </cell>
        </row>
        <row r="99">
          <cell r="Q99" t="str">
            <v>Mittal Steel</v>
          </cell>
          <cell r="R99" t="str">
            <v>BBB</v>
          </cell>
          <cell r="S99">
            <v>77.983609342704852</v>
          </cell>
          <cell r="U99" t="str">
            <v>--</v>
          </cell>
          <cell r="W99" t="str">
            <v>--</v>
          </cell>
          <cell r="Y99" t="str">
            <v>--</v>
          </cell>
          <cell r="AA99" t="str">
            <v>--</v>
          </cell>
          <cell r="AC99" t="str">
            <v>--</v>
          </cell>
        </row>
        <row r="100">
          <cell r="Q100" t="str">
            <v>Wheeling Pittsburgh Steel</v>
          </cell>
          <cell r="R100" t="str">
            <v>N/A</v>
          </cell>
          <cell r="S100">
            <v>84</v>
          </cell>
          <cell r="U100" t="str">
            <v>--</v>
          </cell>
          <cell r="W100" t="str">
            <v>--</v>
          </cell>
          <cell r="Y100" t="str">
            <v>--</v>
          </cell>
          <cell r="AA100" t="str">
            <v>--</v>
          </cell>
          <cell r="AC100" t="str">
            <v>--</v>
          </cell>
        </row>
        <row r="101">
          <cell r="Q101" t="str">
            <v>USX</v>
          </cell>
          <cell r="R101" t="str">
            <v>N/A</v>
          </cell>
          <cell r="S101">
            <v>84</v>
          </cell>
          <cell r="U101">
            <v>84</v>
          </cell>
          <cell r="W101">
            <v>82.75</v>
          </cell>
          <cell r="Y101">
            <v>82.749999999999986</v>
          </cell>
          <cell r="AA101" t="str">
            <v>--</v>
          </cell>
          <cell r="AC101" t="str">
            <v>--</v>
          </cell>
        </row>
        <row r="103">
          <cell r="Q103" t="str">
            <v>Metallurgical Coal Committed Pricing</v>
          </cell>
          <cell r="R103" t="str">
            <v>--</v>
          </cell>
          <cell r="S103">
            <v>73.61337020678593</v>
          </cell>
          <cell r="U103">
            <v>76.671936758893281</v>
          </cell>
          <cell r="W103">
            <v>82.75</v>
          </cell>
          <cell r="Y103">
            <v>82.749999999999986</v>
          </cell>
          <cell r="AA103">
            <v>0</v>
          </cell>
          <cell r="AC103">
            <v>0</v>
          </cell>
        </row>
        <row r="104">
          <cell r="Q104" t="str">
            <v>Metallurgical Coal Uncommitted Pricing</v>
          </cell>
          <cell r="R104" t="str">
            <v>--</v>
          </cell>
          <cell r="S104">
            <v>80</v>
          </cell>
          <cell r="U104">
            <v>83.802038816257891</v>
          </cell>
          <cell r="W104">
            <v>83.038505315660785</v>
          </cell>
          <cell r="Y104">
            <v>83.939943797287256</v>
          </cell>
          <cell r="AA104">
            <v>84.846178796327479</v>
          </cell>
          <cell r="AC104">
            <v>85.247012638376802</v>
          </cell>
        </row>
        <row r="105">
          <cell r="Q105" t="str">
            <v>Average Metallurgical Coal Pricing</v>
          </cell>
          <cell r="R105" t="str">
            <v>--</v>
          </cell>
          <cell r="S105">
            <v>73.627725084541638</v>
          </cell>
          <cell r="U105">
            <v>79.368936405973088</v>
          </cell>
          <cell r="W105">
            <v>82.985533529745936</v>
          </cell>
          <cell r="Y105">
            <v>83.907912917564033</v>
          </cell>
          <cell r="AA105">
            <v>84.846178796327479</v>
          </cell>
          <cell r="AC105">
            <v>85.247012638376802</v>
          </cell>
        </row>
        <row r="107">
          <cell r="AE107" t="str">
            <v>9 Months</v>
          </cell>
          <cell r="AF107" t="str">
            <v>3 Months</v>
          </cell>
        </row>
        <row r="108">
          <cell r="AE108">
            <v>39355</v>
          </cell>
          <cell r="AF108">
            <v>39447</v>
          </cell>
        </row>
        <row r="109">
          <cell r="Q109" t="str">
            <v>Committed Met Coal (tons)</v>
          </cell>
          <cell r="S109">
            <v>476.85219100000006</v>
          </cell>
          <cell r="U109">
            <v>506</v>
          </cell>
          <cell r="W109">
            <v>306</v>
          </cell>
          <cell r="Y109">
            <v>70.2</v>
          </cell>
          <cell r="AA109">
            <v>0</v>
          </cell>
          <cell r="AC109">
            <v>0</v>
          </cell>
          <cell r="AE109">
            <v>338.35219100000006</v>
          </cell>
          <cell r="AF109">
            <v>138.5</v>
          </cell>
        </row>
        <row r="110">
          <cell r="Q110" t="str">
            <v>Uncommitted Met Coal (tons)</v>
          </cell>
          <cell r="S110">
            <v>1.0742089756257656</v>
          </cell>
          <cell r="U110">
            <v>307.83900192702868</v>
          </cell>
          <cell r="W110">
            <v>1360.5971340689582</v>
          </cell>
          <cell r="Y110">
            <v>2537.7225825632268</v>
          </cell>
          <cell r="AA110">
            <v>3219.8091551863117</v>
          </cell>
          <cell r="AC110">
            <v>3482.6658871497575</v>
          </cell>
          <cell r="AE110">
            <v>0</v>
          </cell>
          <cell r="AF110">
            <v>1.0742089756258224</v>
          </cell>
        </row>
        <row r="111">
          <cell r="S111">
            <v>477.92639997562583</v>
          </cell>
          <cell r="U111">
            <v>813.83900192702868</v>
          </cell>
          <cell r="W111">
            <v>1666.5971340689582</v>
          </cell>
          <cell r="Y111">
            <v>2607.9225825632266</v>
          </cell>
          <cell r="AA111">
            <v>3219.8091551863117</v>
          </cell>
          <cell r="AC111">
            <v>3482.6658871497575</v>
          </cell>
          <cell r="AE111">
            <v>338.35219100000006</v>
          </cell>
          <cell r="AF111">
            <v>139.57420897562582</v>
          </cell>
        </row>
        <row r="112">
          <cell r="Q112" t="str">
            <v>Committed Steam Coal (tons)</v>
          </cell>
          <cell r="S112">
            <v>8613.0999355093627</v>
          </cell>
          <cell r="U112">
            <v>10410.747999999998</v>
          </cell>
          <cell r="W112">
            <v>9068.9719999999998</v>
          </cell>
          <cell r="Y112">
            <v>8159.3639999999996</v>
          </cell>
          <cell r="AA112">
            <v>3854.9759999999987</v>
          </cell>
          <cell r="AC112">
            <v>3734.9759999999987</v>
          </cell>
          <cell r="AE112">
            <v>6617.5425109999987</v>
          </cell>
          <cell r="AF112">
            <v>2432.799</v>
          </cell>
        </row>
        <row r="113">
          <cell r="Q113" t="str">
            <v>Uncommitted Steam Coal (tons)</v>
          </cell>
          <cell r="S113">
            <v>0</v>
          </cell>
          <cell r="U113">
            <v>633.34715390875999</v>
          </cell>
          <cell r="W113">
            <v>2653.371014789026</v>
          </cell>
          <cell r="Y113">
            <v>3472.4189792040715</v>
          </cell>
          <cell r="AA113">
            <v>7570.340928560131</v>
          </cell>
          <cell r="AC113">
            <v>7057.7111415861482</v>
          </cell>
          <cell r="AE113">
            <v>0</v>
          </cell>
          <cell r="AF113">
            <v>0</v>
          </cell>
        </row>
        <row r="114">
          <cell r="S114">
            <v>8613.0999355093627</v>
          </cell>
          <cell r="U114">
            <v>11044.095153908758</v>
          </cell>
          <cell r="W114">
            <v>11722.343014789025</v>
          </cell>
          <cell r="Y114">
            <v>11631.782979204072</v>
          </cell>
          <cell r="AA114">
            <v>11425.316928560129</v>
          </cell>
          <cell r="AC114">
            <v>10792.687141586146</v>
          </cell>
          <cell r="AE114">
            <v>6617.5425109999987</v>
          </cell>
          <cell r="AF114">
            <v>2432.799</v>
          </cell>
        </row>
        <row r="116">
          <cell r="Q116" t="str">
            <v>Committed Steam Coal</v>
          </cell>
          <cell r="S116">
            <v>100</v>
          </cell>
          <cell r="U116">
            <v>94.26528705989459</v>
          </cell>
          <cell r="W116">
            <v>77.364840702566838</v>
          </cell>
        </row>
        <row r="117">
          <cell r="Q117" t="str">
            <v>Committed Met Coal</v>
          </cell>
          <cell r="S117">
            <v>99.7752354806764</v>
          </cell>
          <cell r="U117">
            <v>62.174459420337477</v>
          </cell>
          <cell r="W117">
            <v>18.360766003053666</v>
          </cell>
          <cell r="AE117" t="str">
            <v>CHECK</v>
          </cell>
          <cell r="AF117">
            <v>437.24157549063602</v>
          </cell>
        </row>
        <row r="118">
          <cell r="S118">
            <v>9091.0263354849885</v>
          </cell>
          <cell r="U118">
            <v>11857.934155835786</v>
          </cell>
          <cell r="W118">
            <v>13388.940148857984</v>
          </cell>
          <cell r="Y118">
            <v>14239.705561767298</v>
          </cell>
          <cell r="AA118">
            <v>14645.126083746442</v>
          </cell>
          <cell r="AC118">
            <v>14275.353028735904</v>
          </cell>
        </row>
        <row r="119">
          <cell r="Q119" t="str">
            <v>Total</v>
          </cell>
          <cell r="S119">
            <v>9091.0263354849885</v>
          </cell>
          <cell r="U119">
            <v>11857.934155835786</v>
          </cell>
          <cell r="W119">
            <v>13388.940148857982</v>
          </cell>
          <cell r="Y119">
            <v>14239.705561767296</v>
          </cell>
          <cell r="AA119">
            <v>14645.126083746442</v>
          </cell>
          <cell r="AC119">
            <v>14275.353028735904</v>
          </cell>
        </row>
        <row r="120">
          <cell r="Q120" t="str">
            <v>% Committed</v>
          </cell>
          <cell r="S120">
            <v>99.98818385365982</v>
          </cell>
          <cell r="U120">
            <v>92.062815128952352</v>
          </cell>
          <cell r="W120">
            <v>70.020269683554019</v>
          </cell>
          <cell r="Y120">
            <v>57.793077000804402</v>
          </cell>
          <cell r="AA120">
            <v>26.322586626812011</v>
          </cell>
          <cell r="AC120">
            <v>26.163808295890068</v>
          </cell>
        </row>
        <row r="121">
          <cell r="Q121" t="str">
            <v>Tons Committed</v>
          </cell>
          <cell r="S121">
            <v>9089.9521265093626</v>
          </cell>
          <cell r="U121">
            <v>10916.747999999996</v>
          </cell>
          <cell r="W121">
            <v>9374.9719999999979</v>
          </cell>
          <cell r="Y121">
            <v>8229.5640000000003</v>
          </cell>
          <cell r="AA121">
            <v>3854.9759999999983</v>
          </cell>
          <cell r="AC121">
            <v>3734.9759999999987</v>
          </cell>
        </row>
        <row r="122">
          <cell r="R122">
            <v>0.94742877400870174</v>
          </cell>
        </row>
        <row r="123">
          <cell r="Q123" t="str">
            <v>Total Average Price</v>
          </cell>
          <cell r="S123">
            <v>46.660808877100848</v>
          </cell>
          <cell r="U123">
            <v>48.836588874132545</v>
          </cell>
          <cell r="W123">
            <v>54.605947536574917</v>
          </cell>
          <cell r="Y123">
            <v>57.202082420091628</v>
          </cell>
          <cell r="AA123">
            <v>61.803914810306551</v>
          </cell>
          <cell r="AC123">
            <v>62.904127938624598</v>
          </cell>
        </row>
        <row r="125">
          <cell r="Q125" t="str">
            <v>Committed Average Price</v>
          </cell>
          <cell r="S125">
            <v>46.656869003947946</v>
          </cell>
          <cell r="U125">
            <v>47.340848750928387</v>
          </cell>
          <cell r="W125">
            <v>49.623215843204655</v>
          </cell>
          <cell r="Y125">
            <v>48.371958023535633</v>
          </cell>
          <cell r="AA125">
            <v>48.648342070093328</v>
          </cell>
          <cell r="AC125">
            <v>49.708222317894446</v>
          </cell>
        </row>
        <row r="126">
          <cell r="Q126" t="str">
            <v>Uncommitted Average Price</v>
          </cell>
          <cell r="S126" t="str">
            <v>--</v>
          </cell>
          <cell r="U126">
            <v>66.185566966578605</v>
          </cell>
          <cell r="W126">
            <v>66.243551118992244</v>
          </cell>
          <cell r="Y126">
            <v>69.292991278493048</v>
          </cell>
          <cell r="AA126">
            <v>66.503980776596393</v>
          </cell>
          <cell r="AC126">
            <v>67.580088832369128</v>
          </cell>
        </row>
        <row r="127">
          <cell r="AG127" t="str">
            <v>'07E</v>
          </cell>
          <cell r="AH127" t="str">
            <v>'08E</v>
          </cell>
          <cell r="AI127" t="str">
            <v>'09E</v>
          </cell>
          <cell r="AJ127" t="str">
            <v>'10E</v>
          </cell>
          <cell r="AK127" t="str">
            <v>'11E</v>
          </cell>
          <cell r="AL127" t="str">
            <v>'12E</v>
          </cell>
        </row>
        <row r="128">
          <cell r="U128">
            <v>6.863244400176606E-2</v>
          </cell>
          <cell r="AF128" t="str">
            <v>Total</v>
          </cell>
          <cell r="AG128">
            <v>9.0910263354849885</v>
          </cell>
          <cell r="AH128">
            <v>11.857934155835787</v>
          </cell>
          <cell r="AI128">
            <v>13.388940148857982</v>
          </cell>
          <cell r="AJ128">
            <v>14.239705561767297</v>
          </cell>
          <cell r="AK128">
            <v>14.645126083746442</v>
          </cell>
          <cell r="AL128">
            <v>14.275353028735905</v>
          </cell>
        </row>
        <row r="129">
          <cell r="AF129" t="str">
            <v>Committed</v>
          </cell>
          <cell r="AG129">
            <v>9.0899521265093632</v>
          </cell>
          <cell r="AH129">
            <v>10.916747999999997</v>
          </cell>
          <cell r="AI129">
            <v>9.3749719999999979</v>
          </cell>
          <cell r="AJ129">
            <v>8.2295639999999999</v>
          </cell>
          <cell r="AK129">
            <v>3.8549759999999984</v>
          </cell>
          <cell r="AL129">
            <v>3.7349759999999987</v>
          </cell>
        </row>
        <row r="130">
          <cell r="S130">
            <v>94.742877400870171</v>
          </cell>
          <cell r="AF130" t="str">
            <v>Uncommitted</v>
          </cell>
          <cell r="AG130">
            <v>1.0742089756252682E-3</v>
          </cell>
          <cell r="AH130">
            <v>0.94118615583579057</v>
          </cell>
          <cell r="AI130">
            <v>4.0139681488579839</v>
          </cell>
          <cell r="AJ130">
            <v>6.0101415617672966</v>
          </cell>
          <cell r="AK130">
            <v>10.790150083746443</v>
          </cell>
          <cell r="AL130">
            <v>10.540377028735907</v>
          </cell>
        </row>
        <row r="132">
          <cell r="AF132" t="str">
            <v>Steam</v>
          </cell>
          <cell r="AG132">
            <v>8.6130999355093625</v>
          </cell>
          <cell r="AH132">
            <v>11.044095153908758</v>
          </cell>
          <cell r="AI132">
            <v>11.722343014789026</v>
          </cell>
          <cell r="AJ132">
            <v>11.631782979204072</v>
          </cell>
          <cell r="AK132">
            <v>11.425316928560129</v>
          </cell>
          <cell r="AL132">
            <v>10.792687141586146</v>
          </cell>
        </row>
        <row r="133">
          <cell r="AF133" t="str">
            <v>Committed</v>
          </cell>
          <cell r="AG133">
            <v>8.6130999355093625</v>
          </cell>
          <cell r="AH133">
            <v>10.410747999999998</v>
          </cell>
          <cell r="AI133">
            <v>9.0689720000000005</v>
          </cell>
          <cell r="AJ133">
            <v>8.1593640000000001</v>
          </cell>
          <cell r="AK133">
            <v>3.8549759999999988</v>
          </cell>
          <cell r="AL133">
            <v>3.7349759999999987</v>
          </cell>
        </row>
        <row r="134">
          <cell r="AF134" t="str">
            <v>Uncommitted</v>
          </cell>
          <cell r="AG134">
            <v>0</v>
          </cell>
          <cell r="AH134">
            <v>0.63334715390875995</v>
          </cell>
          <cell r="AI134">
            <v>2.6533710147890259</v>
          </cell>
          <cell r="AJ134">
            <v>3.4724189792040714</v>
          </cell>
          <cell r="AK134">
            <v>7.5703409285601309</v>
          </cell>
          <cell r="AL134">
            <v>7.0577111415861484</v>
          </cell>
        </row>
        <row r="136">
          <cell r="AF136" t="str">
            <v>Met</v>
          </cell>
          <cell r="AG136">
            <v>0.4779263999756258</v>
          </cell>
          <cell r="AH136">
            <v>0.81383900192702874</v>
          </cell>
          <cell r="AI136">
            <v>1.6665971340689583</v>
          </cell>
          <cell r="AJ136">
            <v>2.6079225825632264</v>
          </cell>
          <cell r="AK136">
            <v>3.2198091551863119</v>
          </cell>
          <cell r="AL136">
            <v>3.4826658871497576</v>
          </cell>
        </row>
        <row r="137">
          <cell r="AF137" t="str">
            <v>Committed</v>
          </cell>
          <cell r="AG137">
            <v>0.47685219100000004</v>
          </cell>
          <cell r="AH137">
            <v>0.50600000000000001</v>
          </cell>
          <cell r="AI137">
            <v>0.30599999999999999</v>
          </cell>
          <cell r="AJ137">
            <v>7.0199999999999999E-2</v>
          </cell>
          <cell r="AK137">
            <v>0</v>
          </cell>
          <cell r="AL137">
            <v>0</v>
          </cell>
        </row>
        <row r="138">
          <cell r="AF138" t="str">
            <v>Uncommitted</v>
          </cell>
          <cell r="AG138">
            <v>1.0742089756257656E-3</v>
          </cell>
          <cell r="AH138">
            <v>0.30783900192702868</v>
          </cell>
          <cell r="AI138">
            <v>1.3605971340689582</v>
          </cell>
          <cell r="AJ138">
            <v>2.5377225825632266</v>
          </cell>
          <cell r="AK138">
            <v>3.2198091551863119</v>
          </cell>
          <cell r="AL138">
            <v>3.4826658871497576</v>
          </cell>
        </row>
        <row r="165">
          <cell r="AH165">
            <v>0.6217445942033748</v>
          </cell>
          <cell r="AI165">
            <v>0.18360766003053663</v>
          </cell>
        </row>
        <row r="166">
          <cell r="AH166">
            <v>0.3782554057966252</v>
          </cell>
          <cell r="AI166">
            <v>0.81639233996946337</v>
          </cell>
        </row>
      </sheetData>
      <sheetData sheetId="51" refreshError="1"/>
      <sheetData sheetId="52" refreshError="1">
        <row r="1">
          <cell r="B1" t="str">
            <v>KEEP?</v>
          </cell>
        </row>
        <row r="2">
          <cell r="B2" t="str">
            <v>SALES &amp; MARKETING OUTPUTS</v>
          </cell>
        </row>
        <row r="3">
          <cell r="B3" t="str">
            <v>TRANSPORTATION</v>
          </cell>
        </row>
        <row r="6">
          <cell r="C6" t="str">
            <v>Fiscal Year Ending December,</v>
          </cell>
          <cell r="AD6">
            <v>1</v>
          </cell>
          <cell r="AE6" t="str">
            <v>Santee Cooper</v>
          </cell>
          <cell r="AF6">
            <v>41040.078999999998</v>
          </cell>
          <cell r="AG6" t="str">
            <v>Santee Cooper</v>
          </cell>
          <cell r="AH6">
            <v>41040.078999999998</v>
          </cell>
        </row>
        <row r="7">
          <cell r="B7" t="str">
            <v>Operations</v>
          </cell>
          <cell r="C7">
            <v>2007</v>
          </cell>
          <cell r="E7">
            <v>2008</v>
          </cell>
          <cell r="G7">
            <v>2009</v>
          </cell>
          <cell r="I7">
            <v>2010</v>
          </cell>
          <cell r="K7">
            <v>2011</v>
          </cell>
          <cell r="M7">
            <v>2012</v>
          </cell>
          <cell r="AD7">
            <v>1</v>
          </cell>
          <cell r="AE7" t="str">
            <v>Duke Energy</v>
          </cell>
          <cell r="AF7">
            <v>35756.730000000003</v>
          </cell>
          <cell r="AG7" t="str">
            <v>Duke Energy</v>
          </cell>
          <cell r="AH7">
            <v>35756.730000000003</v>
          </cell>
        </row>
        <row r="8">
          <cell r="B8" t="str">
            <v>Committed</v>
          </cell>
          <cell r="C8" t="str">
            <v>Truck &amp; Shovel</v>
          </cell>
        </row>
        <row r="9">
          <cell r="B9" t="str">
            <v>River</v>
          </cell>
          <cell r="C9" t="str">
            <v>Trinity</v>
          </cell>
        </row>
        <row r="10">
          <cell r="B10" t="str">
            <v>Steam</v>
          </cell>
          <cell r="C10">
            <v>2819.9877800000004</v>
          </cell>
          <cell r="E10">
            <v>1264.9799999999998</v>
          </cell>
          <cell r="G10">
            <v>780</v>
          </cell>
          <cell r="I10">
            <v>0</v>
          </cell>
          <cell r="K10">
            <v>0</v>
          </cell>
          <cell r="M10">
            <v>0</v>
          </cell>
        </row>
        <row r="11">
          <cell r="B11" t="str">
            <v>$ per ton</v>
          </cell>
          <cell r="C11">
            <v>45.607000299022559</v>
          </cell>
          <cell r="E11">
            <v>50.721787696248164</v>
          </cell>
          <cell r="G11">
            <v>55</v>
          </cell>
          <cell r="I11" t="str">
            <v>--</v>
          </cell>
          <cell r="K11" t="str">
            <v>--</v>
          </cell>
          <cell r="M11" t="str">
            <v>--</v>
          </cell>
        </row>
        <row r="12">
          <cell r="B12" t="str">
            <v>CSX Rail</v>
          </cell>
          <cell r="C12" t="str">
            <v>2 x 11 hrs/day</v>
          </cell>
        </row>
        <row r="13">
          <cell r="B13" t="str">
            <v>Steam</v>
          </cell>
          <cell r="C13">
            <v>4644.7642400000004</v>
          </cell>
          <cell r="E13">
            <v>6274.7759999999998</v>
          </cell>
          <cell r="G13">
            <v>5758.98</v>
          </cell>
          <cell r="I13">
            <v>6399.3719999999994</v>
          </cell>
          <cell r="K13">
            <v>3614.9760000000001</v>
          </cell>
          <cell r="M13">
            <v>3614.9760000000001</v>
          </cell>
        </row>
        <row r="14">
          <cell r="B14" t="str">
            <v>$ per ton</v>
          </cell>
          <cell r="C14">
            <v>43.652566566543314</v>
          </cell>
          <cell r="E14">
            <v>43.537949230378906</v>
          </cell>
          <cell r="G14">
            <v>46.713019159642862</v>
          </cell>
          <cell r="I14">
            <v>47.743820231110185</v>
          </cell>
          <cell r="K14">
            <v>48.479600174385666</v>
          </cell>
          <cell r="M14">
            <v>49.73305973815593</v>
          </cell>
        </row>
        <row r="15">
          <cell r="B15" t="str">
            <v>NSR Rail</v>
          </cell>
          <cell r="C15" t="str">
            <v>992G (1)</v>
          </cell>
        </row>
        <row r="16">
          <cell r="B16" t="str">
            <v>Steam</v>
          </cell>
          <cell r="C16">
            <v>924.85173000000009</v>
          </cell>
          <cell r="E16">
            <v>660</v>
          </cell>
          <cell r="G16">
            <v>660</v>
          </cell>
          <cell r="I16">
            <v>0</v>
          </cell>
          <cell r="K16">
            <v>0</v>
          </cell>
          <cell r="M16">
            <v>0</v>
          </cell>
        </row>
        <row r="17">
          <cell r="B17" t="str">
            <v>$ per ton</v>
          </cell>
          <cell r="C17">
            <v>55.252899754645</v>
          </cell>
          <cell r="E17">
            <v>58.398787878787864</v>
          </cell>
          <cell r="G17">
            <v>57.852272727272727</v>
          </cell>
          <cell r="I17" t="str">
            <v>--</v>
          </cell>
          <cell r="K17" t="str">
            <v>--</v>
          </cell>
          <cell r="M17" t="str">
            <v>--</v>
          </cell>
        </row>
        <row r="18">
          <cell r="B18" t="str">
            <v>Metallurgical</v>
          </cell>
          <cell r="C18">
            <v>253.36340000000001</v>
          </cell>
          <cell r="E18">
            <v>200</v>
          </cell>
          <cell r="G18">
            <v>0</v>
          </cell>
          <cell r="I18">
            <v>0</v>
          </cell>
          <cell r="K18">
            <v>0</v>
          </cell>
          <cell r="M18">
            <v>0</v>
          </cell>
        </row>
        <row r="19">
          <cell r="B19" t="str">
            <v>$ per ton</v>
          </cell>
          <cell r="C19">
            <v>69.35047916155213</v>
          </cell>
          <cell r="E19">
            <v>70.86</v>
          </cell>
          <cell r="G19" t="str">
            <v>--</v>
          </cell>
          <cell r="I19" t="str">
            <v>--</v>
          </cell>
          <cell r="K19" t="str">
            <v>--</v>
          </cell>
          <cell r="M19" t="str">
            <v>--</v>
          </cell>
        </row>
        <row r="20">
          <cell r="B20" t="str">
            <v>DWR Rail</v>
          </cell>
        </row>
        <row r="21">
          <cell r="B21" t="str">
            <v>Steam</v>
          </cell>
          <cell r="C21">
            <v>0</v>
          </cell>
          <cell r="E21">
            <v>1759.9919999999995</v>
          </cell>
          <cell r="G21">
            <v>1639.9919999999995</v>
          </cell>
          <cell r="I21">
            <v>1639.9919999999995</v>
          </cell>
          <cell r="K21">
            <v>120</v>
          </cell>
          <cell r="M21">
            <v>0</v>
          </cell>
        </row>
        <row r="22">
          <cell r="B22" t="str">
            <v>$ per ton</v>
          </cell>
          <cell r="C22">
            <v>0</v>
          </cell>
          <cell r="E22">
            <v>48.571038959268009</v>
          </cell>
          <cell r="G22">
            <v>48.832321133273823</v>
          </cell>
          <cell r="I22">
            <v>49.137195791198998</v>
          </cell>
          <cell r="K22">
            <v>49</v>
          </cell>
          <cell r="M22" t="str">
            <v>--</v>
          </cell>
        </row>
        <row r="23">
          <cell r="B23" t="str">
            <v>Metallurgical</v>
          </cell>
          <cell r="C23">
            <v>223.48879100000002</v>
          </cell>
          <cell r="E23">
            <v>306</v>
          </cell>
          <cell r="G23">
            <v>306</v>
          </cell>
          <cell r="I23">
            <v>70.2</v>
          </cell>
          <cell r="K23">
            <v>0</v>
          </cell>
          <cell r="M23">
            <v>0</v>
          </cell>
        </row>
        <row r="24">
          <cell r="B24" t="str">
            <v>$ per ton</v>
          </cell>
          <cell r="C24">
            <v>78.446098345934487</v>
          </cell>
          <cell r="E24">
            <v>80.470588235294116</v>
          </cell>
          <cell r="G24">
            <v>82.75</v>
          </cell>
          <cell r="I24">
            <v>82.749999999999986</v>
          </cell>
          <cell r="K24" t="str">
            <v>--</v>
          </cell>
          <cell r="M24" t="str">
            <v>--</v>
          </cell>
        </row>
        <row r="25">
          <cell r="B25" t="str">
            <v>Truck</v>
          </cell>
          <cell r="C25">
            <v>37.582729999999998</v>
          </cell>
        </row>
        <row r="26">
          <cell r="B26" t="str">
            <v>Steam</v>
          </cell>
          <cell r="C26">
            <v>660.73776099999998</v>
          </cell>
          <cell r="E26">
            <v>451</v>
          </cell>
          <cell r="G26">
            <v>230</v>
          </cell>
          <cell r="I26">
            <v>120</v>
          </cell>
          <cell r="K26">
            <v>120</v>
          </cell>
          <cell r="M26">
            <v>120</v>
          </cell>
        </row>
        <row r="27">
          <cell r="B27" t="str">
            <v>$ per ton</v>
          </cell>
          <cell r="C27">
            <v>39.896452481849295</v>
          </cell>
          <cell r="E27">
            <v>36.876607538802659</v>
          </cell>
          <cell r="G27">
            <v>42.209999999999994</v>
          </cell>
          <cell r="I27">
            <v>51.3</v>
          </cell>
          <cell r="K27">
            <v>53.38000000000001</v>
          </cell>
          <cell r="M27">
            <v>48.960000000000008</v>
          </cell>
        </row>
        <row r="28">
          <cell r="B28" t="str">
            <v>Cash Cost/Ton ($)</v>
          </cell>
          <cell r="C28">
            <v>73.670534565874334</v>
          </cell>
        </row>
        <row r="29">
          <cell r="B29" t="str">
            <v>Total Committed Tons</v>
          </cell>
          <cell r="C29">
            <v>9527.1937020000005</v>
          </cell>
          <cell r="E29">
            <v>10916.748</v>
          </cell>
          <cell r="G29">
            <v>9374.9719999999979</v>
          </cell>
          <cell r="I29">
            <v>8229.5639999999985</v>
          </cell>
          <cell r="K29">
            <v>3854.9760000000001</v>
          </cell>
          <cell r="M29">
            <v>3734.9760000000001</v>
          </cell>
        </row>
        <row r="30">
          <cell r="B30" t="str">
            <v>Average Committed Price</v>
          </cell>
          <cell r="C30">
            <v>46.656869003947946</v>
          </cell>
          <cell r="E30">
            <v>47.340848750928387</v>
          </cell>
          <cell r="G30">
            <v>49.623215843204655</v>
          </cell>
          <cell r="I30">
            <v>48.371958023535633</v>
          </cell>
          <cell r="K30">
            <v>48.648342070093328</v>
          </cell>
          <cell r="M30">
            <v>49.708222317894446</v>
          </cell>
        </row>
        <row r="31">
          <cell r="B31" t="str">
            <v>Btu/lb</v>
          </cell>
        </row>
        <row r="32">
          <cell r="B32" t="str">
            <v>Uncommitted</v>
          </cell>
        </row>
        <row r="33">
          <cell r="B33" t="str">
            <v>Steam</v>
          </cell>
          <cell r="C33">
            <v>0</v>
          </cell>
          <cell r="E33">
            <v>633.34715390875999</v>
          </cell>
          <cell r="G33">
            <v>2653.371014789026</v>
          </cell>
          <cell r="I33">
            <v>3472.4189792040715</v>
          </cell>
          <cell r="K33">
            <v>7570.340928560131</v>
          </cell>
          <cell r="M33">
            <v>7057.7111415861482</v>
          </cell>
        </row>
        <row r="34">
          <cell r="B34" t="str">
            <v>$ per ton</v>
          </cell>
          <cell r="C34" t="str">
            <v>--</v>
          </cell>
          <cell r="E34">
            <v>57.623063640855747</v>
          </cell>
          <cell r="G34">
            <v>57.631424726022061</v>
          </cell>
          <cell r="I34">
            <v>58.588666024172703</v>
          </cell>
          <cell r="K34">
            <v>58.702697100274143</v>
          </cell>
          <cell r="M34">
            <v>58.862249346488866</v>
          </cell>
        </row>
        <row r="35">
          <cell r="B35" t="str">
            <v>Metallurgical</v>
          </cell>
          <cell r="C35">
            <v>1.0742089756257656</v>
          </cell>
          <cell r="E35">
            <v>307.83900192702868</v>
          </cell>
          <cell r="G35">
            <v>1360.5971340689582</v>
          </cell>
          <cell r="I35">
            <v>2537.7225825632268</v>
          </cell>
          <cell r="K35">
            <v>3219.8091551863117</v>
          </cell>
          <cell r="M35">
            <v>3482.6658871497575</v>
          </cell>
        </row>
        <row r="36">
          <cell r="B36" t="str">
            <v>$ per ton</v>
          </cell>
          <cell r="C36">
            <v>80</v>
          </cell>
          <cell r="E36">
            <v>83.802038816257891</v>
          </cell>
          <cell r="G36">
            <v>83.038505315660785</v>
          </cell>
          <cell r="I36">
            <v>83.939943797287256</v>
          </cell>
          <cell r="K36">
            <v>84.846178796327479</v>
          </cell>
          <cell r="M36">
            <v>85.247012638376802</v>
          </cell>
        </row>
        <row r="38">
          <cell r="B38" t="str">
            <v>Total Uncommitted Tons</v>
          </cell>
          <cell r="C38">
            <v>1.0742089756257656</v>
          </cell>
          <cell r="E38">
            <v>941.18615583578867</v>
          </cell>
          <cell r="G38">
            <v>4013.9681488579845</v>
          </cell>
          <cell r="I38">
            <v>6010.1415617672983</v>
          </cell>
          <cell r="K38">
            <v>10790.150083746443</v>
          </cell>
          <cell r="M38">
            <v>10540.377028735906</v>
          </cell>
        </row>
        <row r="39">
          <cell r="B39" t="str">
            <v>Average Uncommitted Price</v>
          </cell>
          <cell r="C39" t="str">
            <v>--</v>
          </cell>
          <cell r="E39">
            <v>66.185566966578605</v>
          </cell>
          <cell r="G39">
            <v>66.243551118992244</v>
          </cell>
          <cell r="I39">
            <v>69.292991278493048</v>
          </cell>
          <cell r="K39">
            <v>66.503980776596393</v>
          </cell>
          <cell r="M39">
            <v>67.580088832369128</v>
          </cell>
        </row>
        <row r="43">
          <cell r="B43" t="str">
            <v>Check</v>
          </cell>
          <cell r="C43">
            <v>437.24157549063784</v>
          </cell>
          <cell r="E43">
            <v>0</v>
          </cell>
          <cell r="G43">
            <v>0</v>
          </cell>
          <cell r="I43">
            <v>0</v>
          </cell>
          <cell r="K43">
            <v>0</v>
          </cell>
          <cell r="M43">
            <v>0</v>
          </cell>
        </row>
        <row r="44">
          <cell r="C44" t="str">
            <v>Fiscal Year Ending December,</v>
          </cell>
          <cell r="AD44">
            <v>1</v>
          </cell>
          <cell r="AE44" t="str">
            <v>Santee Cooper</v>
          </cell>
          <cell r="AF44">
            <v>41040.078999999998</v>
          </cell>
          <cell r="AG44" t="str">
            <v>Santee Cooper</v>
          </cell>
          <cell r="AH44">
            <v>41040.078999999998</v>
          </cell>
        </row>
        <row r="45">
          <cell r="C45">
            <v>2007</v>
          </cell>
          <cell r="E45">
            <v>2008</v>
          </cell>
          <cell r="G45">
            <v>2009</v>
          </cell>
          <cell r="I45">
            <v>2010</v>
          </cell>
          <cell r="K45">
            <v>2011</v>
          </cell>
          <cell r="M45">
            <v>2012</v>
          </cell>
          <cell r="AD45">
            <v>1</v>
          </cell>
          <cell r="AE45" t="str">
            <v>Duke Energy</v>
          </cell>
          <cell r="AF45">
            <v>35756.730000000003</v>
          </cell>
          <cell r="AG45" t="str">
            <v>Duke Energy</v>
          </cell>
          <cell r="AH45">
            <v>35756.730000000003</v>
          </cell>
        </row>
        <row r="46">
          <cell r="B46" t="str">
            <v>River Contracts</v>
          </cell>
        </row>
        <row r="47">
          <cell r="B47" t="str">
            <v>CSX Rail Contracts</v>
          </cell>
        </row>
        <row r="48">
          <cell r="B48" t="str">
            <v>NSR Rail Contracts</v>
          </cell>
        </row>
        <row r="49">
          <cell r="B49" t="str">
            <v>DWR Rail Contracts</v>
          </cell>
        </row>
        <row r="50">
          <cell r="B50" t="str">
            <v>Truck Contracts</v>
          </cell>
        </row>
        <row r="51">
          <cell r="B51" t="str">
            <v>Met A Contracts (DWR)</v>
          </cell>
        </row>
        <row r="52">
          <cell r="B52" t="str">
            <v>Met B Contracts (NSR)</v>
          </cell>
        </row>
        <row r="53">
          <cell r="B53" t="str">
            <v>Total</v>
          </cell>
        </row>
        <row r="59">
          <cell r="C59" t="str">
            <v>Fiscal Year Ending December 31,</v>
          </cell>
          <cell r="E59" t="str">
            <v>Fiscal Year Ending December 31,</v>
          </cell>
        </row>
        <row r="60">
          <cell r="C60">
            <v>2007</v>
          </cell>
          <cell r="E60">
            <v>2008</v>
          </cell>
          <cell r="G60">
            <v>2009</v>
          </cell>
          <cell r="I60">
            <v>2010</v>
          </cell>
          <cell r="K60">
            <v>2011</v>
          </cell>
          <cell r="M60">
            <v>2012</v>
          </cell>
        </row>
        <row r="61">
          <cell r="B61" t="str">
            <v>River - Steam</v>
          </cell>
        </row>
        <row r="62">
          <cell r="B62" t="str">
            <v>Committed Tons</v>
          </cell>
          <cell r="C62">
            <v>2819.9877800000004</v>
          </cell>
          <cell r="E62">
            <v>1264.9799999999998</v>
          </cell>
          <cell r="G62">
            <v>780</v>
          </cell>
          <cell r="I62">
            <v>0</v>
          </cell>
          <cell r="K62">
            <v>0</v>
          </cell>
          <cell r="M62">
            <v>0</v>
          </cell>
        </row>
        <row r="63">
          <cell r="B63" t="str">
            <v>$ per ton</v>
          </cell>
          <cell r="C63">
            <v>45.607000299022559</v>
          </cell>
          <cell r="E63">
            <v>50.721787696248164</v>
          </cell>
          <cell r="G63">
            <v>55</v>
          </cell>
          <cell r="I63" t="str">
            <v>--</v>
          </cell>
          <cell r="K63" t="str">
            <v>--</v>
          </cell>
          <cell r="M63" t="str">
            <v>--</v>
          </cell>
        </row>
        <row r="64">
          <cell r="B64" t="str">
            <v>Uncommitted Tons</v>
          </cell>
        </row>
        <row r="65">
          <cell r="B65" t="str">
            <v>$ per ton</v>
          </cell>
        </row>
        <row r="67">
          <cell r="B67" t="str">
            <v>CSX Rail - Steam</v>
          </cell>
        </row>
        <row r="68">
          <cell r="B68" t="str">
            <v>Committed Tons</v>
          </cell>
          <cell r="C68">
            <v>4644.7642400000004</v>
          </cell>
          <cell r="E68">
            <v>6274.7759999999998</v>
          </cell>
          <cell r="G68">
            <v>5758.98</v>
          </cell>
          <cell r="I68">
            <v>6399.3719999999994</v>
          </cell>
          <cell r="K68">
            <v>3614.9760000000001</v>
          </cell>
          <cell r="M68">
            <v>3614.9760000000001</v>
          </cell>
        </row>
        <row r="69">
          <cell r="B69" t="str">
            <v>$ per ton</v>
          </cell>
          <cell r="C69">
            <v>43.652566566543314</v>
          </cell>
          <cell r="E69">
            <v>43.537949230378906</v>
          </cell>
          <cell r="G69">
            <v>46.713019159642862</v>
          </cell>
          <cell r="I69">
            <v>47.743820231110185</v>
          </cell>
          <cell r="K69">
            <v>48.479600174385666</v>
          </cell>
          <cell r="M69">
            <v>49.73305973815593</v>
          </cell>
        </row>
        <row r="70">
          <cell r="B70" t="str">
            <v>Uncommitted Tons</v>
          </cell>
        </row>
        <row r="71">
          <cell r="B71" t="str">
            <v>$ per ton</v>
          </cell>
        </row>
        <row r="73">
          <cell r="B73" t="str">
            <v>NS Rail - Steam</v>
          </cell>
        </row>
        <row r="74">
          <cell r="B74" t="str">
            <v>Committed Tons</v>
          </cell>
          <cell r="C74">
            <v>924.85173000000009</v>
          </cell>
          <cell r="E74">
            <v>660</v>
          </cell>
          <cell r="G74">
            <v>660</v>
          </cell>
          <cell r="I74">
            <v>0</v>
          </cell>
          <cell r="K74">
            <v>0</v>
          </cell>
          <cell r="M74">
            <v>0</v>
          </cell>
        </row>
        <row r="75">
          <cell r="B75" t="str">
            <v>$ per ton</v>
          </cell>
          <cell r="C75">
            <v>55.252899754645</v>
          </cell>
          <cell r="E75">
            <v>58.398787878787864</v>
          </cell>
          <cell r="G75">
            <v>57.852272727272727</v>
          </cell>
          <cell r="I75" t="str">
            <v>--</v>
          </cell>
          <cell r="K75" t="str">
            <v>--</v>
          </cell>
          <cell r="M75" t="str">
            <v>--</v>
          </cell>
        </row>
        <row r="76">
          <cell r="B76" t="str">
            <v>Uncommitted Tons</v>
          </cell>
        </row>
        <row r="77">
          <cell r="B77" t="str">
            <v>$ per ton</v>
          </cell>
        </row>
        <row r="79">
          <cell r="B79" t="str">
            <v>NS Rail - Met</v>
          </cell>
        </row>
        <row r="80">
          <cell r="B80" t="str">
            <v>Committed Tons</v>
          </cell>
          <cell r="C80">
            <v>253.36340000000001</v>
          </cell>
          <cell r="E80">
            <v>200</v>
          </cell>
          <cell r="G80">
            <v>0</v>
          </cell>
          <cell r="I80">
            <v>0</v>
          </cell>
          <cell r="K80">
            <v>0</v>
          </cell>
          <cell r="M80">
            <v>0</v>
          </cell>
        </row>
        <row r="81">
          <cell r="B81" t="str">
            <v>$ per ton</v>
          </cell>
          <cell r="C81">
            <v>69.35047916155213</v>
          </cell>
          <cell r="E81">
            <v>70.86</v>
          </cell>
          <cell r="G81" t="str">
            <v>--</v>
          </cell>
          <cell r="I81" t="str">
            <v>--</v>
          </cell>
          <cell r="K81" t="str">
            <v>--</v>
          </cell>
          <cell r="M81" t="str">
            <v>--</v>
          </cell>
        </row>
        <row r="82">
          <cell r="B82" t="str">
            <v>Uncommitted Tons</v>
          </cell>
        </row>
        <row r="83">
          <cell r="B83" t="str">
            <v>$ per ton</v>
          </cell>
          <cell r="C83">
            <v>69.35047916155213</v>
          </cell>
          <cell r="E83">
            <v>70.86</v>
          </cell>
          <cell r="G83" t="str">
            <v>--</v>
          </cell>
          <cell r="I83" t="str">
            <v>--</v>
          </cell>
          <cell r="K83" t="str">
            <v>--</v>
          </cell>
          <cell r="M83" t="str">
            <v>--</v>
          </cell>
        </row>
        <row r="85">
          <cell r="B85" t="str">
            <v>DWR Rail - Steam</v>
          </cell>
        </row>
        <row r="86">
          <cell r="B86" t="str">
            <v>Committed Tons</v>
          </cell>
          <cell r="C86">
            <v>0</v>
          </cell>
          <cell r="E86">
            <v>1759.9919999999995</v>
          </cell>
          <cell r="G86">
            <v>1639.9919999999995</v>
          </cell>
          <cell r="I86">
            <v>1639.9919999999995</v>
          </cell>
          <cell r="K86">
            <v>120</v>
          </cell>
          <cell r="M86">
            <v>0</v>
          </cell>
        </row>
        <row r="87">
          <cell r="B87" t="str">
            <v>$ per ton</v>
          </cell>
          <cell r="C87">
            <v>0</v>
          </cell>
          <cell r="E87">
            <v>48.571038959268009</v>
          </cell>
          <cell r="G87">
            <v>48.832321133273823</v>
          </cell>
          <cell r="I87">
            <v>49.137195791198998</v>
          </cell>
          <cell r="K87">
            <v>49</v>
          </cell>
          <cell r="M87" t="str">
            <v>--</v>
          </cell>
        </row>
        <row r="88">
          <cell r="B88" t="str">
            <v>Uncommitted Tons</v>
          </cell>
        </row>
        <row r="89">
          <cell r="B89" t="str">
            <v>$ per ton</v>
          </cell>
        </row>
        <row r="91">
          <cell r="B91" t="str">
            <v>DWR Rail - Met</v>
          </cell>
        </row>
        <row r="92">
          <cell r="B92" t="str">
            <v>Committed Tons</v>
          </cell>
          <cell r="C92">
            <v>223.48879100000002</v>
          </cell>
          <cell r="E92">
            <v>306</v>
          </cell>
          <cell r="G92">
            <v>306</v>
          </cell>
          <cell r="I92">
            <v>70.2</v>
          </cell>
          <cell r="K92">
            <v>0</v>
          </cell>
          <cell r="M92">
            <v>0</v>
          </cell>
        </row>
        <row r="93">
          <cell r="B93" t="str">
            <v>$ per ton</v>
          </cell>
          <cell r="C93">
            <v>78.446098345934487</v>
          </cell>
          <cell r="E93">
            <v>80.470588235294116</v>
          </cell>
          <cell r="G93">
            <v>82.75</v>
          </cell>
          <cell r="I93">
            <v>82.749999999999986</v>
          </cell>
          <cell r="K93" t="str">
            <v>--</v>
          </cell>
          <cell r="M93" t="str">
            <v>--</v>
          </cell>
        </row>
        <row r="94">
          <cell r="B94" t="str">
            <v>Uncommitted Tons</v>
          </cell>
        </row>
        <row r="95">
          <cell r="B95" t="str">
            <v>$ per ton</v>
          </cell>
        </row>
        <row r="97">
          <cell r="B97" t="str">
            <v>Truck - Steam</v>
          </cell>
        </row>
        <row r="98">
          <cell r="B98" t="str">
            <v>Committed Tons</v>
          </cell>
          <cell r="C98">
            <v>660.73776099999998</v>
          </cell>
          <cell r="E98">
            <v>451</v>
          </cell>
          <cell r="G98">
            <v>230</v>
          </cell>
          <cell r="I98">
            <v>120</v>
          </cell>
          <cell r="K98">
            <v>120</v>
          </cell>
          <cell r="M98">
            <v>120</v>
          </cell>
        </row>
        <row r="99">
          <cell r="B99" t="str">
            <v>$ per ton</v>
          </cell>
          <cell r="C99">
            <v>39.896452481849295</v>
          </cell>
          <cell r="E99">
            <v>36.876607538802659</v>
          </cell>
          <cell r="G99">
            <v>42.209999999999994</v>
          </cell>
          <cell r="I99">
            <v>51.3</v>
          </cell>
          <cell r="K99">
            <v>53.38000000000001</v>
          </cell>
          <cell r="M99">
            <v>48.960000000000008</v>
          </cell>
        </row>
        <row r="100">
          <cell r="B100" t="str">
            <v>Uncommitted Tons</v>
          </cell>
        </row>
        <row r="101">
          <cell r="B101" t="str">
            <v>$ per ton</v>
          </cell>
        </row>
        <row r="103">
          <cell r="B103" t="str">
            <v>Total Steam</v>
          </cell>
        </row>
        <row r="104">
          <cell r="B104" t="str">
            <v>Committed Tons</v>
          </cell>
          <cell r="C104">
            <v>9050.3415110000005</v>
          </cell>
          <cell r="E104">
            <v>10410.748</v>
          </cell>
          <cell r="G104">
            <v>9068.9719999999998</v>
          </cell>
          <cell r="I104">
            <v>8159.3639999999987</v>
          </cell>
          <cell r="K104">
            <v>3854.9760000000001</v>
          </cell>
          <cell r="M104">
            <v>3734.9760000000001</v>
          </cell>
        </row>
        <row r="105">
          <cell r="B105" t="str">
            <v>$ per ton</v>
          </cell>
          <cell r="C105">
            <v>36.881783820412032</v>
          </cell>
          <cell r="E105">
            <v>47.621234260697122</v>
          </cell>
          <cell r="G105">
            <v>50.121522604037878</v>
          </cell>
          <cell r="I105">
            <v>49.393672007436386</v>
          </cell>
          <cell r="K105">
            <v>50.286533391461887</v>
          </cell>
          <cell r="M105">
            <v>49.346529869077969</v>
          </cell>
        </row>
        <row r="106">
          <cell r="B106" t="str">
            <v>Uncommitted Tons</v>
          </cell>
        </row>
        <row r="107">
          <cell r="B107" t="str">
            <v>$ per ton</v>
          </cell>
        </row>
        <row r="109">
          <cell r="B109" t="str">
            <v>Total Met</v>
          </cell>
        </row>
        <row r="110">
          <cell r="B110" t="str">
            <v>Committed Tons</v>
          </cell>
          <cell r="C110">
            <v>476.85219100000006</v>
          </cell>
          <cell r="E110">
            <v>506</v>
          </cell>
          <cell r="G110">
            <v>306</v>
          </cell>
          <cell r="I110">
            <v>70.2</v>
          </cell>
          <cell r="K110">
            <v>0</v>
          </cell>
          <cell r="M110">
            <v>0</v>
          </cell>
        </row>
        <row r="111">
          <cell r="B111" t="str">
            <v>$ per ton</v>
          </cell>
          <cell r="C111">
            <v>73.898288753743316</v>
          </cell>
          <cell r="E111">
            <v>75.665294117647051</v>
          </cell>
          <cell r="G111">
            <v>82.75</v>
          </cell>
          <cell r="I111">
            <v>82.749999999999986</v>
          </cell>
          <cell r="K111" t="str">
            <v>--</v>
          </cell>
          <cell r="M111" t="str">
            <v>--</v>
          </cell>
        </row>
        <row r="112">
          <cell r="B112" t="str">
            <v>Uncommitted Tons</v>
          </cell>
        </row>
        <row r="113">
          <cell r="B113" t="str">
            <v>$ per ton</v>
          </cell>
        </row>
      </sheetData>
      <sheetData sheetId="53" refreshError="1"/>
      <sheetData sheetId="54" refreshError="1">
        <row r="5">
          <cell r="C5" t="str">
            <v xml:space="preserve">FYE December 31, </v>
          </cell>
          <cell r="D5">
            <v>2006</v>
          </cell>
          <cell r="E5">
            <v>2007</v>
          </cell>
          <cell r="F5" t="str">
            <v>YTD</v>
          </cell>
          <cell r="G5">
            <v>2009</v>
          </cell>
          <cell r="H5" t="str">
            <v>6 Months Ended,</v>
          </cell>
          <cell r="I5">
            <v>2011</v>
          </cell>
          <cell r="J5">
            <v>2012</v>
          </cell>
          <cell r="K5" t="str">
            <v>LTM</v>
          </cell>
          <cell r="L5" t="str">
            <v>CAGR</v>
          </cell>
        </row>
        <row r="6">
          <cell r="B6" t="str">
            <v>Production</v>
          </cell>
          <cell r="C6" t="str">
            <v>2005A (1)</v>
          </cell>
          <cell r="D6" t="str">
            <v>2006A</v>
          </cell>
          <cell r="E6">
            <v>9038.6186809329884</v>
          </cell>
          <cell r="F6">
            <v>39355</v>
          </cell>
          <cell r="G6">
            <v>13388.940148857984</v>
          </cell>
          <cell r="H6" t="str">
            <v>Jun-06A</v>
          </cell>
          <cell r="I6" t="str">
            <v>Jun-07A</v>
          </cell>
          <cell r="J6">
            <v>14275.353028735899</v>
          </cell>
          <cell r="K6" t="str">
            <v>Jun-07A</v>
          </cell>
          <cell r="L6">
            <v>23.192763419421759</v>
          </cell>
        </row>
        <row r="7">
          <cell r="B7" t="str">
            <v>Income Statement</v>
          </cell>
          <cell r="C7">
            <v>38.168747149999994</v>
          </cell>
          <cell r="D7">
            <v>63.270266173089382</v>
          </cell>
          <cell r="E7">
            <v>102.3833187471724</v>
          </cell>
          <cell r="F7">
            <v>170.31984169124507</v>
          </cell>
          <cell r="G7">
            <v>254.98912072412429</v>
          </cell>
          <cell r="H7">
            <v>292.737876659118</v>
          </cell>
          <cell r="I7">
            <v>359.11624126375119</v>
          </cell>
          <cell r="J7">
            <v>360.12142595140023</v>
          </cell>
          <cell r="L7">
            <v>37.799842857448176</v>
          </cell>
        </row>
        <row r="8">
          <cell r="B8" t="str">
            <v>Revenues</v>
          </cell>
          <cell r="C8">
            <v>150.23538029999997</v>
          </cell>
          <cell r="D8">
            <v>274.63212494000004</v>
          </cell>
          <cell r="E8">
            <v>36.807963973822076</v>
          </cell>
          <cell r="F8">
            <v>324.65260858999994</v>
          </cell>
          <cell r="G8">
            <v>35.252545758676966</v>
          </cell>
          <cell r="H8" t="str">
            <v>[x]</v>
          </cell>
          <cell r="I8">
            <v>201.25981999999999</v>
          </cell>
          <cell r="J8">
            <v>37.305529542829092</v>
          </cell>
          <cell r="K8" t="str">
            <v>[x]</v>
          </cell>
          <cell r="L8">
            <v>-1.1041708348783597</v>
          </cell>
        </row>
        <row r="9">
          <cell r="B9" t="str">
            <v>% Growth</v>
          </cell>
          <cell r="C9" t="str">
            <v>--</v>
          </cell>
          <cell r="D9">
            <v>82.801231235675914</v>
          </cell>
          <cell r="E9">
            <v>6.1835988023150881</v>
          </cell>
          <cell r="F9" t="str">
            <v>--</v>
          </cell>
          <cell r="G9">
            <v>4.9389549885799111</v>
          </cell>
          <cell r="H9" t="str">
            <v>[x]</v>
          </cell>
          <cell r="I9" t="str">
            <v>--</v>
          </cell>
          <cell r="J9">
            <v>1.6156399938812813</v>
          </cell>
          <cell r="K9" t="str">
            <v>[x]</v>
          </cell>
          <cell r="L9">
            <v>-32.420346049771844</v>
          </cell>
        </row>
        <row r="10">
          <cell r="B10" t="str">
            <v>EBITDA</v>
          </cell>
          <cell r="C10">
            <v>38.168747149999994</v>
          </cell>
          <cell r="D10">
            <v>63.270266173089382</v>
          </cell>
          <cell r="F10">
            <v>72.666558565121363</v>
          </cell>
          <cell r="H10" t="str">
            <v>[x]</v>
          </cell>
          <cell r="I10">
            <v>36.051451999999998</v>
          </cell>
          <cell r="K10" t="str">
            <v>[x]</v>
          </cell>
        </row>
        <row r="11">
          <cell r="B11" t="str">
            <v>% Margin</v>
          </cell>
          <cell r="C11">
            <v>25.40596434327394</v>
          </cell>
          <cell r="D11">
            <v>23.038188335364001</v>
          </cell>
          <cell r="F11">
            <v>22.382866067431213</v>
          </cell>
          <cell r="H11" t="str">
            <v>[x]</v>
          </cell>
          <cell r="I11">
            <v>17.912890908875902</v>
          </cell>
          <cell r="K11" t="str">
            <v>[x]</v>
          </cell>
        </row>
        <row r="12">
          <cell r="B12" t="str">
            <v>% Growth</v>
          </cell>
          <cell r="C12" t="str">
            <v>--</v>
          </cell>
          <cell r="D12">
            <v>65.764587253656799</v>
          </cell>
          <cell r="F12" t="str">
            <v>--</v>
          </cell>
          <cell r="H12" t="str">
            <v>[x]</v>
          </cell>
          <cell r="I12" t="str">
            <v>--</v>
          </cell>
          <cell r="K12" t="str">
            <v>[x]</v>
          </cell>
        </row>
        <row r="13">
          <cell r="B13" t="str">
            <v>EBIT</v>
          </cell>
          <cell r="C13">
            <v>16.897090249999998</v>
          </cell>
          <cell r="D13">
            <v>23.508536533089377</v>
          </cell>
          <cell r="E13">
            <v>37.213548694921421</v>
          </cell>
          <cell r="F13">
            <v>27.338167637984448</v>
          </cell>
          <cell r="G13">
            <v>37.213548694921421</v>
          </cell>
          <cell r="H13" t="str">
            <v>[x]</v>
          </cell>
          <cell r="I13">
            <v>7.2484019999999996</v>
          </cell>
          <cell r="J13">
            <v>37.213548694921421</v>
          </cell>
          <cell r="K13" t="str">
            <v>[x]</v>
          </cell>
        </row>
        <row r="14">
          <cell r="B14" t="str">
            <v>% Margin</v>
          </cell>
          <cell r="C14">
            <v>11.247077896204454</v>
          </cell>
          <cell r="D14">
            <v>8.5600096996028352</v>
          </cell>
          <cell r="E14">
            <v>9.7801033536515956</v>
          </cell>
          <cell r="F14">
            <v>8.4207447944795373</v>
          </cell>
          <cell r="G14">
            <v>9.7801033536515956</v>
          </cell>
          <cell r="H14" t="str">
            <v>[x]</v>
          </cell>
          <cell r="I14">
            <v>3.6015146987610347</v>
          </cell>
          <cell r="J14">
            <v>9.7801033536515956</v>
          </cell>
          <cell r="K14" t="str">
            <v>[x]</v>
          </cell>
        </row>
        <row r="15">
          <cell r="B15" t="str">
            <v>% Growth</v>
          </cell>
          <cell r="C15" t="str">
            <v>--</v>
          </cell>
          <cell r="D15">
            <v>-23.891256212499624</v>
          </cell>
          <cell r="F15" t="str">
            <v>--</v>
          </cell>
          <cell r="H15" t="str">
            <v>[x]</v>
          </cell>
          <cell r="I15" t="str">
            <v>--</v>
          </cell>
          <cell r="K15" t="str">
            <v>[x]</v>
          </cell>
        </row>
        <row r="16">
          <cell r="B16" t="str">
            <v>Net Income</v>
          </cell>
          <cell r="C16">
            <v>-75.290231100000298</v>
          </cell>
          <cell r="D16">
            <v>-48.644296056910605</v>
          </cell>
          <cell r="F16">
            <v>3.4900494219583869</v>
          </cell>
          <cell r="H16" t="str">
            <v>[x]</v>
          </cell>
          <cell r="I16">
            <v>-2.4821930000000001</v>
          </cell>
          <cell r="K16" t="str">
            <v>[x]</v>
          </cell>
        </row>
        <row r="17">
          <cell r="B17" t="str">
            <v>% Margin</v>
          </cell>
          <cell r="C17">
            <v>-50.114847081729863</v>
          </cell>
          <cell r="D17">
            <v>-17.712529467387732</v>
          </cell>
          <cell r="F17">
            <v>1.0750104356518293</v>
          </cell>
          <cell r="H17" t="str">
            <v>[x]</v>
          </cell>
          <cell r="I17">
            <v>-1.2333276458261764</v>
          </cell>
          <cell r="K17" t="str">
            <v>[x]</v>
          </cell>
        </row>
        <row r="18">
          <cell r="B18" t="str">
            <v>% Growth</v>
          </cell>
          <cell r="C18" t="str">
            <v>--</v>
          </cell>
          <cell r="D18">
            <v>-64.656123885799289</v>
          </cell>
          <cell r="F18" t="str">
            <v>--</v>
          </cell>
          <cell r="H18" t="str">
            <v>[x]</v>
          </cell>
          <cell r="I18" t="str">
            <v>--</v>
          </cell>
          <cell r="K18" t="str">
            <v>[x]</v>
          </cell>
        </row>
        <row r="20">
          <cell r="B20" t="str">
            <v>Cash Flow Statement</v>
          </cell>
        </row>
        <row r="21">
          <cell r="B21" t="str">
            <v>Depreciation, Depletion and Amortization</v>
          </cell>
          <cell r="C21">
            <v>21.271656899999996</v>
          </cell>
          <cell r="D21">
            <v>39.761729640000006</v>
          </cell>
          <cell r="F21">
            <v>45.328390927136915</v>
          </cell>
          <cell r="H21" t="str">
            <v>[x]</v>
          </cell>
          <cell r="I21">
            <v>28.803049999999999</v>
          </cell>
          <cell r="K21" t="str">
            <v>[x]</v>
          </cell>
        </row>
        <row r="22">
          <cell r="B22" t="str">
            <v>Capital Expenditures</v>
          </cell>
          <cell r="C22">
            <v>83.2</v>
          </cell>
          <cell r="D22">
            <v>132.69999999999999</v>
          </cell>
          <cell r="F22">
            <v>33.706449839999998</v>
          </cell>
          <cell r="H22" t="str">
            <v>[x]</v>
          </cell>
          <cell r="I22">
            <v>3.7094779999999998</v>
          </cell>
          <cell r="K22" t="str">
            <v>[x]</v>
          </cell>
        </row>
        <row r="23">
          <cell r="B23" t="str">
            <v>Change in Working Capital</v>
          </cell>
          <cell r="C23" t="str">
            <v>--</v>
          </cell>
          <cell r="D23">
            <v>11.020539999999997</v>
          </cell>
          <cell r="F23">
            <v>7.6832360000000008</v>
          </cell>
          <cell r="H23" t="str">
            <v>[x]</v>
          </cell>
          <cell r="I23" t="str">
            <v>[x]</v>
          </cell>
          <cell r="K23" t="str">
            <v>[x]</v>
          </cell>
        </row>
        <row r="25">
          <cell r="B25" t="str">
            <v>Balance Sheet</v>
          </cell>
        </row>
        <row r="26">
          <cell r="B26" t="str">
            <v>Cash</v>
          </cell>
          <cell r="C26">
            <v>4.118366</v>
          </cell>
          <cell r="D26">
            <v>2.7625649999999999</v>
          </cell>
          <cell r="F26">
            <v>6.1970510000000001</v>
          </cell>
          <cell r="H26" t="str">
            <v>[x]</v>
          </cell>
          <cell r="I26">
            <v>5.9506860000000001</v>
          </cell>
          <cell r="K26" t="str">
            <v>[x]</v>
          </cell>
        </row>
        <row r="27">
          <cell r="B27" t="str">
            <v>Accounts Receivable</v>
          </cell>
          <cell r="C27">
            <v>25.267932999999999</v>
          </cell>
          <cell r="D27">
            <v>27.576245</v>
          </cell>
          <cell r="F27">
            <v>50.096805000000003</v>
          </cell>
          <cell r="H27" t="str">
            <v>[x]</v>
          </cell>
          <cell r="I27">
            <v>38.525128000000002</v>
          </cell>
          <cell r="K27" t="str">
            <v>[x]</v>
          </cell>
        </row>
        <row r="28">
          <cell r="B28" t="str">
            <v>Inventory</v>
          </cell>
          <cell r="C28">
            <v>6.5182609999999999</v>
          </cell>
          <cell r="D28">
            <v>12.390378</v>
          </cell>
          <cell r="F28">
            <v>9.2938100000000006</v>
          </cell>
          <cell r="H28" t="str">
            <v>[x]</v>
          </cell>
          <cell r="I28">
            <v>15.417795</v>
          </cell>
          <cell r="K28" t="str">
            <v>[x]</v>
          </cell>
        </row>
        <row r="29">
          <cell r="B29" t="str">
            <v>Other Current Assets</v>
          </cell>
          <cell r="C29">
            <v>7.1536309999999999</v>
          </cell>
          <cell r="D29">
            <v>9.6619890000000002</v>
          </cell>
          <cell r="F29">
            <v>8.3834809999999997</v>
          </cell>
          <cell r="H29" t="str">
            <v>[x]</v>
          </cell>
          <cell r="I29">
            <v>13.346076999999999</v>
          </cell>
          <cell r="K29" t="str">
            <v>[x]</v>
          </cell>
        </row>
        <row r="30">
          <cell r="B30" t="str">
            <v>Net PP&amp;E</v>
          </cell>
          <cell r="C30">
            <v>289.42940599999997</v>
          </cell>
          <cell r="D30">
            <v>394.960644</v>
          </cell>
          <cell r="F30">
            <v>402.42283300000003</v>
          </cell>
          <cell r="H30" t="str">
            <v>[x]</v>
          </cell>
          <cell r="I30">
            <v>385.79398099999997</v>
          </cell>
          <cell r="K30" t="str">
            <v>[x]</v>
          </cell>
        </row>
        <row r="31">
          <cell r="B31" t="str">
            <v>Other Long-Term Assets</v>
          </cell>
          <cell r="C31">
            <v>41.063259000000002</v>
          </cell>
          <cell r="D31">
            <v>13.514237</v>
          </cell>
          <cell r="F31">
            <v>33.891848000000003</v>
          </cell>
          <cell r="H31" t="str">
            <v>[x]</v>
          </cell>
          <cell r="I31">
            <v>24.513165999999998</v>
          </cell>
          <cell r="K31" t="str">
            <v>[x]</v>
          </cell>
        </row>
        <row r="32">
          <cell r="B32" t="str">
            <v>Total Assets</v>
          </cell>
          <cell r="C32">
            <v>373.55085600000001</v>
          </cell>
          <cell r="D32">
            <v>460.86605799999995</v>
          </cell>
          <cell r="F32">
            <v>510.28582800000004</v>
          </cell>
          <cell r="H32" t="str">
            <v>[x]</v>
          </cell>
          <cell r="I32">
            <v>483.54683299999999</v>
          </cell>
          <cell r="K32" t="str">
            <v>[x]</v>
          </cell>
        </row>
        <row r="33">
          <cell r="B33" t="str">
            <v>Total Debt</v>
          </cell>
          <cell r="C33">
            <v>140.926289</v>
          </cell>
          <cell r="D33">
            <v>236.88462599999997</v>
          </cell>
          <cell r="F33">
            <v>282.57739299999997</v>
          </cell>
          <cell r="H33" t="str">
            <v>[x]</v>
          </cell>
          <cell r="I33">
            <v>257.76007600000003</v>
          </cell>
          <cell r="K33" t="str">
            <v>[x]</v>
          </cell>
        </row>
        <row r="34">
          <cell r="B34" t="str">
            <v>Minority Interest</v>
          </cell>
          <cell r="C34">
            <v>2.5565190000000002</v>
          </cell>
          <cell r="D34">
            <v>0</v>
          </cell>
          <cell r="F34">
            <v>0</v>
          </cell>
          <cell r="H34" t="str">
            <v>[x]</v>
          </cell>
          <cell r="I34">
            <v>0</v>
          </cell>
          <cell r="K34" t="str">
            <v>[x]</v>
          </cell>
        </row>
        <row r="35">
          <cell r="B35" t="str">
            <v>Shareholders' Equity</v>
          </cell>
          <cell r="C35">
            <v>161.88353000000001</v>
          </cell>
          <cell r="D35">
            <v>157.25324599999999</v>
          </cell>
          <cell r="F35">
            <v>155.380154</v>
          </cell>
          <cell r="H35" t="str">
            <v>[x]</v>
          </cell>
          <cell r="I35">
            <v>154.024575</v>
          </cell>
          <cell r="K35" t="str">
            <v>[x]</v>
          </cell>
        </row>
        <row r="36">
          <cell r="B36" t="str">
            <v>Book Capitalization</v>
          </cell>
          <cell r="C36">
            <v>305.36633800000004</v>
          </cell>
          <cell r="D36">
            <v>394.13787199999996</v>
          </cell>
          <cell r="F36">
            <v>437.95754699999998</v>
          </cell>
          <cell r="H36" t="str">
            <v>[x]</v>
          </cell>
          <cell r="I36">
            <v>411.78465100000005</v>
          </cell>
          <cell r="K36" t="str">
            <v>[x]</v>
          </cell>
        </row>
        <row r="38">
          <cell r="B38" t="str">
            <v>Key Ratios &amp; Operating Statistics</v>
          </cell>
        </row>
        <row r="39">
          <cell r="B39" t="str">
            <v>Total Debt / EBITDA</v>
          </cell>
          <cell r="C39">
            <v>3.6921905884458672</v>
          </cell>
          <cell r="D39">
            <v>3.7440118451841387</v>
          </cell>
          <cell r="F39">
            <v>3.8886855051318201</v>
          </cell>
          <cell r="H39" t="str">
            <v>[x]</v>
          </cell>
          <cell r="I39">
            <v>7.1497834816750254</v>
          </cell>
          <cell r="K39" t="str">
            <v>[x]</v>
          </cell>
        </row>
        <row r="40">
          <cell r="B40" t="str">
            <v>Net Debt / EBITDA</v>
          </cell>
        </row>
        <row r="41">
          <cell r="B41" t="str">
            <v>Interest Expense</v>
          </cell>
          <cell r="C41">
            <v>5.4252677999999994</v>
          </cell>
          <cell r="D41">
            <v>12.892105350000001</v>
          </cell>
          <cell r="F41">
            <v>11.734872409999999</v>
          </cell>
          <cell r="H41" t="str">
            <v>[x]</v>
          </cell>
          <cell r="I41">
            <v>10.005205</v>
          </cell>
          <cell r="K41" t="str">
            <v>[x]</v>
          </cell>
        </row>
        <row r="42">
          <cell r="B42" t="str">
            <v>EBITDA / Interest Expense</v>
          </cell>
          <cell r="C42">
            <v>7.0353664661493758</v>
          </cell>
          <cell r="D42">
            <v>4.90767523654229</v>
          </cell>
          <cell r="F42">
            <v>6.1923603449831939</v>
          </cell>
          <cell r="H42" t="str">
            <v>[x]</v>
          </cell>
          <cell r="I42">
            <v>3.6032696981221273</v>
          </cell>
          <cell r="K42" t="str">
            <v>[x]</v>
          </cell>
        </row>
        <row r="43">
          <cell r="B43" t="str">
            <v>(EBITDA - Capex) / Interest Expense</v>
          </cell>
          <cell r="C43">
            <v>-8.3002820340039278</v>
          </cell>
          <cell r="D43">
            <v>-5.385445739233786</v>
          </cell>
          <cell r="F43">
            <v>3.3200283193467945</v>
          </cell>
          <cell r="H43" t="str">
            <v>[x]</v>
          </cell>
          <cell r="I43">
            <v>3.2325148760070381</v>
          </cell>
          <cell r="K43" t="str">
            <v>[x]</v>
          </cell>
        </row>
        <row r="44">
          <cell r="B44" t="str">
            <v>Total Debt / Book Capitalization</v>
          </cell>
          <cell r="C44">
            <v>46.149909621013954</v>
          </cell>
          <cell r="D44">
            <v>60.101970104512063</v>
          </cell>
          <cell r="F44">
            <v>64.521640267566852</v>
          </cell>
          <cell r="H44" t="str">
            <v>[x]</v>
          </cell>
          <cell r="I44">
            <v>62.59584357358672</v>
          </cell>
          <cell r="K44" t="str">
            <v>[x]</v>
          </cell>
        </row>
        <row r="46">
          <cell r="B46" t="str">
            <v>Coal Sales</v>
          </cell>
          <cell r="C46">
            <v>3.1259999999999999</v>
          </cell>
          <cell r="D46">
            <v>5.4669999999999996</v>
          </cell>
          <cell r="F46">
            <v>6.6468463300000007</v>
          </cell>
          <cell r="H46" t="str">
            <v>[x]</v>
          </cell>
          <cell r="I46" t="str">
            <v>[x]</v>
          </cell>
          <cell r="K46" t="str">
            <v>[x]</v>
          </cell>
        </row>
        <row r="47">
          <cell r="B47" t="str">
            <v>Realized Price per Ton</v>
          </cell>
          <cell r="C47">
            <v>48.059942514395388</v>
          </cell>
          <cell r="D47">
            <v>50.234520749954285</v>
          </cell>
          <cell r="F47">
            <v>48.84310430417306</v>
          </cell>
          <cell r="H47" t="str">
            <v>[x]</v>
          </cell>
          <cell r="I47" t="str">
            <v>[x]</v>
          </cell>
          <cell r="K47" t="str">
            <v>[x]</v>
          </cell>
        </row>
        <row r="48">
          <cell r="B48" t="str">
            <v>Cash Cost per Ton (2)</v>
          </cell>
          <cell r="C48">
            <v>40.320636273192576</v>
          </cell>
          <cell r="D48">
            <v>40.336414821092127</v>
          </cell>
          <cell r="F48">
            <v>37.681907757826494</v>
          </cell>
          <cell r="H48" t="str">
            <v>[x]</v>
          </cell>
          <cell r="I48" t="str">
            <v>[x]</v>
          </cell>
          <cell r="K48" t="str">
            <v>[x]</v>
          </cell>
        </row>
        <row r="49">
          <cell r="B49" t="str">
            <v>Capital Expenditures / Ton</v>
          </cell>
          <cell r="C49">
            <v>26.615483045425467</v>
          </cell>
          <cell r="D49">
            <v>24.272910188403145</v>
          </cell>
          <cell r="F49">
            <v>5.0710439457383982</v>
          </cell>
          <cell r="H49" t="str">
            <v>[x]</v>
          </cell>
          <cell r="I49" t="str">
            <v>[x]</v>
          </cell>
          <cell r="K49" t="str">
            <v>[x]</v>
          </cell>
        </row>
        <row r="51">
          <cell r="B51" t="str">
            <v>(1) Since inception on January 4, 2005 through January 31, 2005.</v>
          </cell>
        </row>
        <row r="53">
          <cell r="B53" t="str">
            <v>From Mike's Schedules</v>
          </cell>
        </row>
        <row r="54">
          <cell r="B54" t="str">
            <v>Interest income</v>
          </cell>
          <cell r="C54">
            <v>-0.65281927000000006</v>
          </cell>
          <cell r="D54">
            <v>-0.48130541999999998</v>
          </cell>
          <cell r="F54">
            <v>-5.1184800000000008E-3</v>
          </cell>
        </row>
        <row r="55">
          <cell r="B55" t="str">
            <v>Interest Expense</v>
          </cell>
          <cell r="C55">
            <v>4.7737609799999996</v>
          </cell>
          <cell r="D55">
            <v>9.9203332700000022</v>
          </cell>
          <cell r="F55">
            <v>6.7184342700000004</v>
          </cell>
        </row>
        <row r="56">
          <cell r="B56" t="str">
            <v>Interest income</v>
          </cell>
          <cell r="C56">
            <v>-2.264557E-2</v>
          </cell>
          <cell r="D56">
            <v>-0.22485996999999996</v>
          </cell>
          <cell r="F56">
            <v>-9.2120010000000016E-2</v>
          </cell>
        </row>
        <row r="57">
          <cell r="B57" t="str">
            <v>Interest Expense</v>
          </cell>
          <cell r="C57">
            <v>1.3269716599999999</v>
          </cell>
          <cell r="D57">
            <v>3.6779374699999998</v>
          </cell>
          <cell r="E57" t="str">
            <v>ICG</v>
          </cell>
          <cell r="F57">
            <v>5.1136766299999996</v>
          </cell>
          <cell r="G57" t="str">
            <v>MEE</v>
          </cell>
          <cell r="H57" t="str">
            <v>JRCC</v>
          </cell>
          <cell r="I57" t="str">
            <v>ANR</v>
          </cell>
        </row>
        <row r="58">
          <cell r="C58">
            <v>5.4252677999999994</v>
          </cell>
          <cell r="D58">
            <v>12.892105350000001</v>
          </cell>
          <cell r="E58">
            <v>41.17</v>
          </cell>
          <cell r="F58">
            <v>11.734872409999999</v>
          </cell>
          <cell r="G58">
            <v>42.77</v>
          </cell>
          <cell r="H58">
            <v>44.25</v>
          </cell>
          <cell r="I58">
            <v>46.88</v>
          </cell>
        </row>
        <row r="59">
          <cell r="B59" t="str">
            <v>Average</v>
          </cell>
          <cell r="C59">
            <v>43.034513489323622</v>
          </cell>
          <cell r="D59">
            <v>43.034513489323622</v>
          </cell>
          <cell r="E59">
            <v>43.034513489323622</v>
          </cell>
          <cell r="F59">
            <v>43.034513489323622</v>
          </cell>
          <cell r="G59">
            <v>43.034513489323622</v>
          </cell>
          <cell r="H59">
            <v>43.034513489323622</v>
          </cell>
          <cell r="I59">
            <v>43.034513489323622</v>
          </cell>
        </row>
        <row r="62">
          <cell r="B62" t="str">
            <v>CAPP Producer EBITDA Margin Position (1H 2007A)</v>
          </cell>
        </row>
        <row r="63">
          <cell r="C63" t="str">
            <v>JRCC</v>
          </cell>
          <cell r="D63" t="str">
            <v>ICG</v>
          </cell>
          <cell r="E63" t="str">
            <v>ANR</v>
          </cell>
          <cell r="F63" t="str">
            <v>ACI</v>
          </cell>
          <cell r="G63" t="str">
            <v>MEE</v>
          </cell>
          <cell r="H63" t="str">
            <v>Trinity</v>
          </cell>
          <cell r="I63" t="str">
            <v>ARLP</v>
          </cell>
        </row>
        <row r="64">
          <cell r="C64">
            <v>5.3</v>
          </cell>
          <cell r="D64">
            <v>10.304351744302478</v>
          </cell>
          <cell r="E64">
            <v>12.775939963880138</v>
          </cell>
          <cell r="F64">
            <v>14.2</v>
          </cell>
          <cell r="G64">
            <v>18.281745597725038</v>
          </cell>
          <cell r="H64">
            <v>22.382866067431213</v>
          </cell>
          <cell r="I64">
            <v>23.3</v>
          </cell>
        </row>
        <row r="65">
          <cell r="B65" t="str">
            <v>Average</v>
          </cell>
          <cell r="C65">
            <v>14.027006217651275</v>
          </cell>
          <cell r="D65">
            <v>14.027006217651275</v>
          </cell>
          <cell r="E65">
            <v>14.027006217651275</v>
          </cell>
          <cell r="F65">
            <v>14.027006217651275</v>
          </cell>
          <cell r="G65">
            <v>14.027006217651275</v>
          </cell>
          <cell r="H65">
            <v>14.027006217651275</v>
          </cell>
          <cell r="I65">
            <v>14.027006217651275</v>
          </cell>
        </row>
        <row r="126">
          <cell r="C126">
            <v>2007</v>
          </cell>
          <cell r="D126">
            <v>2008</v>
          </cell>
          <cell r="E126">
            <v>2009</v>
          </cell>
          <cell r="F126">
            <v>2010</v>
          </cell>
          <cell r="G126">
            <v>2011</v>
          </cell>
          <cell r="H126">
            <v>2012</v>
          </cell>
        </row>
        <row r="127">
          <cell r="B127" t="str">
            <v>Cash Capex</v>
          </cell>
          <cell r="C127">
            <v>23.024185149999997</v>
          </cell>
          <cell r="D127">
            <v>40.211277205999998</v>
          </cell>
          <cell r="E127">
            <v>18.706602500000002</v>
          </cell>
          <cell r="F127">
            <v>6.4532809499999999</v>
          </cell>
          <cell r="G127">
            <v>5.7579245999999991</v>
          </cell>
          <cell r="H127">
            <v>6.2167706999999996</v>
          </cell>
        </row>
        <row r="128">
          <cell r="B128" t="str">
            <v>Financed Capex</v>
          </cell>
          <cell r="C128">
            <v>32.867006500000002</v>
          </cell>
          <cell r="D128">
            <v>27.272988160000001</v>
          </cell>
          <cell r="E128">
            <v>47.420770239999996</v>
          </cell>
          <cell r="F128">
            <v>76.566487484000007</v>
          </cell>
          <cell r="G128">
            <v>76.120180239999996</v>
          </cell>
          <cell r="H128">
            <v>16.847060579999997</v>
          </cell>
        </row>
        <row r="129">
          <cell r="B129" t="str">
            <v>Total</v>
          </cell>
          <cell r="C129">
            <v>55.891191649999996</v>
          </cell>
          <cell r="D129">
            <v>67.484265366000002</v>
          </cell>
          <cell r="E129">
            <v>66.127372739999998</v>
          </cell>
          <cell r="F129">
            <v>83.019768434000014</v>
          </cell>
          <cell r="G129">
            <v>81.878104839999992</v>
          </cell>
          <cell r="H129">
            <v>23.063831279999995</v>
          </cell>
        </row>
        <row r="130">
          <cell r="B130" t="str">
            <v>DD&amp;A</v>
          </cell>
          <cell r="C130">
            <v>59.929609083940164</v>
          </cell>
          <cell r="D130">
            <v>64.57610126871657</v>
          </cell>
          <cell r="E130">
            <v>74.816831654406613</v>
          </cell>
          <cell r="F130">
            <v>86.372382524469415</v>
          </cell>
          <cell r="G130">
            <v>99.016051520030544</v>
          </cell>
          <cell r="H130">
            <v>107.73513276612121</v>
          </cell>
        </row>
        <row r="132">
          <cell r="B132" t="str">
            <v>Principle Payments</v>
          </cell>
          <cell r="C132">
            <v>0</v>
          </cell>
          <cell r="D132">
            <v>0</v>
          </cell>
          <cell r="E132">
            <v>0</v>
          </cell>
          <cell r="F132">
            <v>0</v>
          </cell>
          <cell r="G132">
            <v>0</v>
          </cell>
          <cell r="H132">
            <v>0</v>
          </cell>
        </row>
        <row r="133">
          <cell r="D133">
            <v>0</v>
          </cell>
          <cell r="E133">
            <v>0</v>
          </cell>
          <cell r="F133">
            <v>0</v>
          </cell>
          <cell r="G133">
            <v>0</v>
          </cell>
          <cell r="H133">
            <v>0</v>
          </cell>
        </row>
        <row r="134">
          <cell r="D134">
            <v>-5.5940183400000016</v>
          </cell>
        </row>
      </sheetData>
      <sheetData sheetId="55" refreshError="1">
        <row r="5">
          <cell r="C5" t="str">
            <v xml:space="preserve">Fiscal Year Ended December, </v>
          </cell>
          <cell r="G5" t="str">
            <v>9 Months</v>
          </cell>
          <cell r="H5" t="str">
            <v>Projected</v>
          </cell>
          <cell r="J5" t="str">
            <v>LTM</v>
          </cell>
        </row>
        <row r="6">
          <cell r="C6" t="str">
            <v>2004A</v>
          </cell>
          <cell r="D6" t="str">
            <v>2005A (1)</v>
          </cell>
          <cell r="E6" t="str">
            <v>2006A</v>
          </cell>
          <cell r="G6" t="str">
            <v>2007A</v>
          </cell>
          <cell r="H6" t="str">
            <v>Q4 2007</v>
          </cell>
          <cell r="J6" t="str">
            <v>Jun-07A</v>
          </cell>
        </row>
        <row r="7">
          <cell r="B7" t="str">
            <v>Income Statement:</v>
          </cell>
        </row>
        <row r="8">
          <cell r="B8" t="str">
            <v>Revenues</v>
          </cell>
          <cell r="C8" t="str">
            <v>[x]</v>
          </cell>
          <cell r="D8">
            <v>182.38174100000001</v>
          </cell>
          <cell r="E8">
            <v>312.0638409199999</v>
          </cell>
          <cell r="G8" t="str">
            <v>[x]</v>
          </cell>
          <cell r="H8" t="e">
            <v>#REF!</v>
          </cell>
          <cell r="J8" t="str">
            <v>[x]</v>
          </cell>
        </row>
        <row r="9">
          <cell r="B9" t="str">
            <v>% Growth</v>
          </cell>
          <cell r="C9" t="str">
            <v>[x]</v>
          </cell>
          <cell r="D9" t="str">
            <v>--</v>
          </cell>
          <cell r="E9">
            <v>71.104760382784107</v>
          </cell>
          <cell r="G9" t="str">
            <v>[x]</v>
          </cell>
          <cell r="H9" t="str">
            <v>--</v>
          </cell>
          <cell r="J9" t="str">
            <v>[x]</v>
          </cell>
        </row>
        <row r="10">
          <cell r="B10" t="str">
            <v>EBITDA</v>
          </cell>
          <cell r="C10" t="str">
            <v>[x]</v>
          </cell>
          <cell r="D10">
            <v>34.997079999999997</v>
          </cell>
          <cell r="E10">
            <v>63.90661092000002</v>
          </cell>
          <cell r="G10" t="str">
            <v>[x]</v>
          </cell>
          <cell r="H10" t="e">
            <v>#REF!</v>
          </cell>
          <cell r="J10" t="str">
            <v>[x]</v>
          </cell>
        </row>
        <row r="11">
          <cell r="B11" t="str">
            <v>% Margin</v>
          </cell>
          <cell r="C11" t="str">
            <v>[x]</v>
          </cell>
          <cell r="D11">
            <v>19.188916504531008</v>
          </cell>
          <cell r="E11">
            <v>20.478697798372288</v>
          </cell>
          <cell r="G11" t="str">
            <v>[x]</v>
          </cell>
          <cell r="H11" t="e">
            <v>#REF!</v>
          </cell>
          <cell r="J11" t="str">
            <v>[x]</v>
          </cell>
        </row>
        <row r="12">
          <cell r="B12" t="str">
            <v>% Growth</v>
          </cell>
          <cell r="C12" t="str">
            <v>[x]</v>
          </cell>
          <cell r="D12" t="str">
            <v>--</v>
          </cell>
          <cell r="E12">
            <v>6.7214909895341401</v>
          </cell>
          <cell r="G12" t="str">
            <v>[x]</v>
          </cell>
          <cell r="H12" t="str">
            <v>--</v>
          </cell>
          <cell r="J12" t="str">
            <v>[x]</v>
          </cell>
        </row>
        <row r="13">
          <cell r="B13" t="str">
            <v>EBIT</v>
          </cell>
          <cell r="C13" t="str">
            <v>[x]</v>
          </cell>
          <cell r="D13">
            <v>15.302648999999995</v>
          </cell>
          <cell r="E13">
            <v>25.212800680000022</v>
          </cell>
          <cell r="G13" t="str">
            <v>[x]</v>
          </cell>
          <cell r="H13" t="e">
            <v>#REF!</v>
          </cell>
          <cell r="J13" t="str">
            <v>[x]</v>
          </cell>
        </row>
        <row r="14">
          <cell r="B14" t="str">
            <v>% Margin</v>
          </cell>
          <cell r="C14" t="str">
            <v>[x]</v>
          </cell>
          <cell r="D14">
            <v>8.3904501163852778</v>
          </cell>
          <cell r="E14">
            <v>8.0793726712040073</v>
          </cell>
          <cell r="G14" t="str">
            <v>[x]</v>
          </cell>
          <cell r="H14" t="e">
            <v>#REF!</v>
          </cell>
          <cell r="J14" t="str">
            <v>[x]</v>
          </cell>
        </row>
        <row r="15">
          <cell r="B15" t="str">
            <v>% Growth</v>
          </cell>
          <cell r="C15" t="str">
            <v>[x]</v>
          </cell>
          <cell r="D15" t="str">
            <v>--</v>
          </cell>
          <cell r="E15">
            <v>-3.7075179622817034</v>
          </cell>
          <cell r="G15" t="str">
            <v>[x]</v>
          </cell>
          <cell r="H15" t="str">
            <v>--</v>
          </cell>
          <cell r="J15" t="str">
            <v>[x]</v>
          </cell>
        </row>
        <row r="16">
          <cell r="B16" t="str">
            <v>Net Income</v>
          </cell>
          <cell r="C16" t="str">
            <v>[x]</v>
          </cell>
          <cell r="D16">
            <v>12.594414</v>
          </cell>
          <cell r="E16">
            <v>-6.5731377499999999</v>
          </cell>
          <cell r="G16" t="str">
            <v>[x]</v>
          </cell>
          <cell r="H16" t="e">
            <v>#REF!</v>
          </cell>
          <cell r="J16" t="str">
            <v>[x]</v>
          </cell>
        </row>
        <row r="17">
          <cell r="B17" t="str">
            <v>% Margin</v>
          </cell>
          <cell r="C17" t="str">
            <v>[x]</v>
          </cell>
          <cell r="D17">
            <v>6.9055235085183231</v>
          </cell>
          <cell r="E17">
            <v>-2.1063439232887853</v>
          </cell>
          <cell r="G17" t="str">
            <v>[x]</v>
          </cell>
          <cell r="H17" t="e">
            <v>#REF!</v>
          </cell>
          <cell r="J17" t="str">
            <v>[x]</v>
          </cell>
        </row>
        <row r="18">
          <cell r="B18" t="str">
            <v>% Growth</v>
          </cell>
          <cell r="C18" t="str">
            <v>[x]</v>
          </cell>
          <cell r="D18" t="str">
            <v>--</v>
          </cell>
          <cell r="E18">
            <v>-130.5023061711469</v>
          </cell>
          <cell r="G18" t="str">
            <v>[x]</v>
          </cell>
          <cell r="H18" t="str">
            <v>--</v>
          </cell>
          <cell r="J18" t="str">
            <v>[x]</v>
          </cell>
        </row>
        <row r="19">
          <cell r="B19" t="str">
            <v>Coal sales</v>
          </cell>
        </row>
        <row r="20">
          <cell r="B20" t="str">
            <v>Other revenue</v>
          </cell>
        </row>
        <row r="21">
          <cell r="B21" t="str">
            <v>Total Revenue</v>
          </cell>
        </row>
        <row r="22">
          <cell r="B22" t="str">
            <v>Costs of coal sales, (excl. DD&amp;A)</v>
          </cell>
        </row>
        <row r="23">
          <cell r="B23" t="str">
            <v>Selling, general, and administrative expense</v>
          </cell>
        </row>
        <row r="24">
          <cell r="B24" t="str">
            <v>EBITDA</v>
          </cell>
        </row>
        <row r="25">
          <cell r="B25" t="str">
            <v>Depreciation, Depletion &amp; Amortization</v>
          </cell>
        </row>
        <row r="26">
          <cell r="B26" t="str">
            <v>Loss on impairment in value of long-lived assets</v>
          </cell>
        </row>
        <row r="27">
          <cell r="B27" t="str">
            <v>Loss on disposal of equipment</v>
          </cell>
        </row>
        <row r="28">
          <cell r="B28" t="str">
            <v>EBIT</v>
          </cell>
        </row>
        <row r="29">
          <cell r="B29" t="str">
            <v>Interest income</v>
          </cell>
        </row>
        <row r="30">
          <cell r="B30" t="str">
            <v>Interest expense</v>
          </cell>
        </row>
        <row r="31">
          <cell r="B31" t="str">
            <v>Loss on early extinguishment of debt</v>
          </cell>
        </row>
        <row r="32">
          <cell r="B32" t="str">
            <v>Pre-Tax Income</v>
          </cell>
        </row>
        <row r="33">
          <cell r="B33" t="str">
            <v>Asset retirement and reclamation obligation</v>
          </cell>
        </row>
        <row r="34">
          <cell r="B34" t="str">
            <v>Income tax expense</v>
          </cell>
        </row>
        <row r="35">
          <cell r="B35" t="str">
            <v xml:space="preserve">Net (loss) income </v>
          </cell>
        </row>
        <row r="36">
          <cell r="B36" t="str">
            <v>Minority Interest</v>
          </cell>
        </row>
        <row r="37">
          <cell r="B37" t="str">
            <v xml:space="preserve">Adjusted Net (loss) income </v>
          </cell>
        </row>
        <row r="39">
          <cell r="B39" t="str">
            <v>Cash Flow Statement:</v>
          </cell>
        </row>
        <row r="40">
          <cell r="B40" t="str">
            <v>Depreciation, Depletion and Amortization</v>
          </cell>
          <cell r="C40" t="str">
            <v>[x]</v>
          </cell>
          <cell r="D40">
            <v>19.694431000000002</v>
          </cell>
          <cell r="E40">
            <v>38.693810239999998</v>
          </cell>
          <cell r="G40" t="str">
            <v>[x]</v>
          </cell>
          <cell r="H40" t="e">
            <v>#REF!</v>
          </cell>
          <cell r="J40" t="str">
            <v>[x]</v>
          </cell>
        </row>
        <row r="41">
          <cell r="B41" t="str">
            <v>Capital Expenditures</v>
          </cell>
          <cell r="C41" t="str">
            <v>[x]</v>
          </cell>
          <cell r="D41">
            <v>17.593729</v>
          </cell>
          <cell r="E41" t="str">
            <v>[x]</v>
          </cell>
          <cell r="G41" t="str">
            <v>[x]</v>
          </cell>
          <cell r="H41">
            <v>33.706449839999998</v>
          </cell>
          <cell r="J41" t="str">
            <v>[x]</v>
          </cell>
        </row>
        <row r="42">
          <cell r="B42" t="str">
            <v>Change in Working Capital</v>
          </cell>
          <cell r="C42" t="str">
            <v>[x]</v>
          </cell>
          <cell r="D42" t="str">
            <v>[x]</v>
          </cell>
          <cell r="E42" t="str">
            <v>[x]</v>
          </cell>
          <cell r="G42" t="str">
            <v>[x]</v>
          </cell>
          <cell r="H42" t="str">
            <v>[x]</v>
          </cell>
          <cell r="J42" t="str">
            <v>[x]</v>
          </cell>
        </row>
        <row r="44">
          <cell r="B44" t="str">
            <v>Balance Sheet:</v>
          </cell>
        </row>
        <row r="45">
          <cell r="B45" t="str">
            <v>Cash</v>
          </cell>
          <cell r="C45" t="str">
            <v>[x]</v>
          </cell>
          <cell r="D45">
            <v>4.1883660000000003</v>
          </cell>
          <cell r="E45">
            <v>4.1883660000000003</v>
          </cell>
          <cell r="G45" t="str">
            <v>[x]</v>
          </cell>
          <cell r="H45" t="str">
            <v>[x]</v>
          </cell>
          <cell r="J45" t="str">
            <v>[x]</v>
          </cell>
        </row>
        <row r="46">
          <cell r="B46" t="str">
            <v>Accounts Receivable</v>
          </cell>
          <cell r="C46" t="str">
            <v>[x]</v>
          </cell>
          <cell r="D46">
            <v>25.267932999999999</v>
          </cell>
          <cell r="E46">
            <v>28.607219630000003</v>
          </cell>
          <cell r="G46" t="str">
            <v>[x]</v>
          </cell>
          <cell r="H46" t="str">
            <v>[x]</v>
          </cell>
          <cell r="J46" t="str">
            <v>[x]</v>
          </cell>
        </row>
        <row r="47">
          <cell r="B47" t="str">
            <v>Inventory</v>
          </cell>
          <cell r="C47" t="str">
            <v>[x]</v>
          </cell>
          <cell r="D47">
            <v>6.5182609999999999</v>
          </cell>
          <cell r="E47">
            <v>12.390378310000001</v>
          </cell>
          <cell r="G47" t="str">
            <v>[x]</v>
          </cell>
          <cell r="H47" t="str">
            <v>[x]</v>
          </cell>
          <cell r="J47" t="str">
            <v>[x]</v>
          </cell>
        </row>
        <row r="48">
          <cell r="B48" t="str">
            <v>Other Current Assets</v>
          </cell>
          <cell r="C48" t="str">
            <v>[x]</v>
          </cell>
          <cell r="D48">
            <v>7.1536309999999999</v>
          </cell>
          <cell r="E48">
            <v>8.2960236800000011</v>
          </cell>
          <cell r="G48" t="str">
            <v>[x]</v>
          </cell>
          <cell r="H48" t="str">
            <v>[x]</v>
          </cell>
          <cell r="J48" t="str">
            <v>[x]</v>
          </cell>
        </row>
        <row r="49">
          <cell r="B49" t="str">
            <v>Net PP&amp;E</v>
          </cell>
          <cell r="C49" t="str">
            <v>[x]</v>
          </cell>
          <cell r="D49">
            <v>290.39023500000002</v>
          </cell>
          <cell r="E49">
            <v>402.3433905</v>
          </cell>
          <cell r="G49" t="str">
            <v>[x]</v>
          </cell>
          <cell r="H49" t="str">
            <v>[x]</v>
          </cell>
          <cell r="J49" t="str">
            <v>[x]</v>
          </cell>
        </row>
        <row r="50">
          <cell r="B50" t="str">
            <v>Other Long-Term Assets</v>
          </cell>
          <cell r="C50" t="str">
            <v>[x]</v>
          </cell>
          <cell r="D50">
            <v>41.063259000000002</v>
          </cell>
          <cell r="E50">
            <v>13.191924960000001</v>
          </cell>
          <cell r="G50" t="str">
            <v>[x]</v>
          </cell>
          <cell r="H50" t="str">
            <v>[x]</v>
          </cell>
          <cell r="J50" t="str">
            <v>[x]</v>
          </cell>
        </row>
        <row r="51">
          <cell r="B51" t="str">
            <v>Total Assets</v>
          </cell>
          <cell r="C51" t="str">
            <v>[x]</v>
          </cell>
          <cell r="D51">
            <v>374.58168500000005</v>
          </cell>
          <cell r="E51">
            <v>469.01730307999998</v>
          </cell>
          <cell r="G51" t="str">
            <v>[x]</v>
          </cell>
          <cell r="H51" t="str">
            <v>[x]</v>
          </cell>
          <cell r="J51" t="str">
            <v>[x]</v>
          </cell>
        </row>
        <row r="52">
          <cell r="B52" t="str">
            <v>Total Debt</v>
          </cell>
          <cell r="C52" t="str">
            <v>[x]</v>
          </cell>
          <cell r="D52">
            <v>140.926289</v>
          </cell>
          <cell r="E52">
            <v>236.88462682999997</v>
          </cell>
          <cell r="G52" t="str">
            <v>[x]</v>
          </cell>
          <cell r="H52" t="str">
            <v>[x]</v>
          </cell>
          <cell r="J52" t="str">
            <v>[x]</v>
          </cell>
        </row>
        <row r="53">
          <cell r="B53" t="str">
            <v>Minority Interest</v>
          </cell>
          <cell r="C53" t="str">
            <v>[x]</v>
          </cell>
          <cell r="D53">
            <v>2.4704999999999999</v>
          </cell>
          <cell r="E53">
            <v>0.86580000000000001</v>
          </cell>
          <cell r="G53" t="str">
            <v>[x]</v>
          </cell>
          <cell r="H53" t="str">
            <v>[x]</v>
          </cell>
          <cell r="J53" t="str">
            <v>[x]</v>
          </cell>
        </row>
        <row r="54">
          <cell r="B54" t="str">
            <v>Shareholders' Equity</v>
          </cell>
          <cell r="C54" t="str">
            <v>[x]</v>
          </cell>
          <cell r="D54">
            <v>160.59320099999999</v>
          </cell>
          <cell r="E54">
            <v>162.74698817000001</v>
          </cell>
          <cell r="G54" t="str">
            <v>[x]</v>
          </cell>
          <cell r="H54" t="str">
            <v>[x]</v>
          </cell>
          <cell r="J54" t="str">
            <v>[x]</v>
          </cell>
        </row>
        <row r="55">
          <cell r="B55" t="str">
            <v>Book Capitalization</v>
          </cell>
          <cell r="C55" t="str">
            <v>[x]</v>
          </cell>
          <cell r="D55">
            <v>303.98998999999998</v>
          </cell>
          <cell r="E55">
            <v>400.49741499999999</v>
          </cell>
          <cell r="G55" t="str">
            <v>[x]</v>
          </cell>
          <cell r="H55" t="str">
            <v>[x]</v>
          </cell>
          <cell r="J55" t="str">
            <v>[x]</v>
          </cell>
        </row>
        <row r="57">
          <cell r="B57" t="str">
            <v>Key Ratios &amp; Operating Statistics:</v>
          </cell>
        </row>
        <row r="58">
          <cell r="B58" t="str">
            <v>Total Debt / EBITDA</v>
          </cell>
          <cell r="C58" t="str">
            <v>[x]</v>
          </cell>
          <cell r="D58">
            <v>4.0268013502840807</v>
          </cell>
          <cell r="E58">
            <v>3.706731172562701</v>
          </cell>
          <cell r="G58" t="str">
            <v>[x]</v>
          </cell>
          <cell r="H58" t="str">
            <v>[x]</v>
          </cell>
          <cell r="J58" t="str">
            <v>[x]</v>
          </cell>
        </row>
        <row r="59">
          <cell r="B59" t="str">
            <v>Net Debt / EBITDA</v>
          </cell>
        </row>
        <row r="60">
          <cell r="B60" t="str">
            <v>Interest Expense</v>
          </cell>
          <cell r="C60" t="str">
            <v>[x]</v>
          </cell>
          <cell r="D60">
            <v>4.8447040000000001</v>
          </cell>
          <cell r="E60">
            <v>12.318619560000002</v>
          </cell>
          <cell r="G60" t="str">
            <v>[x]</v>
          </cell>
          <cell r="H60" t="str">
            <v>[x]</v>
          </cell>
          <cell r="J60" t="str">
            <v>[x]</v>
          </cell>
        </row>
        <row r="61">
          <cell r="B61" t="str">
            <v>EBITDA / Interest Expense</v>
          </cell>
          <cell r="C61" t="str">
            <v>[x]</v>
          </cell>
          <cell r="D61">
            <v>7.2237808543101902</v>
          </cell>
          <cell r="E61">
            <v>5.1878061992848821</v>
          </cell>
          <cell r="G61" t="str">
            <v>[x]</v>
          </cell>
          <cell r="H61" t="str">
            <v>[x]</v>
          </cell>
          <cell r="J61" t="str">
            <v>[x]</v>
          </cell>
        </row>
        <row r="62">
          <cell r="B62" t="str">
            <v>(EBITDA - Capex) / Interest Expense</v>
          </cell>
          <cell r="C62" t="str">
            <v>[x]</v>
          </cell>
          <cell r="D62">
            <v>3.5922423743535203</v>
          </cell>
          <cell r="E62" t="str">
            <v>--</v>
          </cell>
          <cell r="G62" t="str">
            <v>[x]</v>
          </cell>
          <cell r="H62" t="str">
            <v>[x]</v>
          </cell>
          <cell r="J62" t="str">
            <v>[x]</v>
          </cell>
        </row>
        <row r="63">
          <cell r="B63" t="str">
            <v>Total Debt / Book Capitalization</v>
          </cell>
          <cell r="C63" t="str">
            <v>[x]</v>
          </cell>
          <cell r="D63">
            <v>46.358858395304402</v>
          </cell>
          <cell r="E63">
            <v>59.147604443339539</v>
          </cell>
          <cell r="G63" t="str">
            <v>[x]</v>
          </cell>
          <cell r="H63" t="str">
            <v>[x]</v>
          </cell>
          <cell r="J63" t="str">
            <v>[x]</v>
          </cell>
        </row>
        <row r="65">
          <cell r="B65" t="str">
            <v>Coal Sales</v>
          </cell>
          <cell r="C65" t="str">
            <v>[x]</v>
          </cell>
          <cell r="D65">
            <v>3.1259999999999999</v>
          </cell>
          <cell r="E65">
            <v>5.4669999999999996</v>
          </cell>
          <cell r="G65" t="str">
            <v>[x]</v>
          </cell>
          <cell r="H65" t="str">
            <v>[x]</v>
          </cell>
          <cell r="J65" t="str">
            <v>[x]</v>
          </cell>
        </row>
        <row r="66">
          <cell r="B66" t="str">
            <v>Realized Price / Ton</v>
          </cell>
          <cell r="C66" t="str">
            <v>[x]</v>
          </cell>
          <cell r="D66" t="str">
            <v>[x]</v>
          </cell>
          <cell r="E66" t="str">
            <v>[x]</v>
          </cell>
          <cell r="G66" t="str">
            <v>[x]</v>
          </cell>
          <cell r="H66" t="str">
            <v>[x]</v>
          </cell>
          <cell r="J66" t="str">
            <v>[x]</v>
          </cell>
        </row>
        <row r="67">
          <cell r="B67" t="str">
            <v>Cash Cost / Ton (2)</v>
          </cell>
          <cell r="C67" t="str">
            <v>[x]</v>
          </cell>
          <cell r="D67">
            <v>40.320636273192576</v>
          </cell>
          <cell r="E67">
            <v>40.336414821092127</v>
          </cell>
          <cell r="G67" t="str">
            <v>[x]</v>
          </cell>
          <cell r="H67" t="str">
            <v>[x]</v>
          </cell>
          <cell r="J67" t="str">
            <v>[x]</v>
          </cell>
        </row>
        <row r="68">
          <cell r="B68" t="str">
            <v>Capital Expenditures / Ton</v>
          </cell>
          <cell r="C68" t="str">
            <v>[x]</v>
          </cell>
          <cell r="D68">
            <v>5.628192258477287</v>
          </cell>
          <cell r="E68" t="str">
            <v>--</v>
          </cell>
          <cell r="G68" t="str">
            <v>[x]</v>
          </cell>
          <cell r="H68" t="str">
            <v>[x]</v>
          </cell>
          <cell r="J68" t="str">
            <v>[x]</v>
          </cell>
        </row>
        <row r="70">
          <cell r="B70" t="str">
            <v>(1) Since inception on January 4, 2005 through January 31, 2005.</v>
          </cell>
        </row>
        <row r="71">
          <cell r="B71" t="str">
            <v>(2)  Cash Costs include SG&amp;A.</v>
          </cell>
        </row>
      </sheetData>
      <sheetData sheetId="56" refreshError="1">
        <row r="2">
          <cell r="B2" t="str">
            <v xml:space="preserve">Project Trident </v>
          </cell>
          <cell r="L2" t="str">
            <v>Projected Financial Summary</v>
          </cell>
        </row>
        <row r="3">
          <cell r="B3" t="str">
            <v>($ and tons in thousands)</v>
          </cell>
          <cell r="L3" t="str">
            <v>Private &amp; Confidential</v>
          </cell>
        </row>
        <row r="5">
          <cell r="B5" t="str">
            <v>Consolidated</v>
          </cell>
          <cell r="D5" t="str">
            <v xml:space="preserve">Fiscal Year Ended December 31, </v>
          </cell>
        </row>
        <row r="6">
          <cell r="D6">
            <v>2007</v>
          </cell>
          <cell r="E6">
            <v>2008</v>
          </cell>
          <cell r="F6">
            <v>2009</v>
          </cell>
          <cell r="G6">
            <v>2010</v>
          </cell>
          <cell r="H6">
            <v>2011</v>
          </cell>
          <cell r="I6">
            <v>2012</v>
          </cell>
        </row>
        <row r="7">
          <cell r="B7" t="str">
            <v>Income Statement</v>
          </cell>
          <cell r="D7" t="str">
            <v xml:space="preserve">9 Months </v>
          </cell>
          <cell r="E7" t="str">
            <v>Projected</v>
          </cell>
          <cell r="F7" t="str">
            <v>Projected FYE December 31,</v>
          </cell>
        </row>
        <row r="8">
          <cell r="B8" t="str">
            <v>Revenues</v>
          </cell>
          <cell r="C8">
            <v>274.63212494000004</v>
          </cell>
          <cell r="D8">
            <v>438.94731319614272</v>
          </cell>
          <cell r="E8">
            <v>586.04064327618096</v>
          </cell>
          <cell r="F8">
            <v>736.58334598192755</v>
          </cell>
          <cell r="G8">
            <v>820.43970179923963</v>
          </cell>
          <cell r="H8">
            <v>911.34928990889182</v>
          </cell>
          <cell r="I8">
            <v>902.27103009922223</v>
          </cell>
          <cell r="J8">
            <v>2011</v>
          </cell>
          <cell r="K8">
            <v>2012</v>
          </cell>
          <cell r="O8" t="str">
            <v>Q1 2007</v>
          </cell>
          <cell r="P8" t="str">
            <v>Q2 2007</v>
          </cell>
          <cell r="Q8" t="str">
            <v>Q3 2007</v>
          </cell>
        </row>
        <row r="9">
          <cell r="B9" t="str">
            <v>% Growth</v>
          </cell>
          <cell r="D9">
            <v>59.831015141451957</v>
          </cell>
          <cell r="E9">
            <v>33.510475097568232</v>
          </cell>
          <cell r="F9">
            <v>25.688099355047793</v>
          </cell>
          <cell r="G9">
            <v>11.384503366082015</v>
          </cell>
          <cell r="H9">
            <v>11.08059348057947</v>
          </cell>
          <cell r="I9">
            <v>-0.99613396424296874</v>
          </cell>
        </row>
        <row r="10">
          <cell r="B10" t="str">
            <v>Gross Profit</v>
          </cell>
          <cell r="C10">
            <v>71.372172603089382</v>
          </cell>
          <cell r="D10">
            <v>113.5825015871724</v>
          </cell>
          <cell r="E10">
            <v>179.96903966410221</v>
          </cell>
          <cell r="F10">
            <v>265.08732441126716</v>
          </cell>
          <cell r="G10">
            <v>303.29072894365135</v>
          </cell>
          <cell r="H10">
            <v>370.12891371544163</v>
          </cell>
          <cell r="I10">
            <v>371.56452869188524</v>
          </cell>
          <cell r="J10">
            <v>905.12612486606338</v>
          </cell>
          <cell r="K10">
            <v>897.97863328863525</v>
          </cell>
        </row>
        <row r="11">
          <cell r="B11" t="str">
            <v>% Margin</v>
          </cell>
          <cell r="D11">
            <v>25.876112729825113</v>
          </cell>
          <cell r="E11">
            <v>30.709310306194741</v>
          </cell>
          <cell r="F11">
            <v>35.988775181698344</v>
          </cell>
          <cell r="G11">
            <v>36.966851833051116</v>
          </cell>
          <cell r="H11">
            <v>40.613288210543693</v>
          </cell>
          <cell r="I11">
            <v>41.181032782469423</v>
          </cell>
          <cell r="J11">
            <v>6.2231650428284411</v>
          </cell>
          <cell r="K11">
            <v>4.292396810586979</v>
          </cell>
        </row>
        <row r="12">
          <cell r="B12" t="str">
            <v>% Growth</v>
          </cell>
          <cell r="C12">
            <v>274.63212494000004</v>
          </cell>
          <cell r="D12">
            <v>59.141157463176228</v>
          </cell>
          <cell r="E12">
            <v>58.447856975556576</v>
          </cell>
          <cell r="F12">
            <v>47.296070983115435</v>
          </cell>
          <cell r="G12">
            <v>14.411630060860203</v>
          </cell>
          <cell r="H12">
            <v>22.037661686720469</v>
          </cell>
          <cell r="I12">
            <v>0.38786890816839298</v>
          </cell>
          <cell r="J12">
            <v>911.34928990889182</v>
          </cell>
          <cell r="K12">
            <v>902.27103009922223</v>
          </cell>
        </row>
        <row r="13">
          <cell r="B13" t="str">
            <v>SG&amp;A</v>
          </cell>
          <cell r="C13">
            <v>8.1019064299999997</v>
          </cell>
          <cell r="D13">
            <v>11.199182839999999</v>
          </cell>
          <cell r="E13">
            <v>9.6491979728571433</v>
          </cell>
          <cell r="F13">
            <v>10.098203687142858</v>
          </cell>
          <cell r="G13">
            <v>10.552852284533355</v>
          </cell>
          <cell r="H13">
            <v>11.012672451690419</v>
          </cell>
          <cell r="I13">
            <v>11.443102740485022</v>
          </cell>
          <cell r="J13">
            <v>542.63304864514043</v>
          </cell>
          <cell r="K13">
            <v>532.54960414782204</v>
          </cell>
        </row>
        <row r="14">
          <cell r="B14" t="str">
            <v>% Margin</v>
          </cell>
          <cell r="D14">
            <v>2.5513729104421392</v>
          </cell>
          <cell r="E14">
            <v>1.6465066175128413</v>
          </cell>
          <cell r="F14">
            <v>1.3709519421296585</v>
          </cell>
          <cell r="G14">
            <v>1.2862434937498457</v>
          </cell>
          <cell r="H14">
            <v>1.208392059293903</v>
          </cell>
          <cell r="I14">
            <v>1.2682555860434344</v>
          </cell>
          <cell r="J14">
            <v>0</v>
          </cell>
          <cell r="K14">
            <v>0</v>
          </cell>
        </row>
        <row r="15">
          <cell r="B15" t="str">
            <v>% Growth</v>
          </cell>
          <cell r="D15">
            <v>38.228982730920031</v>
          </cell>
          <cell r="E15">
            <v>-13.840160387477482</v>
          </cell>
          <cell r="F15">
            <v>4.6532956992773089</v>
          </cell>
          <cell r="G15">
            <v>4.5022720027856078</v>
          </cell>
          <cell r="H15">
            <v>4.3573069608014228</v>
          </cell>
          <cell r="I15">
            <v>3.9084998730579121</v>
          </cell>
          <cell r="J15">
            <v>368.71624126375139</v>
          </cell>
          <cell r="K15">
            <v>369.72142595140019</v>
          </cell>
        </row>
        <row r="16">
          <cell r="B16" t="str">
            <v>EBITDA</v>
          </cell>
          <cell r="C16">
            <v>63.270266173089382</v>
          </cell>
          <cell r="D16">
            <v>102.3833187471724</v>
          </cell>
          <cell r="E16">
            <v>170.31984169124507</v>
          </cell>
          <cell r="F16">
            <v>254.98912072412429</v>
          </cell>
          <cell r="G16">
            <v>292.737876659118</v>
          </cell>
          <cell r="H16">
            <v>359.11624126375119</v>
          </cell>
          <cell r="I16">
            <v>360.12142595140023</v>
          </cell>
          <cell r="J16">
            <v>100.56420605449885</v>
          </cell>
          <cell r="K16">
            <v>109.16455653708893</v>
          </cell>
        </row>
        <row r="17">
          <cell r="B17" t="str">
            <v>% Margin</v>
          </cell>
          <cell r="D17">
            <v>23.324739819382977</v>
          </cell>
          <cell r="E17">
            <v>29.062803688681903</v>
          </cell>
          <cell r="F17">
            <v>34.617823239568679</v>
          </cell>
          <cell r="G17">
            <v>35.680608339301273</v>
          </cell>
          <cell r="H17">
            <v>39.404896151249794</v>
          </cell>
          <cell r="I17">
            <v>39.912777196425985</v>
          </cell>
          <cell r="J17">
            <v>2.5539887529027805</v>
          </cell>
          <cell r="K17">
            <v>2.6727195164033675</v>
          </cell>
        </row>
        <row r="18">
          <cell r="B18" t="str">
            <v>% Growth</v>
          </cell>
          <cell r="D18">
            <v>61.819010634601831</v>
          </cell>
          <cell r="E18">
            <v>66.355070118245152</v>
          </cell>
          <cell r="F18">
            <v>49.711929151723403</v>
          </cell>
          <cell r="G18">
            <v>14.804065298077768</v>
          </cell>
          <cell r="H18">
            <v>22.675017446385404</v>
          </cell>
          <cell r="I18">
            <v>0.27990510373792349</v>
          </cell>
          <cell r="J18">
            <v>9.6</v>
          </cell>
          <cell r="K18">
            <v>9.6000000000000014</v>
          </cell>
        </row>
        <row r="19">
          <cell r="B19" t="str">
            <v>EBIT</v>
          </cell>
          <cell r="C19">
            <v>25.212800680000022</v>
          </cell>
          <cell r="D19">
            <v>42.453709663232246</v>
          </cell>
          <cell r="E19">
            <v>101.64159713515741</v>
          </cell>
          <cell r="F19">
            <v>176.0701457823466</v>
          </cell>
          <cell r="G19">
            <v>202.26335084727754</v>
          </cell>
          <cell r="H19">
            <v>255.99804645634956</v>
          </cell>
          <cell r="I19">
            <v>248.28414989790792</v>
          </cell>
          <cell r="J19">
            <v>255.99804645634975</v>
          </cell>
          <cell r="K19">
            <v>248.28414989790789</v>
          </cell>
          <cell r="O19">
            <v>95.478358319999998</v>
          </cell>
          <cell r="P19">
            <v>107.92003777999999</v>
          </cell>
          <cell r="Q19">
            <v>121.25421248999994</v>
          </cell>
        </row>
        <row r="20">
          <cell r="B20" t="str">
            <v>% Margin</v>
          </cell>
          <cell r="D20">
            <v>9.6717096532863138</v>
          </cell>
          <cell r="E20">
            <v>17.343779531560099</v>
          </cell>
          <cell r="F20">
            <v>23.903628386768681</v>
          </cell>
          <cell r="G20">
            <v>24.653042801769615</v>
          </cell>
          <cell r="H20">
            <v>28.090003392874959</v>
          </cell>
          <cell r="I20">
            <v>27.51769054034731</v>
          </cell>
        </row>
        <row r="21">
          <cell r="B21" t="str">
            <v>% Growth</v>
          </cell>
          <cell r="D21">
            <v>68.381570147851605</v>
          </cell>
          <cell r="E21">
            <v>139.41746891246547</v>
          </cell>
          <cell r="F21">
            <v>73.226465094028569</v>
          </cell>
          <cell r="G21">
            <v>14.876573736305248</v>
          </cell>
          <cell r="H21">
            <v>26.566699001068827</v>
          </cell>
          <cell r="I21">
            <v>-3.0132638374476564</v>
          </cell>
          <cell r="P21">
            <v>21.758666249488989</v>
          </cell>
          <cell r="Q21">
            <v>14.120315677955686</v>
          </cell>
        </row>
        <row r="22">
          <cell r="B22" t="str">
            <v>Net Income</v>
          </cell>
          <cell r="C22">
            <v>-6.5731377499999999</v>
          </cell>
          <cell r="D22">
            <v>0</v>
          </cell>
          <cell r="E22">
            <v>0</v>
          </cell>
          <cell r="F22">
            <v>0</v>
          </cell>
          <cell r="G22">
            <v>0</v>
          </cell>
          <cell r="H22">
            <v>0</v>
          </cell>
          <cell r="I22">
            <v>0</v>
          </cell>
          <cell r="J22">
            <v>359.11624126375142</v>
          </cell>
          <cell r="K22">
            <v>360.12142595140023</v>
          </cell>
          <cell r="O22">
            <v>20.145421640219148</v>
          </cell>
          <cell r="P22">
            <v>24.528796699466763</v>
          </cell>
          <cell r="Q22">
            <v>27.992340225435445</v>
          </cell>
        </row>
        <row r="23">
          <cell r="B23" t="str">
            <v>% Margin</v>
          </cell>
          <cell r="D23">
            <v>0</v>
          </cell>
          <cell r="E23">
            <v>0</v>
          </cell>
          <cell r="F23">
            <v>0</v>
          </cell>
          <cell r="G23">
            <v>0</v>
          </cell>
          <cell r="H23">
            <v>0</v>
          </cell>
          <cell r="I23">
            <v>0</v>
          </cell>
          <cell r="J23">
            <v>55.778104839999997</v>
          </cell>
          <cell r="K23">
            <v>23.063831279999999</v>
          </cell>
        </row>
        <row r="24">
          <cell r="B24" t="str">
            <v>% Growth</v>
          </cell>
          <cell r="C24" t="e">
            <v>#REF!</v>
          </cell>
          <cell r="D24" t="e">
            <v>#DIV/0!</v>
          </cell>
          <cell r="E24" t="e">
            <v>#DIV/0!</v>
          </cell>
          <cell r="F24" t="e">
            <v>#DIV/0!</v>
          </cell>
          <cell r="G24" t="e">
            <v>#DIV/0!</v>
          </cell>
          <cell r="H24" t="e">
            <v>#DIV/0!</v>
          </cell>
          <cell r="I24" t="e">
            <v>#DIV/0!</v>
          </cell>
          <cell r="J24">
            <v>26.1</v>
          </cell>
          <cell r="K24">
            <v>0</v>
          </cell>
        </row>
        <row r="25">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O25">
            <v>20.145421640219148</v>
          </cell>
          <cell r="P25">
            <v>24.528796699466763</v>
          </cell>
          <cell r="Q25">
            <v>27.992340225435445</v>
          </cell>
        </row>
        <row r="26">
          <cell r="B26" t="str">
            <v>Cash Flow Statement</v>
          </cell>
          <cell r="C26">
            <v>-11.020539999999997</v>
          </cell>
          <cell r="D26">
            <v>7.6832360000000008</v>
          </cell>
          <cell r="E26">
            <v>8.7317492230970188</v>
          </cell>
          <cell r="F26">
            <v>16.41498522309702</v>
          </cell>
          <cell r="G26">
            <v>8.8703204543398328</v>
          </cell>
          <cell r="H26">
            <v>12.497862517452155</v>
          </cell>
          <cell r="I26">
            <v>4.8617006073354432</v>
          </cell>
          <cell r="J26">
            <v>7.7812719480139663</v>
          </cell>
          <cell r="K26">
            <v>1.6470116514318818</v>
          </cell>
        </row>
        <row r="27">
          <cell r="B27" t="str">
            <v>Depreciation, Depletion and Amortization</v>
          </cell>
          <cell r="D27">
            <v>59.92960908394015</v>
          </cell>
          <cell r="E27">
            <v>68.678244556087662</v>
          </cell>
          <cell r="F27">
            <v>78.918974941777691</v>
          </cell>
          <cell r="G27">
            <v>90.474525811840479</v>
          </cell>
          <cell r="H27">
            <v>103.11819480740164</v>
          </cell>
          <cell r="I27">
            <v>111.83727605349229</v>
          </cell>
        </row>
        <row r="28">
          <cell r="B28" t="str">
            <v>Capital Expenditures</v>
          </cell>
          <cell r="D28">
            <v>55.891191650000003</v>
          </cell>
          <cell r="E28">
            <v>67.484265366000002</v>
          </cell>
          <cell r="F28">
            <v>66.127372739999998</v>
          </cell>
          <cell r="G28">
            <v>83.019768434000014</v>
          </cell>
          <cell r="H28">
            <v>81.878104840000006</v>
          </cell>
          <cell r="I28">
            <v>23.063831279999999</v>
          </cell>
        </row>
        <row r="29">
          <cell r="B29" t="str">
            <v>Change in Working Capital</v>
          </cell>
          <cell r="C29">
            <v>2.7625649999999999</v>
          </cell>
          <cell r="D29">
            <v>16.41498522309702</v>
          </cell>
          <cell r="E29">
            <v>8.8703204543398328</v>
          </cell>
          <cell r="F29">
            <v>12.497862517452155</v>
          </cell>
          <cell r="G29">
            <v>4.8617006073354432</v>
          </cell>
          <cell r="H29">
            <v>7.7812719480139663</v>
          </cell>
          <cell r="I29">
            <v>1.6470116514318818</v>
          </cell>
        </row>
        <row r="30">
          <cell r="B30" t="str">
            <v>Net Working Capital</v>
          </cell>
          <cell r="C30">
            <v>22.648415999999997</v>
          </cell>
        </row>
        <row r="31">
          <cell r="B31" t="str">
            <v>Balance Sheet:</v>
          </cell>
          <cell r="C31">
            <v>394.960644</v>
          </cell>
        </row>
        <row r="32">
          <cell r="B32" t="str">
            <v>Cash</v>
          </cell>
          <cell r="C32">
            <v>236.88462599999997</v>
          </cell>
        </row>
        <row r="33">
          <cell r="B33" t="str">
            <v>Accounts Receivable</v>
          </cell>
          <cell r="C33">
            <v>0</v>
          </cell>
        </row>
        <row r="34">
          <cell r="B34" t="str">
            <v>Inventory</v>
          </cell>
          <cell r="C34">
            <v>157.25324599999999</v>
          </cell>
        </row>
        <row r="35">
          <cell r="B35" t="str">
            <v>Other Current Assets</v>
          </cell>
          <cell r="C35">
            <v>394.13787199999996</v>
          </cell>
        </row>
        <row r="36">
          <cell r="B36" t="str">
            <v>Net PP&amp;E</v>
          </cell>
        </row>
        <row r="37">
          <cell r="B37" t="str">
            <v>Other Long-Term Assets</v>
          </cell>
        </row>
        <row r="38">
          <cell r="B38" t="str">
            <v>Total Assets</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O38">
            <v>2.0515831986999999</v>
          </cell>
          <cell r="P38">
            <v>2.1676550967479997</v>
          </cell>
          <cell r="Q38">
            <v>2.3752003799999999</v>
          </cell>
        </row>
        <row r="39">
          <cell r="B39" t="str">
            <v>Total Debt</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row>
        <row r="40">
          <cell r="B40" t="str">
            <v>Shareholders' Equity</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row>
        <row r="41">
          <cell r="B41" t="str">
            <v>Book Capitalization</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Key Ratios &amp; Operating Statistics</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B44" t="str">
            <v>Total Debt / EBITDA</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O44">
            <v>0</v>
          </cell>
          <cell r="P44">
            <v>0</v>
          </cell>
          <cell r="Q44">
            <v>0</v>
          </cell>
          <cell r="S44">
            <v>0</v>
          </cell>
          <cell r="T44">
            <v>0</v>
          </cell>
        </row>
        <row r="45">
          <cell r="B45" t="str">
            <v>Net Debt / EBITDA</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O45">
            <v>39.408989675131849</v>
          </cell>
          <cell r="P45">
            <v>38.789131210576294</v>
          </cell>
          <cell r="Q45">
            <v>35.397023374622364</v>
          </cell>
        </row>
        <row r="46">
          <cell r="B46" t="str">
            <v>Interest Expense</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O46">
            <v>-39.408989675131849</v>
          </cell>
          <cell r="P46">
            <v>-38.789131210576294</v>
          </cell>
          <cell r="Q46">
            <v>-35.397023374622364</v>
          </cell>
        </row>
        <row r="47">
          <cell r="B47" t="str">
            <v>EBITDA / Interest Expense</v>
          </cell>
        </row>
        <row r="48">
          <cell r="B48" t="str">
            <v>(EBITDA - Capex) / Interest Expense</v>
          </cell>
        </row>
        <row r="49">
          <cell r="B49" t="str">
            <v>Total Debt / Book Capitalization</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O49" t="str">
            <v>--</v>
          </cell>
          <cell r="P49">
            <v>5.657674430242432</v>
          </cell>
          <cell r="Q49">
            <v>9.5746451344297157</v>
          </cell>
        </row>
        <row r="50">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O50" t="str">
            <v>--</v>
          </cell>
          <cell r="P50">
            <v>13.030889595211882</v>
          </cell>
          <cell r="Q50">
            <v>12.355606043413637</v>
          </cell>
        </row>
        <row r="51">
          <cell r="B51" t="str">
            <v>Coal Sales</v>
          </cell>
          <cell r="C51" t="e">
            <v>#REF!</v>
          </cell>
          <cell r="D51">
            <v>9.0386186809329878</v>
          </cell>
          <cell r="E51">
            <v>11.857934155835787</v>
          </cell>
          <cell r="F51">
            <v>13.388940148857984</v>
          </cell>
          <cell r="G51">
            <v>14.2397055617673</v>
          </cell>
          <cell r="H51">
            <v>14.645126083746444</v>
          </cell>
          <cell r="I51">
            <v>14.2753530287359</v>
          </cell>
          <cell r="J51">
            <v>40.458279316881033</v>
          </cell>
          <cell r="K51">
            <v>40.976759046640581</v>
          </cell>
        </row>
        <row r="52">
          <cell r="B52" t="str">
            <v>Realized Price per Ton</v>
          </cell>
          <cell r="C52" t="e">
            <v>#REF!</v>
          </cell>
          <cell r="D52">
            <v>0</v>
          </cell>
          <cell r="E52">
            <v>0</v>
          </cell>
          <cell r="F52">
            <v>0</v>
          </cell>
          <cell r="G52">
            <v>0</v>
          </cell>
          <cell r="H52">
            <v>0</v>
          </cell>
          <cell r="I52">
            <v>0</v>
          </cell>
          <cell r="J52">
            <v>47.177009785071512</v>
          </cell>
          <cell r="K52">
            <v>46.621788461416379</v>
          </cell>
        </row>
        <row r="53">
          <cell r="B53" t="str">
            <v>Cash Costs per Ton (1)</v>
          </cell>
          <cell r="C53" t="e">
            <v>#REF!</v>
          </cell>
          <cell r="D53">
            <v>36.807963973822076</v>
          </cell>
          <cell r="E53">
            <v>34.248866307380091</v>
          </cell>
          <cell r="F53">
            <v>35.252545758676966</v>
          </cell>
          <cell r="G53">
            <v>36.384307448827592</v>
          </cell>
          <cell r="H53">
            <v>37.052125433550849</v>
          </cell>
          <cell r="I53">
            <v>37.305529542829092</v>
          </cell>
          <cell r="J53">
            <v>39.404896151249815</v>
          </cell>
          <cell r="K53">
            <v>39.912777196425985</v>
          </cell>
          <cell r="O53">
            <v>21.099463789166613</v>
          </cell>
          <cell r="P53">
            <v>22.72867690193906</v>
          </cell>
          <cell r="Q53">
            <v>23.085664118880839</v>
          </cell>
        </row>
        <row r="54">
          <cell r="B54" t="str">
            <v>Capital Expenditures / Ton</v>
          </cell>
          <cell r="D54">
            <v>6.1835988023150881</v>
          </cell>
          <cell r="E54">
            <v>5.691064267951611</v>
          </cell>
          <cell r="F54">
            <v>4.9389549885799111</v>
          </cell>
          <cell r="G54">
            <v>5.8301604674258707</v>
          </cell>
          <cell r="H54">
            <v>5.5908091450896098</v>
          </cell>
          <cell r="I54">
            <v>1.6156399938812813</v>
          </cell>
        </row>
        <row r="55">
          <cell r="B55" t="str">
            <v>Reserves</v>
          </cell>
          <cell r="D55">
            <v>209.71721510906704</v>
          </cell>
          <cell r="E55">
            <v>197.85928095323126</v>
          </cell>
          <cell r="F55">
            <v>184.47034080437322</v>
          </cell>
          <cell r="G55">
            <v>170.23063524260593</v>
          </cell>
          <cell r="H55">
            <v>155.58550915885954</v>
          </cell>
          <cell r="I55">
            <v>141.31015613012366</v>
          </cell>
          <cell r="J55">
            <v>0</v>
          </cell>
          <cell r="K55">
            <v>0</v>
          </cell>
        </row>
        <row r="56">
          <cell r="B56" t="str">
            <v>Average Life of Reserves (Years)</v>
          </cell>
          <cell r="D56">
            <v>23.2023523186642</v>
          </cell>
          <cell r="E56">
            <v>16.685813764268239</v>
          </cell>
          <cell r="F56">
            <v>13.77781502892951</v>
          </cell>
          <cell r="G56">
            <v>11.954645726640887</v>
          </cell>
          <cell r="H56">
            <v>10.623705679907564</v>
          </cell>
          <cell r="I56">
            <v>9.8988904754698623</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row>
        <row r="60">
          <cell r="B60" t="str">
            <v>Mining Expenses</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row>
        <row r="61">
          <cell r="B61" t="str">
            <v>Less: D&amp;A</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row>
        <row r="62">
          <cell r="B62" t="str">
            <v>Less: Interest</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row>
        <row r="63">
          <cell r="B63" t="str">
            <v>Less: Reclamation</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7">
          <cell r="B67" t="str">
            <v>Cash Costs ($ in millions)</v>
          </cell>
        </row>
        <row r="68">
          <cell r="B68" t="str">
            <v>Mining Expenses</v>
          </cell>
          <cell r="D68">
            <v>148.45885727084217</v>
          </cell>
          <cell r="E68">
            <v>54.129241871398158</v>
          </cell>
          <cell r="F68">
            <v>202.58809914224034</v>
          </cell>
          <cell r="G68">
            <v>263.89873699642823</v>
          </cell>
          <cell r="H68">
            <v>303.26051797009126</v>
          </cell>
          <cell r="I68">
            <v>330.8630276800053</v>
          </cell>
          <cell r="J68">
            <v>345.24929232958783</v>
          </cell>
          <cell r="K68">
            <v>343.91808998611759</v>
          </cell>
        </row>
        <row r="69">
          <cell r="B69" t="str">
            <v>Contract Coal Haul</v>
          </cell>
          <cell r="D69">
            <v>37.609363486665352</v>
          </cell>
          <cell r="E69">
            <v>9.6073968277706001</v>
          </cell>
          <cell r="F69">
            <v>47.216760314435952</v>
          </cell>
          <cell r="G69">
            <v>40.140086702790477</v>
          </cell>
          <cell r="H69">
            <v>40.955326108697456</v>
          </cell>
          <cell r="I69">
            <v>44.128452703470472</v>
          </cell>
          <cell r="J69">
            <v>44.723320308527121</v>
          </cell>
          <cell r="K69">
            <v>42.092283558789021</v>
          </cell>
          <cell r="M69">
            <v>1000</v>
          </cell>
        </row>
        <row r="70">
          <cell r="B70" t="str">
            <v>Processing Costs</v>
          </cell>
          <cell r="D70">
            <v>13.088896249999998</v>
          </cell>
          <cell r="E70">
            <v>2.921092301125956</v>
          </cell>
          <cell r="F70">
            <v>16.009988551125954</v>
          </cell>
          <cell r="G70">
            <v>13.90713582654231</v>
          </cell>
          <cell r="H70">
            <v>17.245651445493429</v>
          </cell>
          <cell r="I70">
            <v>19.986352897843783</v>
          </cell>
          <cell r="J70">
            <v>19.841580720500083</v>
          </cell>
          <cell r="K70">
            <v>16.137756352789069</v>
          </cell>
        </row>
        <row r="71">
          <cell r="B71" t="str">
            <v>Loading Costs</v>
          </cell>
          <cell r="D71">
            <v>8.3723597500000011</v>
          </cell>
          <cell r="E71">
            <v>2.359762739849975</v>
          </cell>
          <cell r="F71">
            <v>10.732122489849976</v>
          </cell>
          <cell r="G71">
            <v>11.563795441882677</v>
          </cell>
          <cell r="H71">
            <v>15.144976119381873</v>
          </cell>
          <cell r="I71">
            <v>17.124331164490421</v>
          </cell>
          <cell r="J71">
            <v>16.995972256462032</v>
          </cell>
          <cell r="K71">
            <v>16.995507017563028</v>
          </cell>
        </row>
        <row r="72">
          <cell r="B72" t="str">
            <v>Royalties</v>
          </cell>
          <cell r="D72">
            <v>21.37191421</v>
          </cell>
          <cell r="E72">
            <v>7.4577316610738578</v>
          </cell>
          <cell r="F72">
            <v>28.829645871073858</v>
          </cell>
          <cell r="G72">
            <v>37.51814331760982</v>
          </cell>
          <cell r="H72">
            <v>47.49065039218609</v>
          </cell>
          <cell r="I72">
            <v>53.19094439591489</v>
          </cell>
          <cell r="J72">
            <v>58.318060660339384</v>
          </cell>
          <cell r="K72">
            <v>56.502220528623731</v>
          </cell>
        </row>
        <row r="73">
          <cell r="B73" t="str">
            <v>Mineral Taxes</v>
          </cell>
          <cell r="D73">
            <v>0.72225421999999995</v>
          </cell>
          <cell r="E73">
            <v>0.17557911927334813</v>
          </cell>
          <cell r="F73">
            <v>0.89783333927334807</v>
          </cell>
          <cell r="G73">
            <v>0.73793732036214277</v>
          </cell>
          <cell r="H73">
            <v>0.76411927209255914</v>
          </cell>
          <cell r="I73">
            <v>0.77982760940005902</v>
          </cell>
          <cell r="J73">
            <v>0.77832760940005907</v>
          </cell>
          <cell r="K73">
            <v>0.74822760940005939</v>
          </cell>
        </row>
        <row r="74">
          <cell r="B74" t="str">
            <v>Federal Taxes</v>
          </cell>
          <cell r="D74">
            <v>6.0245871599999994</v>
          </cell>
          <cell r="E74">
            <v>2.2643163027738957</v>
          </cell>
          <cell r="F74">
            <v>8.2889034627738951</v>
          </cell>
          <cell r="G74">
            <v>11.179218716273802</v>
          </cell>
          <cell r="H74">
            <v>12.786455278126986</v>
          </cell>
          <cell r="I74">
            <v>13.6460256572513</v>
          </cell>
          <cell r="J74">
            <v>13.982597157355556</v>
          </cell>
          <cell r="K74">
            <v>13.575353505692997</v>
          </cell>
        </row>
        <row r="75">
          <cell r="B75" t="str">
            <v>Severance Taxes</v>
          </cell>
          <cell r="D75">
            <v>14.81761794</v>
          </cell>
          <cell r="E75">
            <v>4.9934589786713079</v>
          </cell>
          <cell r="F75">
            <v>19.811076918671308</v>
          </cell>
          <cell r="G75">
            <v>25.987496453298288</v>
          </cell>
          <cell r="H75">
            <v>33.006770299406384</v>
          </cell>
          <cell r="I75">
            <v>36.958892475568653</v>
          </cell>
          <cell r="J75">
            <v>41.279384994593755</v>
          </cell>
          <cell r="K75">
            <v>41.152630285972883</v>
          </cell>
        </row>
        <row r="76">
          <cell r="B76" t="str">
            <v>Other Expenses</v>
          </cell>
          <cell r="D76">
            <v>0</v>
          </cell>
          <cell r="E76">
            <v>0.24441800054849877</v>
          </cell>
          <cell r="F76">
            <v>0.24441800054849877</v>
          </cell>
          <cell r="G76">
            <v>1.1857934155835788</v>
          </cell>
          <cell r="H76">
            <v>1.3388940148857986</v>
          </cell>
          <cell r="I76">
            <v>1.42397055617673</v>
          </cell>
          <cell r="J76">
            <v>1.464512608374644</v>
          </cell>
          <cell r="K76">
            <v>1.4275353028735902</v>
          </cell>
        </row>
        <row r="77">
          <cell r="B77" t="str">
            <v>Total Cash Costs</v>
          </cell>
          <cell r="D77">
            <v>250.46585028750755</v>
          </cell>
          <cell r="E77">
            <v>84.152997802485601</v>
          </cell>
          <cell r="F77">
            <v>334.61884808999309</v>
          </cell>
          <cell r="G77">
            <v>406.11834419077132</v>
          </cell>
          <cell r="H77">
            <v>471.99336090036184</v>
          </cell>
          <cell r="I77">
            <v>518.1018251401216</v>
          </cell>
          <cell r="J77">
            <v>542.63304864514043</v>
          </cell>
          <cell r="K77">
            <v>532.54960414782192</v>
          </cell>
        </row>
        <row r="79">
          <cell r="B79" t="str">
            <v>Cash Costs ($ per ton)</v>
          </cell>
        </row>
        <row r="80">
          <cell r="B80" t="str">
            <v>Mining Expenses</v>
          </cell>
          <cell r="D80">
            <v>22.335232364374846</v>
          </cell>
          <cell r="E80">
            <v>22.146176529521824</v>
          </cell>
          <cell r="F80">
            <v>22.284403505848239</v>
          </cell>
          <cell r="G80">
            <v>22.25503477488552</v>
          </cell>
          <cell r="H80">
            <v>22.650076451044409</v>
          </cell>
          <cell r="I80">
            <v>23.235243611240911</v>
          </cell>
          <cell r="J80">
            <v>23.574347558042184</v>
          </cell>
          <cell r="K80">
            <v>24.091739748489559</v>
          </cell>
        </row>
        <row r="81">
          <cell r="B81" t="str">
            <v>Contract Coal Haul</v>
          </cell>
          <cell r="D81">
            <v>5.6582267167692066</v>
          </cell>
          <cell r="E81">
            <v>3.9307239263109213</v>
          </cell>
          <cell r="F81">
            <v>5.1937766509524721</v>
          </cell>
          <cell r="G81">
            <v>3.385082610113487</v>
          </cell>
          <cell r="H81">
            <v>3.058892313607867</v>
          </cell>
          <cell r="I81">
            <v>3.0989722724290418</v>
          </cell>
          <cell r="J81">
            <v>3.0538023402995673</v>
          </cell>
          <cell r="K81">
            <v>2.9485984321409338</v>
          </cell>
        </row>
        <row r="82">
          <cell r="B82" t="str">
            <v>Processing Costs</v>
          </cell>
          <cell r="D82">
            <v>1.9691889356497274</v>
          </cell>
          <cell r="E82">
            <v>1.1951215927512411</v>
          </cell>
          <cell r="F82">
            <v>1.7610760281965294</v>
          </cell>
          <cell r="G82">
            <v>1.1728127044539225</v>
          </cell>
          <cell r="H82">
            <v>1.2880520230695336</v>
          </cell>
          <cell r="I82">
            <v>1.403565039399822</v>
          </cell>
          <cell r="J82">
            <v>1.35482484801007</v>
          </cell>
          <cell r="K82">
            <v>1.1304628558259957</v>
          </cell>
        </row>
        <row r="83">
          <cell r="B83" t="str">
            <v>Loading Costs</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row>
        <row r="84">
          <cell r="B84" t="str">
            <v>Royalties</v>
          </cell>
          <cell r="D84">
            <v>3.2153465190762125</v>
          </cell>
          <cell r="E84">
            <v>3.0512203046984885</v>
          </cell>
          <cell r="F84">
            <v>3.171220146898392</v>
          </cell>
          <cell r="G84">
            <v>3.1639696109415119</v>
          </cell>
          <cell r="H84">
            <v>3.5470059514932428</v>
          </cell>
          <cell r="I84">
            <v>3.7353963651277442</v>
          </cell>
          <cell r="J84">
            <v>3.9820797941140533</v>
          </cell>
          <cell r="K84">
            <v>3.9580261458253445</v>
          </cell>
        </row>
        <row r="85">
          <cell r="B85" t="str">
            <v>Mineral Taxes</v>
          </cell>
          <cell r="D85">
            <v>0.10866118819990832</v>
          </cell>
          <cell r="E85">
            <v>7.1835592664750869E-2</v>
          </cell>
          <cell r="F85">
            <v>9.8760393616817127E-2</v>
          </cell>
          <cell r="G85">
            <v>6.2231524535744945E-2</v>
          </cell>
          <cell r="H85">
            <v>5.7070930454322412E-2</v>
          </cell>
          <cell r="I85">
            <v>5.476430717035656E-2</v>
          </cell>
          <cell r="J85">
            <v>5.3145845583662685E-2</v>
          </cell>
          <cell r="K85">
            <v>5.2413947864819677E-2</v>
          </cell>
        </row>
        <row r="86">
          <cell r="B86" t="str">
            <v>Federal Taxes</v>
          </cell>
          <cell r="D86">
            <v>0.90638279582431669</v>
          </cell>
          <cell r="E86">
            <v>0.92641143356567046</v>
          </cell>
          <cell r="F86">
            <v>0.91176762192623195</v>
          </cell>
          <cell r="G86">
            <v>0.94276275861862824</v>
          </cell>
          <cell r="H86">
            <v>0.95500130226645408</v>
          </cell>
          <cell r="I86">
            <v>0.9583081334132364</v>
          </cell>
          <cell r="J86">
            <v>0.95476113195596324</v>
          </cell>
          <cell r="K86">
            <v>0.95096446850499405</v>
          </cell>
        </row>
        <row r="87">
          <cell r="B87" t="str">
            <v>Severance Taxes</v>
          </cell>
          <cell r="D87">
            <v>2.2292704245503443</v>
          </cell>
          <cell r="E87">
            <v>2.0429996839289575</v>
          </cell>
          <cell r="F87">
            <v>2.179190356246441</v>
          </cell>
          <cell r="G87">
            <v>2.1915703116388743</v>
          </cell>
          <cell r="H87">
            <v>2.465226517740593</v>
          </cell>
          <cell r="I87">
            <v>2.5954815087469871</v>
          </cell>
          <cell r="J87">
            <v>2.8186431962785718</v>
          </cell>
          <cell r="K87">
            <v>2.8827749620716023</v>
          </cell>
        </row>
        <row r="88">
          <cell r="B88" t="str">
            <v>Other Expenses</v>
          </cell>
          <cell r="D88">
            <v>0</v>
          </cell>
          <cell r="E88">
            <v>9.9999999999999992E-2</v>
          </cell>
          <cell r="F88">
            <v>2.6885633318920479E-2</v>
          </cell>
          <cell r="G88">
            <v>0.1</v>
          </cell>
          <cell r="H88">
            <v>0.10000000000000002</v>
          </cell>
          <cell r="I88">
            <v>0.1</v>
          </cell>
          <cell r="J88">
            <v>9.9999999999999992E-2</v>
          </cell>
          <cell r="K88">
            <v>9.9999999999999978E-2</v>
          </cell>
        </row>
        <row r="89">
          <cell r="B89" t="str">
            <v>Total Cash Costs Per Ton(1)</v>
          </cell>
          <cell r="D89">
            <v>37.68190775782648</v>
          </cell>
          <cell r="E89">
            <v>34.429950991186303</v>
          </cell>
          <cell r="F89">
            <v>36.807598585857782</v>
          </cell>
          <cell r="G89">
            <v>34.248659071099951</v>
          </cell>
          <cell r="H89">
            <v>35.252481201106924</v>
          </cell>
          <cell r="I89">
            <v>36.384307448827585</v>
          </cell>
          <cell r="J89">
            <v>37.052125433550849</v>
          </cell>
          <cell r="K89">
            <v>37.305529542829085</v>
          </cell>
        </row>
        <row r="93">
          <cell r="B93" t="str">
            <v>Less: D&amp;A</v>
          </cell>
          <cell r="D93">
            <v>-24.681393879999998</v>
          </cell>
          <cell r="E93">
            <v>39.978839473999997</v>
          </cell>
          <cell r="F93">
            <v>-32.774585788035715</v>
          </cell>
          <cell r="G93">
            <v>-38.661759462261905</v>
          </cell>
          <cell r="H93">
            <v>-44.841969292285711</v>
          </cell>
          <cell r="I93">
            <v>-54.005792657999983</v>
          </cell>
          <cell r="J93">
            <v>-65.400291719999998</v>
          </cell>
          <cell r="K93">
            <v>-73.935969179047618</v>
          </cell>
        </row>
        <row r="94">
          <cell r="B94" t="str">
            <v>Less: Reclamation</v>
          </cell>
          <cell r="D94">
            <v>-0.49363598000000003</v>
          </cell>
          <cell r="E94">
            <v>-25.585000000000001</v>
          </cell>
          <cell r="F94">
            <v>-0.86066922254820111</v>
          </cell>
          <cell r="G94">
            <v>-1.7315949788602278</v>
          </cell>
          <cell r="H94">
            <v>-2.0067216428654389</v>
          </cell>
          <cell r="I94">
            <v>-2.2986239242059532</v>
          </cell>
          <cell r="J94">
            <v>-2.5539887529027805</v>
          </cell>
          <cell r="K94">
            <v>-2.6727195164033675</v>
          </cell>
        </row>
        <row r="95">
          <cell r="B95" t="str">
            <v>Less: Depletion</v>
          </cell>
          <cell r="D95">
            <v>-17.656549387136916</v>
          </cell>
          <cell r="E95">
            <v>14.393839474000004</v>
          </cell>
          <cell r="F95">
            <v>-23.050412062167414</v>
          </cell>
          <cell r="G95">
            <v>-24.712953152745854</v>
          </cell>
          <cell r="H95">
            <v>-26.954998169454473</v>
          </cell>
          <cell r="I95">
            <v>-28.464895859374508</v>
          </cell>
          <cell r="J95">
            <v>-29.195358567187395</v>
          </cell>
          <cell r="K95">
            <v>-28.67711158763872</v>
          </cell>
        </row>
        <row r="96">
          <cell r="B96" t="str">
            <v>Less: Plant DD&amp;A+R</v>
          </cell>
          <cell r="D96">
            <v>-2.4968116800000004</v>
          </cell>
          <cell r="E96">
            <v>-1.0890485063258666</v>
          </cell>
          <cell r="F96">
            <v>-3.2439420111888237</v>
          </cell>
          <cell r="G96">
            <v>-3.5719369622196653</v>
          </cell>
          <cell r="H96">
            <v>-5.1152858371720686</v>
          </cell>
          <cell r="I96">
            <v>-5.7052133702600356</v>
          </cell>
          <cell r="J96">
            <v>-5.9685557673114591</v>
          </cell>
          <cell r="K96">
            <v>-6.5514757704025879</v>
          </cell>
        </row>
        <row r="97">
          <cell r="D97">
            <v>-45.328390927136915</v>
          </cell>
          <cell r="E97">
            <v>27.698630441674133</v>
          </cell>
          <cell r="F97">
            <v>-59.92960908394015</v>
          </cell>
          <cell r="G97">
            <v>-68.678244556087662</v>
          </cell>
          <cell r="H97">
            <v>-78.918974941777691</v>
          </cell>
          <cell r="I97">
            <v>-90.474525811840479</v>
          </cell>
          <cell r="J97">
            <v>-103.11819480740164</v>
          </cell>
          <cell r="K97">
            <v>-111.83727605349229</v>
          </cell>
        </row>
        <row r="99">
          <cell r="B99" t="str">
            <v xml:space="preserve">SG&amp;A </v>
          </cell>
        </row>
        <row r="100">
          <cell r="B100" t="str">
            <v>SG&amp;A (incl D&amp;A/Int exp)</v>
          </cell>
          <cell r="F100">
            <v>11.199182839999999</v>
          </cell>
          <cell r="G100">
            <v>9.6491979728571433</v>
          </cell>
          <cell r="H100">
            <v>10.098203687142858</v>
          </cell>
          <cell r="I100">
            <v>10.552852284533355</v>
          </cell>
          <cell r="J100">
            <v>11.012672451690419</v>
          </cell>
          <cell r="K100">
            <v>11.443102740485022</v>
          </cell>
        </row>
        <row r="101">
          <cell r="B101" t="str">
            <v>D&amp;A</v>
          </cell>
          <cell r="F101">
            <v>0</v>
          </cell>
          <cell r="G101">
            <v>4.9197972857142842E-2</v>
          </cell>
          <cell r="H101">
            <v>0.49148368714285706</v>
          </cell>
          <cell r="I101">
            <v>0.93834083000000013</v>
          </cell>
          <cell r="J101">
            <v>1.3897694014285715</v>
          </cell>
          <cell r="K101">
            <v>1.8229122585714286</v>
          </cell>
        </row>
        <row r="102">
          <cell r="B102" t="str">
            <v>Interest Exp</v>
          </cell>
          <cell r="F102">
            <v>0</v>
          </cell>
          <cell r="G102">
            <v>0</v>
          </cell>
          <cell r="H102">
            <v>6.720000000000002E-3</v>
          </cell>
          <cell r="I102">
            <v>1.4511454533353962E-2</v>
          </cell>
          <cell r="J102">
            <v>2.2903050261848006E-2</v>
          </cell>
          <cell r="K102">
            <v>2.0190481913593225E-2</v>
          </cell>
        </row>
        <row r="103">
          <cell r="B103" t="str">
            <v>Total SG&amp;A</v>
          </cell>
          <cell r="F103">
            <v>0</v>
          </cell>
          <cell r="G103">
            <v>0</v>
          </cell>
          <cell r="H103">
            <v>0</v>
          </cell>
          <cell r="I103">
            <v>0</v>
          </cell>
          <cell r="J103">
            <v>0</v>
          </cell>
          <cell r="K103">
            <v>0</v>
          </cell>
        </row>
        <row r="104">
          <cell r="F104">
            <v>11.199182839999999</v>
          </cell>
          <cell r="G104">
            <v>9.6</v>
          </cell>
          <cell r="H104">
            <v>9.6000000000000014</v>
          </cell>
          <cell r="I104">
            <v>9.6000000000000014</v>
          </cell>
          <cell r="J104">
            <v>9.6</v>
          </cell>
          <cell r="K104">
            <v>9.6000000000000014</v>
          </cell>
        </row>
        <row r="106">
          <cell r="G106">
            <v>-2.9368730962719525E-2</v>
          </cell>
        </row>
        <row r="107">
          <cell r="G107">
            <v>-2.6022808375230682</v>
          </cell>
        </row>
        <row r="108">
          <cell r="G108">
            <v>7.2710053727955248E-2</v>
          </cell>
        </row>
        <row r="109">
          <cell r="G109">
            <v>-2.5589395147578324</v>
          </cell>
        </row>
        <row r="110">
          <cell r="G110">
            <v>-2.5589395147578315</v>
          </cell>
        </row>
      </sheetData>
      <sheetData sheetId="57" refreshError="1"/>
      <sheetData sheetId="58" refreshError="1"/>
      <sheetData sheetId="59" refreshError="1">
        <row r="3">
          <cell r="C3">
            <v>39355</v>
          </cell>
          <cell r="E3" t="str">
            <v>H1 2007</v>
          </cell>
          <cell r="G3">
            <v>39263</v>
          </cell>
          <cell r="I3">
            <v>39172</v>
          </cell>
          <cell r="K3">
            <v>2006</v>
          </cell>
        </row>
        <row r="4">
          <cell r="B4" t="str">
            <v>Assets</v>
          </cell>
          <cell r="D4" t="str">
            <v>Producer</v>
          </cell>
          <cell r="E4" t="str">
            <v>Tons (000s)</v>
          </cell>
          <cell r="F4" t="str">
            <v>Tons / Hour</v>
          </cell>
          <cell r="J4" t="str">
            <v>Producer</v>
          </cell>
          <cell r="K4" t="str">
            <v>Tons (000s)</v>
          </cell>
          <cell r="L4" t="str">
            <v>Tons / Hour</v>
          </cell>
        </row>
        <row r="5">
          <cell r="B5" t="str">
            <v>A.T. Massey Coal Co., Inc.</v>
          </cell>
          <cell r="C5">
            <v>1</v>
          </cell>
          <cell r="D5" t="str">
            <v>Massey Coal</v>
          </cell>
          <cell r="E5">
            <v>19342.71</v>
          </cell>
          <cell r="F5">
            <v>3.13</v>
          </cell>
          <cell r="H5" t="str">
            <v>A.T. Massey Coal Co., Inc.</v>
          </cell>
          <cell r="I5">
            <v>1</v>
          </cell>
          <cell r="J5" t="str">
            <v>Massey Coal</v>
          </cell>
          <cell r="K5">
            <v>35894.54</v>
          </cell>
          <cell r="L5">
            <v>3.08</v>
          </cell>
        </row>
        <row r="6">
          <cell r="B6" t="str">
            <v>Magnum Coal Co.</v>
          </cell>
          <cell r="C6">
            <v>2</v>
          </cell>
          <cell r="D6" t="str">
            <v>Magnum Coal</v>
          </cell>
          <cell r="E6">
            <v>6674.49</v>
          </cell>
          <cell r="F6">
            <v>3.9175628999369239</v>
          </cell>
          <cell r="G6">
            <v>5.824287</v>
          </cell>
          <cell r="H6" t="str">
            <v>Alpha Natural Resources., LLC</v>
          </cell>
          <cell r="I6">
            <v>2</v>
          </cell>
          <cell r="J6" t="str">
            <v>Alpha Natural Resources</v>
          </cell>
          <cell r="K6">
            <v>13693.01</v>
          </cell>
          <cell r="L6">
            <v>2.82</v>
          </cell>
        </row>
        <row r="7">
          <cell r="B7" t="str">
            <v>Alpha Natural Resources., LLC</v>
          </cell>
          <cell r="C7">
            <v>3</v>
          </cell>
          <cell r="D7" t="str">
            <v>Alpha Natural Resources</v>
          </cell>
          <cell r="E7">
            <v>6139.08</v>
          </cell>
          <cell r="F7">
            <v>2.64</v>
          </cell>
          <cell r="G7">
            <v>38.125086000000003</v>
          </cell>
          <cell r="H7" t="str">
            <v>Magnum Coal Co.</v>
          </cell>
          <cell r="I7">
            <v>3</v>
          </cell>
          <cell r="J7" t="str">
            <v>Magnum Coal</v>
          </cell>
          <cell r="K7">
            <v>13363.87</v>
          </cell>
          <cell r="L7">
            <v>3.6903225562655124</v>
          </cell>
        </row>
        <row r="8">
          <cell r="B8" t="str">
            <v>CONSOL Energy, Inc.</v>
          </cell>
          <cell r="C8">
            <v>4</v>
          </cell>
          <cell r="D8" t="str">
            <v>CONSOL Energy</v>
          </cell>
          <cell r="E8">
            <v>5995</v>
          </cell>
          <cell r="F8">
            <v>3.4166080066722273</v>
          </cell>
          <cell r="G8">
            <v>15.457704</v>
          </cell>
          <cell r="H8" t="str">
            <v>CONSOL Energy, Inc.</v>
          </cell>
          <cell r="I8">
            <v>4</v>
          </cell>
          <cell r="J8" t="str">
            <v>CONSOL Energy</v>
          </cell>
          <cell r="K8">
            <v>13216.12</v>
          </cell>
          <cell r="L8">
            <v>3.3520891608127044</v>
          </cell>
        </row>
        <row r="9">
          <cell r="B9" t="str">
            <v>Arch Coal, Inc.</v>
          </cell>
          <cell r="C9">
            <v>5</v>
          </cell>
          <cell r="D9" t="str">
            <v>Arch Coal</v>
          </cell>
          <cell r="E9">
            <v>4927.99</v>
          </cell>
          <cell r="F9">
            <v>2.93</v>
          </cell>
          <cell r="G9">
            <v>13.346078</v>
          </cell>
          <cell r="H9" t="str">
            <v>Arch Coal, Inc.</v>
          </cell>
          <cell r="I9">
            <v>5</v>
          </cell>
          <cell r="J9" t="str">
            <v>Arch Coal</v>
          </cell>
          <cell r="K9">
            <v>8613.5</v>
          </cell>
          <cell r="L9">
            <v>2.86</v>
          </cell>
        </row>
        <row r="10">
          <cell r="B10" t="str">
            <v>International Coal Group Inc. (ICG)</v>
          </cell>
          <cell r="C10">
            <v>6</v>
          </cell>
          <cell r="D10" t="str">
            <v>International Coal Group</v>
          </cell>
          <cell r="E10">
            <v>3960.15</v>
          </cell>
          <cell r="F10">
            <v>2.96</v>
          </cell>
          <cell r="G10">
            <v>72.753155000000007</v>
          </cell>
          <cell r="H10" t="str">
            <v>International Coal Group Inc. (ICG)</v>
          </cell>
          <cell r="I10">
            <v>6</v>
          </cell>
          <cell r="J10" t="str">
            <v>International Coal Group</v>
          </cell>
          <cell r="K10">
            <v>8360.92</v>
          </cell>
          <cell r="L10">
            <v>3.24</v>
          </cell>
        </row>
        <row r="11">
          <cell r="B11" t="str">
            <v>James River Coal Co.</v>
          </cell>
          <cell r="C11">
            <v>7</v>
          </cell>
          <cell r="D11" t="str">
            <v>James River Coal</v>
          </cell>
          <cell r="E11">
            <v>3912.61</v>
          </cell>
          <cell r="F11">
            <v>2.27</v>
          </cell>
          <cell r="G11">
            <v>384.55068999999997</v>
          </cell>
          <cell r="H11" t="str">
            <v>James River Coal Co.</v>
          </cell>
          <cell r="I11">
            <v>7</v>
          </cell>
          <cell r="J11" t="str">
            <v>James River Coal</v>
          </cell>
          <cell r="K11">
            <v>7899.03</v>
          </cell>
          <cell r="L11">
            <v>2.39</v>
          </cell>
        </row>
        <row r="12">
          <cell r="B12" t="str">
            <v>Trinity Coal</v>
          </cell>
          <cell r="C12">
            <v>8</v>
          </cell>
          <cell r="D12" t="str">
            <v>Trinity Coal</v>
          </cell>
          <cell r="E12">
            <v>3350.92</v>
          </cell>
          <cell r="F12">
            <v>5.7693057429004568</v>
          </cell>
          <cell r="G12">
            <v>73.260808504756199</v>
          </cell>
          <cell r="H12" t="str">
            <v>TECO Energy, Inc.</v>
          </cell>
          <cell r="I12">
            <v>8</v>
          </cell>
          <cell r="J12" t="str">
            <v>TECO Energy</v>
          </cell>
          <cell r="K12">
            <v>5726.48</v>
          </cell>
          <cell r="L12">
            <v>2.16</v>
          </cell>
        </row>
        <row r="13">
          <cell r="B13" t="str">
            <v>TECO Energy, Inc.</v>
          </cell>
          <cell r="C13">
            <v>9</v>
          </cell>
          <cell r="D13" t="str">
            <v>TECO Energy</v>
          </cell>
          <cell r="E13">
            <v>2765.11</v>
          </cell>
          <cell r="F13">
            <v>2.21</v>
          </cell>
          <cell r="G13">
            <v>482.14017699999999</v>
          </cell>
          <cell r="H13" t="str">
            <v>Foundation Coal Corp.</v>
          </cell>
          <cell r="I13">
            <v>9</v>
          </cell>
          <cell r="J13" t="str">
            <v>Foundation Coal</v>
          </cell>
          <cell r="K13">
            <v>5721.74</v>
          </cell>
          <cell r="L13">
            <v>3.4513419344465146</v>
          </cell>
        </row>
        <row r="14">
          <cell r="B14" t="str">
            <v>Foundation Coal Corp.</v>
          </cell>
          <cell r="C14">
            <v>10</v>
          </cell>
          <cell r="D14" t="str">
            <v>Foundation Coal</v>
          </cell>
          <cell r="E14">
            <v>2748.49</v>
          </cell>
          <cell r="F14">
            <v>3.1854649280150191</v>
          </cell>
          <cell r="H14" t="str">
            <v>Energy Coal Resources, Inc.</v>
          </cell>
          <cell r="I14">
            <v>10</v>
          </cell>
          <cell r="J14" t="str">
            <v>Energy Coal Resources</v>
          </cell>
          <cell r="K14">
            <v>5622.27</v>
          </cell>
          <cell r="L14">
            <v>3.57</v>
          </cell>
        </row>
        <row r="15">
          <cell r="B15" t="str">
            <v>Peabody Coal Co.</v>
          </cell>
          <cell r="C15">
            <v>11</v>
          </cell>
          <cell r="D15" t="str">
            <v>Peabody Coal</v>
          </cell>
          <cell r="E15">
            <v>2312.4499999999998</v>
          </cell>
          <cell r="F15">
            <v>1.57</v>
          </cell>
          <cell r="H15" t="str">
            <v>Trinity Coal</v>
          </cell>
          <cell r="I15">
            <v>11</v>
          </cell>
          <cell r="J15" t="str">
            <v>Trinity Coal</v>
          </cell>
          <cell r="K15">
            <v>5356.09</v>
          </cell>
          <cell r="L15">
            <v>5.7516015974339485</v>
          </cell>
          <cell r="M15">
            <v>75.09055969498408</v>
          </cell>
        </row>
        <row r="16">
          <cell r="B16" t="str">
            <v>Energy Coal Resources, Inc.</v>
          </cell>
          <cell r="C16">
            <v>12</v>
          </cell>
          <cell r="D16" t="str">
            <v>Energy Coal Resources</v>
          </cell>
          <cell r="E16">
            <v>2151.42</v>
          </cell>
          <cell r="F16">
            <v>3.91</v>
          </cell>
          <cell r="H16" t="str">
            <v>Peabody Coal Co.</v>
          </cell>
          <cell r="I16">
            <v>12</v>
          </cell>
          <cell r="J16" t="str">
            <v>Peabody Coal</v>
          </cell>
          <cell r="K16">
            <v>4684.8</v>
          </cell>
          <cell r="L16">
            <v>1.88</v>
          </cell>
        </row>
        <row r="17">
          <cell r="B17" t="str">
            <v>Alliance Coal, LLC</v>
          </cell>
          <cell r="C17">
            <v>13</v>
          </cell>
          <cell r="D17" t="str">
            <v>Alliance Coal</v>
          </cell>
          <cell r="E17">
            <v>1630.59</v>
          </cell>
          <cell r="F17">
            <v>2.2599999999999998</v>
          </cell>
          <cell r="G17">
            <v>16.505718000000002</v>
          </cell>
          <cell r="H17" t="str">
            <v>A &amp; G Coal Corp.</v>
          </cell>
          <cell r="I17">
            <v>13</v>
          </cell>
          <cell r="J17" t="str">
            <v>A &amp; G Coal</v>
          </cell>
          <cell r="K17">
            <v>3447.3</v>
          </cell>
          <cell r="L17">
            <v>2.82</v>
          </cell>
        </row>
        <row r="18">
          <cell r="B18" t="str">
            <v>Rhino Energy</v>
          </cell>
          <cell r="C18">
            <v>14</v>
          </cell>
          <cell r="D18" t="str">
            <v>Rhino Energy</v>
          </cell>
          <cell r="E18">
            <v>1626.41</v>
          </cell>
          <cell r="F18">
            <v>3.04</v>
          </cell>
          <cell r="G18">
            <v>28.040721999999999</v>
          </cell>
          <cell r="H18" t="str">
            <v>Rhino Energy</v>
          </cell>
          <cell r="I18">
            <v>14</v>
          </cell>
          <cell r="J18" t="str">
            <v>Rhino Energy</v>
          </cell>
          <cell r="K18">
            <v>3445.41</v>
          </cell>
          <cell r="L18">
            <v>2.81</v>
          </cell>
        </row>
        <row r="19">
          <cell r="B19" t="str">
            <v>Cumberland Resources Corp.</v>
          </cell>
          <cell r="C19">
            <v>15</v>
          </cell>
          <cell r="D19" t="str">
            <v>Cumberland Resources</v>
          </cell>
          <cell r="E19">
            <v>1623.11</v>
          </cell>
          <cell r="F19">
            <v>3.36</v>
          </cell>
          <cell r="G19">
            <v>6.380344</v>
          </cell>
          <cell r="H19" t="str">
            <v>Alliance Coal, LLC</v>
          </cell>
          <cell r="I19">
            <v>15</v>
          </cell>
          <cell r="J19" t="str">
            <v>Alliance Coal, LLC</v>
          </cell>
          <cell r="K19">
            <v>3441.86</v>
          </cell>
          <cell r="L19">
            <v>2.33</v>
          </cell>
        </row>
        <row r="20">
          <cell r="B20" t="str">
            <v>Cumberland Resources Corp.</v>
          </cell>
          <cell r="C20">
            <v>16</v>
          </cell>
          <cell r="D20" t="str">
            <v>Cumberland Resources</v>
          </cell>
          <cell r="E20">
            <v>1623.11</v>
          </cell>
          <cell r="F20">
            <v>3.36</v>
          </cell>
          <cell r="G20">
            <v>143.59144000000001</v>
          </cell>
          <cell r="H20" t="str">
            <v>Cumberland Resources Corp.</v>
          </cell>
          <cell r="I20">
            <v>16</v>
          </cell>
          <cell r="J20" t="str">
            <v>Alliance Coal</v>
          </cell>
          <cell r="K20">
            <v>3370.63</v>
          </cell>
          <cell r="L20">
            <v>3.62</v>
          </cell>
        </row>
        <row r="21">
          <cell r="B21" t="str">
            <v>A &amp; G Coal Corp.</v>
          </cell>
          <cell r="C21">
            <v>17</v>
          </cell>
          <cell r="D21" t="str">
            <v>A &amp; G Coal</v>
          </cell>
          <cell r="E21">
            <v>1518.43</v>
          </cell>
          <cell r="F21">
            <v>2.9</v>
          </cell>
          <cell r="G21">
            <v>194.518224</v>
          </cell>
          <cell r="H21" t="str">
            <v>Nally &amp; Hamilton Enterprises, Inc.</v>
          </cell>
          <cell r="I21">
            <v>17</v>
          </cell>
          <cell r="J21" t="str">
            <v>Cumberland Resources</v>
          </cell>
          <cell r="K21">
            <v>3092.96</v>
          </cell>
          <cell r="L21">
            <v>3.42</v>
          </cell>
        </row>
        <row r="22">
          <cell r="B22" t="str">
            <v>Pen Holdings, Inc.</v>
          </cell>
          <cell r="C22">
            <v>18</v>
          </cell>
          <cell r="D22" t="str">
            <v>Pen Holdings</v>
          </cell>
          <cell r="E22">
            <v>1277.08</v>
          </cell>
          <cell r="F22">
            <v>3.31</v>
          </cell>
          <cell r="G22">
            <v>114.16863600000001</v>
          </cell>
          <cell r="H22" t="str">
            <v>Progress Fuels Corp.</v>
          </cell>
          <cell r="I22">
            <v>18</v>
          </cell>
          <cell r="J22" t="str">
            <v>Nally &amp; Hamilton Enterprises</v>
          </cell>
          <cell r="K22">
            <v>2824.44</v>
          </cell>
          <cell r="L22">
            <v>1.58</v>
          </cell>
        </row>
        <row r="23">
          <cell r="B23" t="str">
            <v>Locust Grove, Inc.</v>
          </cell>
          <cell r="C23">
            <v>19</v>
          </cell>
          <cell r="D23" t="str">
            <v>Locust Grove</v>
          </cell>
          <cell r="E23">
            <v>1126.79</v>
          </cell>
          <cell r="F23">
            <v>6.42</v>
          </cell>
          <cell r="G23">
            <v>12.783789000000001</v>
          </cell>
          <cell r="H23" t="str">
            <v>P G H, Inc.</v>
          </cell>
          <cell r="I23">
            <v>19</v>
          </cell>
          <cell r="J23" t="str">
            <v>Progress Fuels</v>
          </cell>
          <cell r="K23">
            <v>2405.44</v>
          </cell>
          <cell r="L23">
            <v>7.43</v>
          </cell>
        </row>
        <row r="24">
          <cell r="B24" t="str">
            <v>Progress Fuels Corp.</v>
          </cell>
          <cell r="C24">
            <v>20</v>
          </cell>
          <cell r="D24" t="str">
            <v>Progress Fuels</v>
          </cell>
          <cell r="E24">
            <v>1115.06</v>
          </cell>
          <cell r="F24">
            <v>1.25</v>
          </cell>
          <cell r="G24">
            <v>8.1434329999999999</v>
          </cell>
          <cell r="H24" t="e">
            <v>#REF!</v>
          </cell>
          <cell r="I24">
            <v>20</v>
          </cell>
          <cell r="J24" t="str">
            <v>PGH</v>
          </cell>
          <cell r="K24" t="e">
            <v>#REF!</v>
          </cell>
          <cell r="L24" t="e">
            <v>#REF!</v>
          </cell>
        </row>
        <row r="25">
          <cell r="B25" t="str">
            <v>Total Liabilities</v>
          </cell>
          <cell r="C25">
            <v>354.90567399999998</v>
          </cell>
          <cell r="D25" t="str">
            <v>Total Top 15</v>
          </cell>
          <cell r="E25">
            <v>69160.53</v>
          </cell>
          <cell r="F25">
            <v>3.1628892086281004</v>
          </cell>
          <cell r="G25">
            <v>329.61408200000005</v>
          </cell>
          <cell r="I25">
            <v>328.78321</v>
          </cell>
          <cell r="J25" t="str">
            <v>Total Top 15</v>
          </cell>
          <cell r="K25">
            <v>138486.94</v>
          </cell>
          <cell r="L25">
            <v>3.1238698103951172</v>
          </cell>
        </row>
        <row r="26">
          <cell r="B26" t="str">
            <v>Minority Interest Obligation</v>
          </cell>
          <cell r="C26">
            <v>0</v>
          </cell>
          <cell r="E26">
            <v>0</v>
          </cell>
          <cell r="G26">
            <v>0</v>
          </cell>
          <cell r="I26">
            <v>0</v>
          </cell>
        </row>
        <row r="27">
          <cell r="B27" t="str">
            <v>Members’ Equity</v>
          </cell>
          <cell r="C27">
            <v>155.380154</v>
          </cell>
          <cell r="D27" t="str">
            <v>Total Region</v>
          </cell>
          <cell r="E27">
            <v>116164.92000000001</v>
          </cell>
          <cell r="F27">
            <v>3.3298388670176862</v>
          </cell>
          <cell r="G27">
            <v>152.526095</v>
          </cell>
          <cell r="I27">
            <v>153.001293</v>
          </cell>
          <cell r="J27" t="str">
            <v>Total Region</v>
          </cell>
          <cell r="K27">
            <v>235763.6599999998</v>
          </cell>
          <cell r="L27">
            <v>3.2849295858403256</v>
          </cell>
        </row>
        <row r="28">
          <cell r="B28" t="str">
            <v>Total Liabilities &amp; Members’ Equity</v>
          </cell>
          <cell r="C28">
            <v>510.28582799999998</v>
          </cell>
          <cell r="E28">
            <v>460.8660579999999</v>
          </cell>
          <cell r="G28">
            <v>482.14017700000005</v>
          </cell>
          <cell r="I28">
            <v>481.78450299999997</v>
          </cell>
        </row>
        <row r="31">
          <cell r="C31">
            <v>0</v>
          </cell>
          <cell r="E31">
            <v>0</v>
          </cell>
          <cell r="G31">
            <v>0</v>
          </cell>
          <cell r="I31">
            <v>0</v>
          </cell>
        </row>
        <row r="38">
          <cell r="C38">
            <v>73.971147000000016</v>
          </cell>
        </row>
        <row r="39">
          <cell r="C39">
            <v>72.328281000000004</v>
          </cell>
        </row>
        <row r="40">
          <cell r="C40">
            <v>1.6428660000000121</v>
          </cell>
        </row>
      </sheetData>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heetName val="TDG - Trading"/>
      <sheetName val="Pivot"/>
      <sheetName val="TDG - Ownership"/>
      <sheetName val="Research"/>
    </sheetNames>
    <sheetDataSet>
      <sheetData sheetId="0">
        <row r="2">
          <cell r="B2" t="str">
            <v>Today's Date</v>
          </cell>
          <cell r="D2">
            <v>39357</v>
          </cell>
          <cell r="J2" t="str">
            <v>From Comp Sheet</v>
          </cell>
        </row>
        <row r="3">
          <cell r="B3" t="str">
            <v>Ticker</v>
          </cell>
          <cell r="D3" t="str">
            <v>TSX:TDG.UN</v>
          </cell>
          <cell r="I3" t="str">
            <v>BV</v>
          </cell>
          <cell r="J3">
            <v>622.20299999999997</v>
          </cell>
        </row>
        <row r="4">
          <cell r="B4" t="str">
            <v>Reporting Currency</v>
          </cell>
          <cell r="D4" t="str">
            <v>CAD</v>
          </cell>
          <cell r="I4" t="str">
            <v>Total Debt</v>
          </cell>
          <cell r="J4">
            <v>655.37900000000002</v>
          </cell>
        </row>
        <row r="5">
          <cell r="B5" t="str">
            <v>Trading Currency</v>
          </cell>
          <cell r="D5" t="str">
            <v>CAD</v>
          </cell>
          <cell r="I5" t="str">
            <v>Cash</v>
          </cell>
          <cell r="J5">
            <v>17.103999999999999</v>
          </cell>
          <cell r="AG5" t="str">
            <v>CIQ</v>
          </cell>
          <cell r="AH5" t="str">
            <v>Oct. 31</v>
          </cell>
          <cell r="AI5" t="str">
            <v>Current</v>
          </cell>
          <cell r="AJ5" t="str">
            <v>Oct. 31</v>
          </cell>
          <cell r="AK5" t="str">
            <v>Current</v>
          </cell>
        </row>
        <row r="6">
          <cell r="B6" t="str">
            <v>C$/US$</v>
          </cell>
          <cell r="D6">
            <v>1.0653999999999999</v>
          </cell>
          <cell r="I6" t="str">
            <v>Net Debt</v>
          </cell>
          <cell r="J6">
            <v>638.27499999999998</v>
          </cell>
          <cell r="AH6" t="str">
            <v>EBITDA</v>
          </cell>
          <cell r="AI6" t="str">
            <v>EBITDA</v>
          </cell>
          <cell r="AJ6" t="str">
            <v>Sales</v>
          </cell>
          <cell r="AK6" t="str">
            <v>Sales</v>
          </cell>
        </row>
        <row r="8">
          <cell r="AG8">
            <v>2006</v>
          </cell>
          <cell r="AH8">
            <v>252.7637</v>
          </cell>
          <cell r="AI8">
            <v>252.7637</v>
          </cell>
          <cell r="AJ8">
            <v>696.01310000000001</v>
          </cell>
          <cell r="AK8">
            <v>696.01310000000001</v>
          </cell>
        </row>
        <row r="9">
          <cell r="B9" t="str">
            <v>(C$ millions)</v>
          </cell>
          <cell r="AG9">
            <v>2007</v>
          </cell>
          <cell r="AH9">
            <v>307.91449999999998</v>
          </cell>
          <cell r="AI9">
            <v>307.91449999999998</v>
          </cell>
          <cell r="AJ9">
            <v>799.93849999999998</v>
          </cell>
          <cell r="AK9">
            <v>799.93849999999998</v>
          </cell>
        </row>
        <row r="11">
          <cell r="B11" t="str">
            <v>Recent Unit Price</v>
          </cell>
          <cell r="D11" t="e">
            <v>#NAME?</v>
          </cell>
          <cell r="AG11">
            <v>2008</v>
          </cell>
          <cell r="AH11" t="str">
            <v>(Capability Needed)</v>
          </cell>
          <cell r="AI11" t="str">
            <v>(Capability Needed)</v>
          </cell>
          <cell r="AJ11" t="str">
            <v>(Capability Needed)</v>
          </cell>
          <cell r="AK11" t="str">
            <v>(Capability Needed)</v>
          </cell>
        </row>
        <row r="13">
          <cell r="B13" t="str">
            <v>Basic Units Outstanding (mm)</v>
          </cell>
          <cell r="D13">
            <v>83.973226999999994</v>
          </cell>
          <cell r="F13" t="str">
            <v>*includ exchangable units (0.381642)</v>
          </cell>
          <cell r="I13">
            <v>0.38164199999999998</v>
          </cell>
          <cell r="J13" t="str">
            <v>No. of exhangable units</v>
          </cell>
        </row>
        <row r="14">
          <cell r="B14" t="str">
            <v>Diluted Units Outstanding (mm)</v>
          </cell>
          <cell r="D14">
            <v>85.050700412318804</v>
          </cell>
          <cell r="F14" t="str">
            <v>*treasury method and incl. exchangables</v>
          </cell>
        </row>
        <row r="16">
          <cell r="B16" t="str">
            <v>Market Capitalization</v>
          </cell>
          <cell r="D16" t="e">
            <v>#NAME?</v>
          </cell>
        </row>
        <row r="18">
          <cell r="B18" t="str">
            <v>Net Debt (1)</v>
          </cell>
          <cell r="D18">
            <v>638.27499999999998</v>
          </cell>
        </row>
        <row r="20">
          <cell r="B20" t="str">
            <v>Enterprise Value</v>
          </cell>
          <cell r="D20" t="e">
            <v>#NAME?</v>
          </cell>
        </row>
        <row r="22">
          <cell r="A22" t="str">
            <v>(1)  Net debt is Proforma LT debt based off June Prospectus plus $354million in convertible debentures minus cash</v>
          </cell>
          <cell r="J22" t="str">
            <v>Proforma DEBT Calculation as at June 30, 2007</v>
          </cell>
          <cell r="N22" t="str">
            <v>*working capital not netted out</v>
          </cell>
        </row>
        <row r="24">
          <cell r="K24">
            <v>39233</v>
          </cell>
          <cell r="L24">
            <v>39233</v>
          </cell>
          <cell r="N24">
            <v>39263</v>
          </cell>
          <cell r="O24">
            <v>39263</v>
          </cell>
        </row>
        <row r="25">
          <cell r="D25" t="str">
            <v>Metric (2)</v>
          </cell>
          <cell r="F25" t="str">
            <v>Base</v>
          </cell>
          <cell r="K25" t="str">
            <v>Pre-Transaction</v>
          </cell>
          <cell r="L25" t="str">
            <v>Post-Tranaction</v>
          </cell>
          <cell r="M25" t="str">
            <v>Diff</v>
          </cell>
          <cell r="N25" t="str">
            <v>Pre-Transaction</v>
          </cell>
          <cell r="O25" t="str">
            <v>Post-Tranaction</v>
          </cell>
        </row>
        <row r="26">
          <cell r="B26" t="str">
            <v>EV / Sales</v>
          </cell>
          <cell r="J26" t="str">
            <v>LT Debt</v>
          </cell>
          <cell r="K26">
            <v>464.49700000000001</v>
          </cell>
          <cell r="L26">
            <v>278.32</v>
          </cell>
          <cell r="M26">
            <v>-186.17699999999999</v>
          </cell>
          <cell r="N26">
            <v>485.43</v>
          </cell>
          <cell r="O26">
            <v>299.25299999999999</v>
          </cell>
        </row>
        <row r="27">
          <cell r="B27">
            <v>2006</v>
          </cell>
          <cell r="D27" t="e">
            <v>#NAME?</v>
          </cell>
        </row>
        <row r="28">
          <cell r="B28">
            <v>2007</v>
          </cell>
          <cell r="D28" t="e">
            <v>#NAME?</v>
          </cell>
          <cell r="F28">
            <v>696.01599999999996</v>
          </cell>
        </row>
        <row r="29">
          <cell r="B29">
            <v>2008</v>
          </cell>
          <cell r="D29" t="e">
            <v>#NAME?</v>
          </cell>
          <cell r="F29">
            <v>819.62800000000004</v>
          </cell>
          <cell r="J29" t="str">
            <v>Debentures</v>
          </cell>
          <cell r="K29">
            <v>0</v>
          </cell>
          <cell r="L29">
            <v>340.97899999999998</v>
          </cell>
          <cell r="M29">
            <v>340.97899999999998</v>
          </cell>
          <cell r="N29">
            <v>0</v>
          </cell>
          <cell r="O29">
            <v>354.67899999999997</v>
          </cell>
          <cell r="P29" t="str">
            <v>*incl. underwriter fee</v>
          </cell>
        </row>
        <row r="31">
          <cell r="B31" t="str">
            <v>EV / EBITDA</v>
          </cell>
          <cell r="J31" t="str">
            <v>Unitholder's cap</v>
          </cell>
          <cell r="K31">
            <v>675.36699999999996</v>
          </cell>
          <cell r="L31">
            <v>675.36699999999996</v>
          </cell>
          <cell r="M31">
            <v>0</v>
          </cell>
          <cell r="N31">
            <v>622.20299999999997</v>
          </cell>
          <cell r="O31">
            <v>622.20299999999997</v>
          </cell>
        </row>
        <row r="32">
          <cell r="B32">
            <v>2006</v>
          </cell>
          <cell r="D32" t="e">
            <v>#NAME?</v>
          </cell>
        </row>
        <row r="33">
          <cell r="B33">
            <v>2007</v>
          </cell>
          <cell r="D33" t="e">
            <v>#NAME?</v>
          </cell>
          <cell r="F33">
            <v>255.1</v>
          </cell>
        </row>
        <row r="34">
          <cell r="B34">
            <v>2008</v>
          </cell>
          <cell r="D34" t="e">
            <v>#NAME?</v>
          </cell>
          <cell r="F34">
            <v>317.12200000000001</v>
          </cell>
          <cell r="J34" t="str">
            <v>Underwriter Fee</v>
          </cell>
          <cell r="L34">
            <v>13.7</v>
          </cell>
          <cell r="O34">
            <v>13.7</v>
          </cell>
        </row>
        <row r="36">
          <cell r="B36" t="str">
            <v>EBITDA Margin</v>
          </cell>
          <cell r="J36" t="str">
            <v>Debt Component</v>
          </cell>
          <cell r="L36">
            <v>329.298</v>
          </cell>
          <cell r="O36">
            <v>329.298</v>
          </cell>
          <cell r="P36" t="str">
            <v>*incl. underwriter fee</v>
          </cell>
        </row>
        <row r="37">
          <cell r="B37">
            <v>2006</v>
          </cell>
          <cell r="D37" t="e">
            <v>#DIV/0!</v>
          </cell>
        </row>
        <row r="38">
          <cell r="B38">
            <v>2007</v>
          </cell>
          <cell r="D38">
            <v>0.36200777373024101</v>
          </cell>
          <cell r="F38">
            <v>704.68100000000004</v>
          </cell>
        </row>
        <row r="39">
          <cell r="B39">
            <v>2008</v>
          </cell>
          <cell r="D39">
            <v>0.386909671216698</v>
          </cell>
          <cell r="F39">
            <v>819.62800000000004</v>
          </cell>
          <cell r="J39" t="str">
            <v>Equity Component</v>
          </cell>
          <cell r="L39">
            <v>25.381</v>
          </cell>
          <cell r="O39">
            <v>25.381</v>
          </cell>
        </row>
        <row r="41">
          <cell r="B41" t="str">
            <v>Current Yield</v>
          </cell>
          <cell r="J41" t="str">
            <v>ST Debt</v>
          </cell>
          <cell r="L41" t="str">
            <v>n.a.</v>
          </cell>
          <cell r="O41">
            <v>1.446</v>
          </cell>
          <cell r="P41" t="str">
            <v>*incl. debt component of CD and underwriter fee only</v>
          </cell>
        </row>
        <row r="42">
          <cell r="B42">
            <v>2007</v>
          </cell>
          <cell r="D42" t="e">
            <v>#NAME?</v>
          </cell>
          <cell r="F42">
            <v>1.3720000000000001</v>
          </cell>
        </row>
        <row r="43">
          <cell r="B43">
            <v>2008</v>
          </cell>
          <cell r="D43" t="e">
            <v>#NAME?</v>
          </cell>
          <cell r="F43">
            <v>1.3816999999999999</v>
          </cell>
          <cell r="J43" t="str">
            <v>Debt for Coverage Analysis (EV)</v>
          </cell>
          <cell r="L43">
            <v>632.99900000000002</v>
          </cell>
          <cell r="O43">
            <v>655.37800000000004</v>
          </cell>
        </row>
        <row r="45">
          <cell r="B45" t="str">
            <v>Yield on 100% payout</v>
          </cell>
        </row>
        <row r="46">
          <cell r="B46">
            <v>2006</v>
          </cell>
          <cell r="D46" t="e">
            <v>#NAME?</v>
          </cell>
        </row>
        <row r="47">
          <cell r="B47">
            <v>2007</v>
          </cell>
          <cell r="D47" t="e">
            <v>#NAME?</v>
          </cell>
          <cell r="F47">
            <v>2.4500000000000002</v>
          </cell>
        </row>
        <row r="48">
          <cell r="B48">
            <v>2007</v>
          </cell>
          <cell r="D48" t="e">
            <v>#NAME?</v>
          </cell>
          <cell r="F48">
            <v>2.4500000000000002</v>
          </cell>
          <cell r="J48" t="str">
            <v>Total Debt</v>
          </cell>
          <cell r="L48">
            <v>582.23699999999997</v>
          </cell>
          <cell r="O48">
            <v>603.16999999999996</v>
          </cell>
          <cell r="P48" t="str">
            <v>*net underwriter fee</v>
          </cell>
        </row>
        <row r="50">
          <cell r="B50" t="str">
            <v>Net Debt / 2007E EBITDA</v>
          </cell>
          <cell r="D50">
            <v>2.5997912475325</v>
          </cell>
          <cell r="J50" t="str">
            <v>Total Capital</v>
          </cell>
          <cell r="L50">
            <v>1282.9849999999999</v>
          </cell>
          <cell r="O50">
            <v>1250.7539999999999</v>
          </cell>
        </row>
        <row r="52">
          <cell r="A52" t="str">
            <v>*</v>
          </cell>
          <cell r="B52" t="str">
            <v>Total Debt / Total Capital</v>
          </cell>
          <cell r="D52">
            <v>0.48224510974979901</v>
          </cell>
          <cell r="J52" t="str">
            <v>Total Debt/Total Capital</v>
          </cell>
          <cell r="L52">
            <v>0.45381434701107198</v>
          </cell>
          <cell r="O52">
            <v>0.48224510974979901</v>
          </cell>
        </row>
        <row r="54">
          <cell r="B54" t="str">
            <v>* Includes debt component of convertibles in numerator and equity component of convertibles in denominator and is net underwriting fee</v>
          </cell>
          <cell r="R54" t="str">
            <v>Diluted Units Outstanding (mm)</v>
          </cell>
          <cell r="S54">
            <v>85.050700412318804</v>
          </cell>
        </row>
        <row r="56">
          <cell r="B56" t="str">
            <v>Total Debt</v>
          </cell>
          <cell r="D56">
            <v>841.55499999999995</v>
          </cell>
          <cell r="K56" t="str">
            <v>EV/EBITDA</v>
          </cell>
          <cell r="N56" t="str">
            <v>Sales</v>
          </cell>
          <cell r="P56" t="str">
            <v>EBITDA</v>
          </cell>
          <cell r="R56" t="str">
            <v>DCPU</v>
          </cell>
          <cell r="T56" t="str">
            <v>Payout Ratio</v>
          </cell>
          <cell r="V56" t="str">
            <v>Distributions / unit</v>
          </cell>
        </row>
        <row r="57">
          <cell r="B57" t="str">
            <v>Net Debt</v>
          </cell>
          <cell r="D57">
            <v>824.45100000000002</v>
          </cell>
          <cell r="K57" t="str">
            <v>2007E</v>
          </cell>
          <cell r="L57" t="str">
            <v>2008E</v>
          </cell>
          <cell r="M57" t="str">
            <v>Net Debt</v>
          </cell>
          <cell r="N57" t="str">
            <v>2007E</v>
          </cell>
          <cell r="O57" t="str">
            <v>2008E</v>
          </cell>
          <cell r="P57" t="str">
            <v>2007E</v>
          </cell>
          <cell r="Q57" t="str">
            <v>2008E</v>
          </cell>
          <cell r="R57" t="str">
            <v>2007E</v>
          </cell>
          <cell r="S57" t="str">
            <v>2008E</v>
          </cell>
          <cell r="T57" t="str">
            <v>2007E</v>
          </cell>
          <cell r="U57" t="str">
            <v>2008E</v>
          </cell>
          <cell r="V57" t="str">
            <v>2007E</v>
          </cell>
          <cell r="W57" t="str">
            <v>2008E</v>
          </cell>
        </row>
        <row r="58">
          <cell r="I58" t="str">
            <v>Cormark</v>
          </cell>
          <cell r="J58">
            <v>39304</v>
          </cell>
          <cell r="K58">
            <v>7.1</v>
          </cell>
          <cell r="L58">
            <v>5.5</v>
          </cell>
          <cell r="M58">
            <v>567.1</v>
          </cell>
          <cell r="N58">
            <v>692</v>
          </cell>
          <cell r="O58">
            <v>851</v>
          </cell>
          <cell r="P58">
            <v>245</v>
          </cell>
          <cell r="Q58">
            <v>320</v>
          </cell>
          <cell r="R58">
            <v>2.46428571428571</v>
          </cell>
          <cell r="S58">
            <v>3.28571428571429</v>
          </cell>
          <cell r="T58">
            <v>0.56000000000000005</v>
          </cell>
          <cell r="U58">
            <v>0.42</v>
          </cell>
          <cell r="V58">
            <v>1.38</v>
          </cell>
          <cell r="W58">
            <v>1.38</v>
          </cell>
        </row>
        <row r="59">
          <cell r="I59" t="str">
            <v>CIBC World Markets</v>
          </cell>
          <cell r="J59">
            <v>39304</v>
          </cell>
          <cell r="K59">
            <v>7</v>
          </cell>
          <cell r="L59">
            <v>5.2</v>
          </cell>
          <cell r="M59">
            <v>629.6</v>
          </cell>
          <cell r="N59">
            <v>700.7</v>
          </cell>
          <cell r="O59">
            <v>831.9</v>
          </cell>
          <cell r="P59">
            <v>257.10000000000002</v>
          </cell>
          <cell r="Q59">
            <v>344.8</v>
          </cell>
          <cell r="R59">
            <v>2.4115027742945299</v>
          </cell>
          <cell r="S59">
            <v>3.25805664922972</v>
          </cell>
          <cell r="T59">
            <v>0.56999999999999995</v>
          </cell>
          <cell r="U59">
            <v>0.49</v>
          </cell>
          <cell r="V59">
            <v>1.4</v>
          </cell>
          <cell r="W59">
            <v>1.62</v>
          </cell>
        </row>
        <row r="60">
          <cell r="I60" t="str">
            <v>Canaccord Adams</v>
          </cell>
          <cell r="J60">
            <v>39304</v>
          </cell>
          <cell r="K60">
            <v>7.3</v>
          </cell>
          <cell r="L60">
            <v>6.4</v>
          </cell>
          <cell r="N60">
            <v>684.4</v>
          </cell>
          <cell r="O60">
            <v>803.7</v>
          </cell>
          <cell r="P60">
            <v>244.5</v>
          </cell>
          <cell r="Q60">
            <v>312.89999999999998</v>
          </cell>
          <cell r="R60" t="str">
            <v>n.a</v>
          </cell>
          <cell r="S60" t="str">
            <v>n.a</v>
          </cell>
          <cell r="T60">
            <v>0.56999999999999995</v>
          </cell>
          <cell r="U60">
            <v>0.44</v>
          </cell>
          <cell r="V60">
            <v>1.38</v>
          </cell>
          <cell r="W60">
            <v>1.38</v>
          </cell>
        </row>
        <row r="61">
          <cell r="I61" t="str">
            <v>BMO Capital Markets</v>
          </cell>
          <cell r="J61">
            <v>39304</v>
          </cell>
          <cell r="K61">
            <v>7.3</v>
          </cell>
          <cell r="L61">
            <v>6.2</v>
          </cell>
          <cell r="M61">
            <v>637.4</v>
          </cell>
          <cell r="N61" t="str">
            <v>n.a</v>
          </cell>
          <cell r="O61" t="str">
            <v>n.a</v>
          </cell>
          <cell r="P61">
            <v>247.808219178082</v>
          </cell>
          <cell r="Q61">
            <v>288.70967741935499</v>
          </cell>
          <cell r="R61">
            <v>2.35</v>
          </cell>
          <cell r="S61">
            <v>2.74</v>
          </cell>
          <cell r="T61">
            <v>0.59</v>
          </cell>
          <cell r="U61">
            <v>0.5</v>
          </cell>
          <cell r="V61">
            <v>1.3865000000000001</v>
          </cell>
          <cell r="W61">
            <v>1.37</v>
          </cell>
        </row>
        <row r="62">
          <cell r="I62" t="str">
            <v>Blackmont</v>
          </cell>
          <cell r="J62">
            <v>39304</v>
          </cell>
          <cell r="K62">
            <v>7.6</v>
          </cell>
          <cell r="L62">
            <v>5.7</v>
          </cell>
          <cell r="N62">
            <v>673.6</v>
          </cell>
          <cell r="O62">
            <v>811.8</v>
          </cell>
          <cell r="P62">
            <v>233.1</v>
          </cell>
          <cell r="Q62">
            <v>313.5</v>
          </cell>
          <cell r="R62">
            <v>2.2799999999999998</v>
          </cell>
          <cell r="S62">
            <v>3.04</v>
          </cell>
          <cell r="T62">
            <v>0.61</v>
          </cell>
          <cell r="U62">
            <v>0.45</v>
          </cell>
          <cell r="V62">
            <v>1.38</v>
          </cell>
          <cell r="W62">
            <v>1.38</v>
          </cell>
        </row>
        <row r="63">
          <cell r="I63" t="str">
            <v>National Bank Financial</v>
          </cell>
          <cell r="J63">
            <v>39304</v>
          </cell>
          <cell r="K63">
            <v>5.9</v>
          </cell>
          <cell r="L63">
            <v>4.8</v>
          </cell>
          <cell r="M63">
            <v>514.1</v>
          </cell>
          <cell r="N63">
            <v>760.9</v>
          </cell>
          <cell r="O63">
            <v>857.9</v>
          </cell>
          <cell r="P63">
            <v>285.39999999999998</v>
          </cell>
          <cell r="Q63">
            <v>326.39999999999998</v>
          </cell>
          <cell r="T63">
            <v>0.52200000000000002</v>
          </cell>
          <cell r="U63">
            <v>0.45500000000000002</v>
          </cell>
        </row>
        <row r="64">
          <cell r="I64" t="str">
            <v>Wellington West</v>
          </cell>
          <cell r="J64">
            <v>39304</v>
          </cell>
          <cell r="K64">
            <v>6.9</v>
          </cell>
          <cell r="L64">
            <v>5.7</v>
          </cell>
          <cell r="M64">
            <v>575</v>
          </cell>
          <cell r="N64">
            <v>689.8</v>
          </cell>
          <cell r="O64">
            <v>784.1</v>
          </cell>
          <cell r="P64">
            <v>254.1</v>
          </cell>
          <cell r="Q64">
            <v>294.8</v>
          </cell>
          <cell r="R64">
            <v>2.57407407407407</v>
          </cell>
          <cell r="S64">
            <v>3.0188679245282999</v>
          </cell>
          <cell r="T64">
            <v>0.54</v>
          </cell>
          <cell r="U64">
            <v>0.53</v>
          </cell>
          <cell r="V64">
            <v>1.39</v>
          </cell>
          <cell r="W64">
            <v>1.6</v>
          </cell>
        </row>
        <row r="65">
          <cell r="I65" t="str">
            <v>Raymond James</v>
          </cell>
          <cell r="J65">
            <v>39304</v>
          </cell>
          <cell r="K65">
            <v>6.2</v>
          </cell>
          <cell r="L65">
            <v>4.5</v>
          </cell>
          <cell r="M65">
            <v>724</v>
          </cell>
          <cell r="N65">
            <v>728</v>
          </cell>
          <cell r="O65">
            <v>869</v>
          </cell>
          <cell r="P65">
            <v>288</v>
          </cell>
          <cell r="Q65">
            <v>367</v>
          </cell>
          <cell r="V65">
            <v>1.38</v>
          </cell>
          <cell r="W65">
            <v>1.38</v>
          </cell>
        </row>
        <row r="66">
          <cell r="I66" t="str">
            <v>RBC Capital Markets</v>
          </cell>
          <cell r="J66">
            <v>39303</v>
          </cell>
          <cell r="K66">
            <v>7.3</v>
          </cell>
          <cell r="L66">
            <v>5.5</v>
          </cell>
          <cell r="M66">
            <v>607</v>
          </cell>
          <cell r="N66">
            <v>687</v>
          </cell>
          <cell r="O66">
            <v>780</v>
          </cell>
          <cell r="P66">
            <v>248</v>
          </cell>
          <cell r="Q66">
            <v>300</v>
          </cell>
          <cell r="R66">
            <v>2.1904761904761898</v>
          </cell>
          <cell r="S66">
            <v>2.6538461538461502</v>
          </cell>
          <cell r="T66">
            <v>0.63</v>
          </cell>
          <cell r="U66">
            <v>0.52</v>
          </cell>
          <cell r="V66">
            <v>1.38</v>
          </cell>
          <cell r="W66">
            <v>1.38</v>
          </cell>
        </row>
        <row r="67">
          <cell r="I67" t="str">
            <v>TD Newcrest</v>
          </cell>
          <cell r="J67">
            <v>39304</v>
          </cell>
          <cell r="K67">
            <v>6.5</v>
          </cell>
          <cell r="L67">
            <v>5.2</v>
          </cell>
          <cell r="N67">
            <v>712.4</v>
          </cell>
          <cell r="O67">
            <v>818.6</v>
          </cell>
          <cell r="P67">
            <v>244.7</v>
          </cell>
          <cell r="Q67">
            <v>307.3</v>
          </cell>
          <cell r="R67">
            <v>2.46428571428571</v>
          </cell>
          <cell r="S67">
            <v>3.06666666666667</v>
          </cell>
          <cell r="T67">
            <v>0.56000000000000005</v>
          </cell>
          <cell r="U67">
            <v>0.45</v>
          </cell>
          <cell r="V67">
            <v>1.38</v>
          </cell>
          <cell r="W67">
            <v>1.38</v>
          </cell>
        </row>
        <row r="68">
          <cell r="I68" t="str">
            <v>First Energy</v>
          </cell>
          <cell r="J68">
            <v>39308</v>
          </cell>
          <cell r="K68">
            <v>6.7</v>
          </cell>
          <cell r="L68">
            <v>6.1</v>
          </cell>
          <cell r="N68">
            <v>712.1</v>
          </cell>
          <cell r="O68">
            <v>789.2</v>
          </cell>
          <cell r="P68">
            <v>252.5</v>
          </cell>
          <cell r="Q68">
            <v>269.60000000000002</v>
          </cell>
          <cell r="R68">
            <v>1.9856115107913701</v>
          </cell>
          <cell r="S68">
            <v>2.0627802690583001</v>
          </cell>
          <cell r="T68">
            <v>0.69499999999999995</v>
          </cell>
          <cell r="U68">
            <v>0.66900000000000004</v>
          </cell>
          <cell r="V68">
            <v>1.38</v>
          </cell>
          <cell r="W68">
            <v>1.38</v>
          </cell>
        </row>
        <row r="70">
          <cell r="I70" t="str">
            <v>Consenus</v>
          </cell>
          <cell r="L70">
            <v>5.52727272727273</v>
          </cell>
          <cell r="M70">
            <v>607.74285714285702</v>
          </cell>
          <cell r="N70">
            <v>704.09</v>
          </cell>
          <cell r="O70">
            <v>819.72</v>
          </cell>
          <cell r="P70">
            <v>254.56438356164401</v>
          </cell>
          <cell r="Q70">
            <v>313.18269794721402</v>
          </cell>
          <cell r="S70">
            <v>2.8907414936304301</v>
          </cell>
          <cell r="U70">
            <v>0.4924</v>
          </cell>
        </row>
        <row r="72">
          <cell r="I72" t="str">
            <v>Haywood Securities</v>
          </cell>
          <cell r="M72">
            <v>1.9405377791505301</v>
          </cell>
        </row>
      </sheetData>
      <sheetData sheetId="1"/>
      <sheetData sheetId="2"/>
      <sheetData sheetId="3">
        <row r="1">
          <cell r="A1" t="str">
            <v>OLD information</v>
          </cell>
          <cell r="L1" t="str">
            <v>NEW information - Sept14</v>
          </cell>
        </row>
        <row r="2">
          <cell r="L2" t="str">
            <v>Shares Outstanding (diluted)</v>
          </cell>
          <cell r="N2">
            <v>83.4</v>
          </cell>
        </row>
        <row r="3">
          <cell r="L3" t="str">
            <v>Number of Shares (million) - Basic</v>
          </cell>
          <cell r="N3">
            <v>83.973226999999994</v>
          </cell>
          <cell r="T3">
            <v>11825271.7258486</v>
          </cell>
          <cell r="U3" t="str">
            <v>O/S as at May</v>
          </cell>
        </row>
        <row r="4">
          <cell r="L4" t="str">
            <v>Current Share Price</v>
          </cell>
          <cell r="N4" t="e">
            <v>#NAME?</v>
          </cell>
          <cell r="R4" t="str">
            <v>basic</v>
          </cell>
          <cell r="T4">
            <v>0.1915</v>
          </cell>
        </row>
        <row r="5">
          <cell r="A5" t="str">
            <v>Top 10 Institutional  Holders</v>
          </cell>
          <cell r="C5" t="str">
            <v>Shares</v>
          </cell>
          <cell r="E5" t="str">
            <v>% of Total</v>
          </cell>
          <cell r="L5" t="str">
            <v>Institutional Shareholder</v>
          </cell>
          <cell r="N5" t="str">
            <v>Shares</v>
          </cell>
          <cell r="P5" t="str">
            <v>Market Value
($ Million)</v>
          </cell>
          <cell r="R5" t="str">
            <v>% of Total</v>
          </cell>
          <cell r="T5" t="str">
            <v>Assuming 19.15% of shares o/s at May</v>
          </cell>
        </row>
        <row r="7">
          <cell r="A7" t="str">
            <v>Acuity Investment Management, Inc.</v>
          </cell>
          <cell r="C7">
            <v>15895844</v>
          </cell>
          <cell r="E7">
            <v>0.190597649880096</v>
          </cell>
          <cell r="J7">
            <v>1</v>
          </cell>
          <cell r="L7" t="str">
            <v>Acuity Investment Management, Inc.</v>
          </cell>
          <cell r="N7">
            <v>13703944</v>
          </cell>
          <cell r="P7" t="e">
            <v>#NAME?</v>
          </cell>
          <cell r="R7">
            <v>0.16319420474337601</v>
          </cell>
          <cell r="T7">
            <v>71561065.2741514</v>
          </cell>
        </row>
        <row r="8">
          <cell r="A8" t="str">
            <v>MFC Global Investment Management</v>
          </cell>
          <cell r="C8">
            <v>1083361</v>
          </cell>
          <cell r="E8">
            <v>1.29899400479616E-2</v>
          </cell>
          <cell r="J8">
            <v>2</v>
          </cell>
          <cell r="L8" t="str">
            <v>AIM Trimark Investments</v>
          </cell>
          <cell r="N8">
            <v>1877900</v>
          </cell>
          <cell r="P8" t="e">
            <v>#NAME?</v>
          </cell>
          <cell r="R8">
            <v>2.2363080080273701E-2</v>
          </cell>
        </row>
        <row r="9">
          <cell r="A9" t="str">
            <v>Brompton Capital Advisors, Inc.</v>
          </cell>
          <cell r="C9">
            <v>943216</v>
          </cell>
          <cell r="E9">
            <v>1.13095443645084E-2</v>
          </cell>
          <cell r="J9">
            <v>3</v>
          </cell>
          <cell r="L9" t="str">
            <v>CIBC Global Asset Management, Inc.</v>
          </cell>
          <cell r="N9">
            <v>1761312</v>
          </cell>
          <cell r="P9" t="e">
            <v>#NAME?</v>
          </cell>
          <cell r="R9">
            <v>2.0974685181504301E-2</v>
          </cell>
        </row>
        <row r="10">
          <cell r="A10" t="str">
            <v>Canada Pension Plan Investment Board</v>
          </cell>
          <cell r="C10">
            <v>906000</v>
          </cell>
          <cell r="E10">
            <v>1.0863309352518001E-2</v>
          </cell>
          <cell r="J10">
            <v>4</v>
          </cell>
          <cell r="L10" t="str">
            <v>MFC Global Investment Management</v>
          </cell>
          <cell r="N10">
            <v>1057164</v>
          </cell>
          <cell r="P10" t="e">
            <v>#NAME?</v>
          </cell>
          <cell r="R10">
            <v>1.25892982533588E-2</v>
          </cell>
        </row>
        <row r="11">
          <cell r="A11" t="str">
            <v>CIBC Global Asset Management, Inc.</v>
          </cell>
          <cell r="C11">
            <v>818121</v>
          </cell>
          <cell r="E11">
            <v>9.8096043165467606E-3</v>
          </cell>
          <cell r="J11">
            <v>5</v>
          </cell>
          <cell r="L11" t="str">
            <v>Brompton Capital Advisors, Inc.</v>
          </cell>
          <cell r="N11">
            <v>943216</v>
          </cell>
          <cell r="P11" t="e">
            <v>#NAME?</v>
          </cell>
          <cell r="R11">
            <v>1.12323419463206E-2</v>
          </cell>
        </row>
        <row r="12">
          <cell r="A12" t="str">
            <v>Investment Planning Counsel, Inc.</v>
          </cell>
          <cell r="C12">
            <v>811000</v>
          </cell>
          <cell r="E12">
            <v>9.7242206235012008E-3</v>
          </cell>
          <cell r="J12">
            <v>6</v>
          </cell>
          <cell r="L12" t="str">
            <v>Canada Pension Plan Investment Board</v>
          </cell>
          <cell r="N12">
            <v>891000</v>
          </cell>
          <cell r="P12" t="e">
            <v>#NAME?</v>
          </cell>
          <cell r="R12">
            <v>1.06105247092624E-2</v>
          </cell>
        </row>
        <row r="13">
          <cell r="A13" t="str">
            <v>Barclays Global Investors (Canada) Ltd.</v>
          </cell>
          <cell r="C13">
            <v>746481</v>
          </cell>
          <cell r="E13">
            <v>8.9506115107913699E-3</v>
          </cell>
          <cell r="J13">
            <v>7</v>
          </cell>
          <cell r="L13" t="str">
            <v>Fiera YMG Capital</v>
          </cell>
          <cell r="N13">
            <v>857900</v>
          </cell>
          <cell r="P13" t="e">
            <v>#NAME?</v>
          </cell>
          <cell r="R13">
            <v>1.0216351456875701E-2</v>
          </cell>
        </row>
        <row r="14">
          <cell r="A14" t="str">
            <v>Cypress Capital Management Ltd.</v>
          </cell>
          <cell r="C14">
            <v>696862</v>
          </cell>
          <cell r="E14">
            <v>8.3556594724220595E-3</v>
          </cell>
          <cell r="J14">
            <v>8</v>
          </cell>
          <cell r="L14" t="str">
            <v>Investment Planning Counsel, Inc.</v>
          </cell>
          <cell r="N14">
            <v>811000</v>
          </cell>
          <cell r="P14" t="e">
            <v>#NAME?</v>
          </cell>
          <cell r="R14">
            <v>9.6578401113488303E-3</v>
          </cell>
        </row>
        <row r="15">
          <cell r="A15" t="str">
            <v>Pyramis Global Advisors LLC</v>
          </cell>
          <cell r="C15">
            <v>629600</v>
          </cell>
          <cell r="E15">
            <v>7.5491606714628299E-3</v>
          </cell>
          <cell r="J15">
            <v>9</v>
          </cell>
          <cell r="L15" t="str">
            <v>Barclays Global Investors (Canada) Ltd.</v>
          </cell>
          <cell r="N15">
            <v>746481</v>
          </cell>
          <cell r="P15" t="e">
            <v>#NAME?</v>
          </cell>
          <cell r="R15">
            <v>8.8895118916889997E-3</v>
          </cell>
        </row>
        <row r="16">
          <cell r="A16" t="str">
            <v>Fiera YMG Capital</v>
          </cell>
          <cell r="C16">
            <v>594600</v>
          </cell>
          <cell r="E16">
            <v>7.1294964028776999E-3</v>
          </cell>
          <cell r="J16">
            <v>10</v>
          </cell>
          <cell r="L16" t="str">
            <v>Montrusco Bolton Investments, Inc.</v>
          </cell>
          <cell r="N16">
            <v>642350</v>
          </cell>
          <cell r="P16" t="e">
            <v>#NAME?</v>
          </cell>
          <cell r="R16">
            <v>7.6494618933722804E-3</v>
          </cell>
        </row>
        <row r="18">
          <cell r="A18" t="str">
            <v>Total</v>
          </cell>
          <cell r="C18">
            <v>23125085</v>
          </cell>
          <cell r="E18">
            <v>0.27727919664268602</v>
          </cell>
          <cell r="N18">
            <v>23292267</v>
          </cell>
          <cell r="P18" t="e">
            <v>#NAME?</v>
          </cell>
          <cell r="R18">
            <v>0.277377300267382</v>
          </cell>
        </row>
        <row r="20">
          <cell r="A20" t="str">
            <v>Insider Ownership</v>
          </cell>
          <cell r="L20" t="str">
            <v>Insider Ownership</v>
          </cell>
        </row>
        <row r="22">
          <cell r="A22" t="str">
            <v>Michael Heier</v>
          </cell>
          <cell r="C22">
            <v>2115124</v>
          </cell>
          <cell r="E22">
            <v>2.5361199040767401E-2</v>
          </cell>
          <cell r="L22" t="str">
            <v>Michael Heier</v>
          </cell>
          <cell r="N22">
            <v>2115124</v>
          </cell>
          <cell r="P22">
            <v>2.5188075718466801E-2</v>
          </cell>
        </row>
        <row r="23">
          <cell r="A23" t="str">
            <v>Other</v>
          </cell>
          <cell r="C23">
            <v>263266</v>
          </cell>
          <cell r="E23">
            <v>3.15666666666667E-3</v>
          </cell>
          <cell r="L23" t="str">
            <v>Other</v>
          </cell>
          <cell r="N23">
            <v>263266</v>
          </cell>
          <cell r="P23">
            <v>3.1351182919289299E-3</v>
          </cell>
        </row>
        <row r="25">
          <cell r="A25" t="str">
            <v>Total Shares Outstanding</v>
          </cell>
          <cell r="C25">
            <v>83400000</v>
          </cell>
          <cell r="E25">
            <v>1</v>
          </cell>
          <cell r="L25" t="str">
            <v>Total Shares Outstanding</v>
          </cell>
          <cell r="N25">
            <v>83973227</v>
          </cell>
          <cell r="P25">
            <v>1</v>
          </cell>
        </row>
        <row r="27">
          <cell r="A27" t="str">
            <v>Source: Lionshares and Company Financial Reports</v>
          </cell>
        </row>
        <row r="30">
          <cell r="A30" t="str">
            <v>From LionShare - Sept 14</v>
          </cell>
        </row>
        <row r="32">
          <cell r="A32" t="str">
            <v>Acuity Investment Management, Inc.</v>
          </cell>
          <cell r="C32">
            <v>13703944</v>
          </cell>
          <cell r="D32">
            <v>-2191900</v>
          </cell>
          <cell r="E32">
            <v>191155166</v>
          </cell>
          <cell r="F32">
            <v>2.98</v>
          </cell>
          <cell r="G32">
            <v>16.39</v>
          </cell>
          <cell r="H32">
            <v>39233</v>
          </cell>
        </row>
        <row r="33">
          <cell r="A33" t="str">
            <v>AIM Trimark Investments</v>
          </cell>
          <cell r="C33">
            <v>1877900</v>
          </cell>
          <cell r="D33">
            <v>1877900</v>
          </cell>
          <cell r="E33">
            <v>26194670</v>
          </cell>
          <cell r="F33">
            <v>7.0000000000000007E-2</v>
          </cell>
          <cell r="G33">
            <v>2.25</v>
          </cell>
          <cell r="H33">
            <v>39263</v>
          </cell>
        </row>
        <row r="34">
          <cell r="A34" t="str">
            <v>CIBC Global Asset Management, Inc.</v>
          </cell>
          <cell r="C34">
            <v>1761312</v>
          </cell>
          <cell r="D34">
            <v>1761312</v>
          </cell>
          <cell r="E34">
            <v>24568393</v>
          </cell>
          <cell r="F34">
            <v>0.12</v>
          </cell>
          <cell r="G34">
            <v>2.11</v>
          </cell>
          <cell r="H34">
            <v>39263</v>
          </cell>
        </row>
        <row r="35">
          <cell r="A35" t="str">
            <v>MFC Global Investment Management</v>
          </cell>
          <cell r="C35">
            <v>1057164</v>
          </cell>
          <cell r="D35">
            <v>-18595</v>
          </cell>
          <cell r="E35">
            <v>14746292</v>
          </cell>
          <cell r="F35">
            <v>7.0000000000000007E-2</v>
          </cell>
          <cell r="G35">
            <v>1.27</v>
          </cell>
          <cell r="H35">
            <v>39263</v>
          </cell>
        </row>
        <row r="36">
          <cell r="A36" t="str">
            <v>Brompton Capital Advisors, Inc.</v>
          </cell>
          <cell r="C36">
            <v>943216</v>
          </cell>
          <cell r="D36">
            <v>29068</v>
          </cell>
          <cell r="E36">
            <v>13156841</v>
          </cell>
          <cell r="F36">
            <v>0.78</v>
          </cell>
          <cell r="G36">
            <v>1.1299999999999999</v>
          </cell>
          <cell r="H36">
            <v>39082</v>
          </cell>
        </row>
        <row r="37">
          <cell r="A37" t="str">
            <v>Canada Pension Plan Investment Board (C...</v>
          </cell>
          <cell r="C37">
            <v>891000</v>
          </cell>
          <cell r="D37">
            <v>-15000</v>
          </cell>
          <cell r="E37">
            <v>12428484</v>
          </cell>
          <cell r="F37">
            <v>0.03</v>
          </cell>
          <cell r="G37">
            <v>1.07</v>
          </cell>
          <cell r="H37">
            <v>39172</v>
          </cell>
        </row>
        <row r="38">
          <cell r="A38" t="str">
            <v>Fiera YMG Capital</v>
          </cell>
          <cell r="C38">
            <v>857900</v>
          </cell>
          <cell r="D38">
            <v>263300</v>
          </cell>
          <cell r="E38">
            <v>11966775</v>
          </cell>
          <cell r="F38">
            <v>0.35</v>
          </cell>
          <cell r="G38">
            <v>1.03</v>
          </cell>
          <cell r="H38">
            <v>39172</v>
          </cell>
        </row>
        <row r="39">
          <cell r="A39" t="str">
            <v>Investment Planning Counsel, Inc.</v>
          </cell>
          <cell r="C39">
            <v>811000</v>
          </cell>
          <cell r="D39">
            <v>0</v>
          </cell>
          <cell r="E39">
            <v>11312571</v>
          </cell>
          <cell r="F39">
            <v>2.3199999999999998</v>
          </cell>
          <cell r="G39">
            <v>0.97</v>
          </cell>
          <cell r="H39">
            <v>38990</v>
          </cell>
        </row>
        <row r="40">
          <cell r="A40" t="str">
            <v>Barclays Global Investors (Canada) Ltd.</v>
          </cell>
          <cell r="C40">
            <v>746481</v>
          </cell>
          <cell r="D40">
            <v>196220</v>
          </cell>
          <cell r="E40">
            <v>10412601</v>
          </cell>
          <cell r="F40">
            <v>7.0000000000000007E-2</v>
          </cell>
          <cell r="G40">
            <v>0.89</v>
          </cell>
          <cell r="H40">
            <v>38898</v>
          </cell>
        </row>
        <row r="41">
          <cell r="A41" t="str">
            <v>Montrusco Bolton Investments, Inc.</v>
          </cell>
          <cell r="C41">
            <v>642350</v>
          </cell>
          <cell r="D41">
            <v>379300</v>
          </cell>
          <cell r="E41">
            <v>8960086</v>
          </cell>
          <cell r="F41">
            <v>0.68</v>
          </cell>
          <cell r="G41">
            <v>0.77</v>
          </cell>
          <cell r="H41">
            <v>39172</v>
          </cell>
        </row>
      </sheetData>
      <sheetData sheetId="4"/>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Historical Leverage"/>
      <sheetName val="Leverage"/>
      <sheetName val="Cap Chart"/>
      <sheetName val="Estimates"/>
      <sheetName val="Analyst Ratings"/>
      <sheetName val="Ownership"/>
      <sheetName val="PV Tax Shield"/>
      <sheetName val="Dividend Considerations"/>
      <sheetName val="Analysts"/>
      <sheetName val="Tables &amp; Charts"/>
      <sheetName val="Capital Structure"/>
      <sheetName val="Proforma Calcs"/>
      <sheetName val="Status Quo"/>
      <sheetName val="Forecast"/>
      <sheetName val="DCF"/>
      <sheetName val="MBO"/>
      <sheetName val="MBO Output"/>
      <sheetName val="Football"/>
      <sheetName val="From Cargojet---&gt;"/>
      <sheetName val="Trust Value"/>
    </sheetNames>
    <sheetDataSet>
      <sheetData sheetId="0">
        <row r="1">
          <cell r="A1" t="str">
            <v>$CADUSD</v>
          </cell>
        </row>
      </sheetData>
      <sheetData sheetId="1"/>
      <sheetData sheetId="2">
        <row r="3">
          <cell r="B3" t="str">
            <v>Rank</v>
          </cell>
          <cell r="C3" t="str">
            <v>Ticker</v>
          </cell>
          <cell r="D3" t="str">
            <v>Company</v>
          </cell>
          <cell r="E3" t="str">
            <v>Net Debt / 2008E EBITDA</v>
          </cell>
          <cell r="G3" t="str">
            <v>Sorted for Chart</v>
          </cell>
        </row>
        <row r="4">
          <cell r="B4">
            <v>4</v>
          </cell>
          <cell r="C4" t="str">
            <v>TSX:MLX</v>
          </cell>
          <cell r="D4" t="str">
            <v>Marsulex</v>
          </cell>
          <cell r="E4">
            <v>2.0041537908731599</v>
          </cell>
          <cell r="G4">
            <v>1</v>
          </cell>
          <cell r="H4" t="str">
            <v>Superior Plus</v>
          </cell>
          <cell r="I4">
            <v>2.8048618784530399</v>
          </cell>
        </row>
        <row r="5">
          <cell r="B5">
            <v>1</v>
          </cell>
          <cell r="C5" t="str">
            <v>TSX:SPF.un</v>
          </cell>
          <cell r="D5" t="str">
            <v>Superior Plus</v>
          </cell>
          <cell r="E5">
            <v>2.8048618784530399</v>
          </cell>
          <cell r="G5">
            <v>2</v>
          </cell>
          <cell r="H5" t="str">
            <v>Canexus</v>
          </cell>
          <cell r="I5">
            <v>2.5903501094091901</v>
          </cell>
        </row>
        <row r="6">
          <cell r="B6">
            <v>2</v>
          </cell>
          <cell r="C6" t="str">
            <v>TSX:CUS.un</v>
          </cell>
          <cell r="D6" t="str">
            <v>Canexus</v>
          </cell>
          <cell r="E6">
            <v>2.5903501094091901</v>
          </cell>
          <cell r="G6">
            <v>3</v>
          </cell>
          <cell r="H6" t="str">
            <v>Nova Chemicals</v>
          </cell>
          <cell r="I6">
            <v>2.1996684631260401</v>
          </cell>
        </row>
        <row r="7">
          <cell r="B7">
            <v>3</v>
          </cell>
          <cell r="C7" t="str">
            <v>TSX:NCX</v>
          </cell>
          <cell r="D7" t="str">
            <v>Nova Chemicals</v>
          </cell>
          <cell r="E7">
            <v>2.1996684631260401</v>
          </cell>
          <cell r="G7">
            <v>4</v>
          </cell>
          <cell r="H7" t="str">
            <v>Marsulex</v>
          </cell>
          <cell r="I7">
            <v>2.0041537908731599</v>
          </cell>
        </row>
        <row r="8">
          <cell r="B8">
            <v>9</v>
          </cell>
          <cell r="C8" t="str">
            <v>TSX:MX</v>
          </cell>
          <cell r="D8" t="str">
            <v>Methanex</v>
          </cell>
          <cell r="E8">
            <v>0.68642056555269904</v>
          </cell>
          <cell r="G8">
            <v>5</v>
          </cell>
          <cell r="H8" t="str">
            <v>Celanese</v>
          </cell>
          <cell r="I8">
            <v>1.94977843426883</v>
          </cell>
        </row>
        <row r="9">
          <cell r="B9">
            <v>10</v>
          </cell>
          <cell r="C9" t="str">
            <v>NYSE:OLN</v>
          </cell>
          <cell r="D9" t="str">
            <v>Olin</v>
          </cell>
          <cell r="E9">
            <v>0.11988516263368799</v>
          </cell>
          <cell r="G9">
            <v>6</v>
          </cell>
          <cell r="H9" t="str">
            <v>Westlake Chemical</v>
          </cell>
          <cell r="I9">
            <v>1.8793723252496399</v>
          </cell>
        </row>
        <row r="10">
          <cell r="B10">
            <v>5</v>
          </cell>
          <cell r="C10" t="str">
            <v>NYSE:CE</v>
          </cell>
          <cell r="D10" t="str">
            <v>Celanese</v>
          </cell>
          <cell r="E10">
            <v>1.94977843426883</v>
          </cell>
          <cell r="G10">
            <v>7</v>
          </cell>
          <cell r="H10" t="str">
            <v>Chemtrade Logistics</v>
          </cell>
          <cell r="I10">
            <v>1.62785936527691</v>
          </cell>
        </row>
        <row r="11">
          <cell r="B11">
            <v>8</v>
          </cell>
          <cell r="C11" t="str">
            <v>NYSE:EMN</v>
          </cell>
          <cell r="D11" t="str">
            <v>Eastman Chemical</v>
          </cell>
          <cell r="E11">
            <v>0.94918918918918904</v>
          </cell>
          <cell r="G11">
            <v>8</v>
          </cell>
          <cell r="H11" t="str">
            <v>Eastman Chemical</v>
          </cell>
          <cell r="I11">
            <v>0.94918918918918904</v>
          </cell>
        </row>
        <row r="12">
          <cell r="B12">
            <v>6</v>
          </cell>
          <cell r="C12" t="str">
            <v>NYSE:WLK</v>
          </cell>
          <cell r="D12" t="str">
            <v>Westlake Chemical</v>
          </cell>
          <cell r="E12">
            <v>1.8793723252496399</v>
          </cell>
          <cell r="G12">
            <v>9</v>
          </cell>
          <cell r="H12" t="str">
            <v>Methanex</v>
          </cell>
          <cell r="I12">
            <v>0.68642056555269904</v>
          </cell>
        </row>
        <row r="13">
          <cell r="B13">
            <v>7</v>
          </cell>
          <cell r="C13" t="str">
            <v>TSX:CHE.UN</v>
          </cell>
          <cell r="D13" t="str">
            <v>Chemtrade Logistics</v>
          </cell>
          <cell r="E13">
            <v>1.62785936527691</v>
          </cell>
          <cell r="G13">
            <v>10</v>
          </cell>
          <cell r="H13" t="str">
            <v>Olin</v>
          </cell>
          <cell r="I13">
            <v>0.11988516263368799</v>
          </cell>
        </row>
      </sheetData>
      <sheetData sheetId="3">
        <row r="2">
          <cell r="B2" t="str">
            <v>(C$ Millions)</v>
          </cell>
        </row>
        <row r="3">
          <cell r="A3" t="str">
            <v>TSX:AIF.UN</v>
          </cell>
          <cell r="B3" t="str">
            <v>IBI Income Fund</v>
          </cell>
          <cell r="H3" t="str">
            <v>Vlookup Number</v>
          </cell>
        </row>
        <row r="4">
          <cell r="B4" t="str">
            <v>Unit Price</v>
          </cell>
          <cell r="D4">
            <v>11.98</v>
          </cell>
        </row>
        <row r="5">
          <cell r="B5" t="str">
            <v>Units Outstanding</v>
          </cell>
          <cell r="D5">
            <v>33.582935999999997</v>
          </cell>
        </row>
        <row r="6">
          <cell r="B6" t="str">
            <v>Market Cap.</v>
          </cell>
          <cell r="D6">
            <v>402.32357328000001</v>
          </cell>
          <cell r="H6">
            <v>78</v>
          </cell>
        </row>
        <row r="7">
          <cell r="B7" t="str">
            <v>% of 52-Week High</v>
          </cell>
          <cell r="D7" t="e">
            <v>#VALUE!</v>
          </cell>
          <cell r="H7">
            <v>76</v>
          </cell>
        </row>
        <row r="8">
          <cell r="B8" t="str">
            <v>Debt</v>
          </cell>
          <cell r="D8">
            <v>191.83</v>
          </cell>
        </row>
        <row r="9">
          <cell r="B9" t="str">
            <v>Cash</v>
          </cell>
          <cell r="D9">
            <v>17.431999999999999</v>
          </cell>
          <cell r="H9">
            <v>81</v>
          </cell>
        </row>
        <row r="10">
          <cell r="B10" t="str">
            <v>Net Debt</v>
          </cell>
          <cell r="D10">
            <v>174.398</v>
          </cell>
          <cell r="H10">
            <v>82</v>
          </cell>
        </row>
        <row r="11">
          <cell r="B11" t="str">
            <v>Cash</v>
          </cell>
          <cell r="D11">
            <v>6.2910000000000004</v>
          </cell>
          <cell r="H11">
            <v>84</v>
          </cell>
        </row>
        <row r="12">
          <cell r="B12" t="str">
            <v>Enterprise Value</v>
          </cell>
          <cell r="D12">
            <v>576.72157328000003</v>
          </cell>
          <cell r="H12">
            <v>86</v>
          </cell>
        </row>
        <row r="13">
          <cell r="B13" t="str">
            <v>Investments</v>
          </cell>
          <cell r="D13">
            <v>0</v>
          </cell>
          <cell r="H13">
            <v>87</v>
          </cell>
        </row>
        <row r="14">
          <cell r="B14" t="str">
            <v>Net Debt / 2008E EBITDA</v>
          </cell>
          <cell r="D14">
            <v>1.62785936527691</v>
          </cell>
          <cell r="H14">
            <v>89</v>
          </cell>
        </row>
        <row r="16">
          <cell r="B16" t="str">
            <v>Net Debt / LTM EBITDA(2)</v>
          </cell>
          <cell r="D16">
            <v>2.0318943331615298</v>
          </cell>
          <cell r="H16">
            <v>43</v>
          </cell>
        </row>
        <row r="17">
          <cell r="B17" t="str">
            <v>Yield</v>
          </cell>
          <cell r="D17" t="e">
            <v>#VALUE!</v>
          </cell>
        </row>
        <row r="18">
          <cell r="B18" t="str">
            <v>(C$ Millions)</v>
          </cell>
        </row>
        <row r="19">
          <cell r="D19" t="str">
            <v>Base</v>
          </cell>
          <cell r="F19" t="str">
            <v>Multiple</v>
          </cell>
        </row>
        <row r="21">
          <cell r="B21" t="str">
            <v>EV / 2008E EBITDA</v>
          </cell>
          <cell r="D21">
            <v>107.133333333333</v>
          </cell>
          <cell r="F21">
            <v>5.3832131917859396</v>
          </cell>
        </row>
        <row r="22">
          <cell r="B22" t="str">
            <v>EV / 2009E EBITDA</v>
          </cell>
          <cell r="D22">
            <v>98.8</v>
          </cell>
          <cell r="F22">
            <v>5.8372628874493904</v>
          </cell>
        </row>
        <row r="24">
          <cell r="B24" t="str">
            <v>P/2008E DCPU</v>
          </cell>
          <cell r="D24">
            <v>2.2666666666666702</v>
          </cell>
          <cell r="F24">
            <v>5.2852941176470596</v>
          </cell>
        </row>
        <row r="25">
          <cell r="B25" t="str">
            <v>P/2009E DCPU</v>
          </cell>
          <cell r="D25">
            <v>1.9733333333333301</v>
          </cell>
          <cell r="F25">
            <v>6.0709459459459501</v>
          </cell>
          <cell r="H25">
            <v>54</v>
          </cell>
        </row>
        <row r="26">
          <cell r="B26" t="str">
            <v>2009E(3)</v>
          </cell>
          <cell r="D26">
            <v>66.8333333333333</v>
          </cell>
          <cell r="F26" t="e">
            <v>#VALUE!</v>
          </cell>
          <cell r="H26">
            <v>55</v>
          </cell>
        </row>
        <row r="28">
          <cell r="D28" t="str">
            <v>Base</v>
          </cell>
          <cell r="F28" t="str">
            <v>Payout Ratio</v>
          </cell>
        </row>
        <row r="30">
          <cell r="B30" t="str">
            <v>CDPU</v>
          </cell>
        </row>
        <row r="31">
          <cell r="B31" t="str">
            <v>2008E</v>
          </cell>
          <cell r="D31">
            <v>1.2</v>
          </cell>
          <cell r="F31">
            <v>0.70754716981132104</v>
          </cell>
        </row>
        <row r="32">
          <cell r="B32" t="str">
            <v>2009E</v>
          </cell>
          <cell r="D32">
            <v>1.2</v>
          </cell>
          <cell r="F32">
            <v>0.5859375</v>
          </cell>
        </row>
        <row r="34">
          <cell r="H34" t="str">
            <v>(C$ Millions)</v>
          </cell>
        </row>
        <row r="36">
          <cell r="H36" t="str">
            <v>Book Value of Equity</v>
          </cell>
          <cell r="I36">
            <v>212.01</v>
          </cell>
          <cell r="K36">
            <v>0.52498514263074503</v>
          </cell>
          <cell r="M36" t="str">
            <v>As at June 30, 2008</v>
          </cell>
        </row>
        <row r="37">
          <cell r="H37" t="str">
            <v>Total Debt</v>
          </cell>
          <cell r="I37">
            <v>191.83</v>
          </cell>
          <cell r="K37">
            <v>0.47501485736925497</v>
          </cell>
        </row>
        <row r="38">
          <cell r="H38" t="str">
            <v>Total Capital</v>
          </cell>
          <cell r="I38">
            <v>403.84</v>
          </cell>
        </row>
        <row r="40">
          <cell r="H40" t="str">
            <v>Cash</v>
          </cell>
          <cell r="I40">
            <v>17.431999999999999</v>
          </cell>
        </row>
        <row r="46">
          <cell r="H46" t="str">
            <v>Net Debt / Total Capital</v>
          </cell>
          <cell r="I46">
            <v>0.43184924722662399</v>
          </cell>
        </row>
        <row r="47">
          <cell r="H47" t="str">
            <v>Debt / Equity</v>
          </cell>
          <cell r="I47">
            <v>0.90481581057497296</v>
          </cell>
        </row>
        <row r="48">
          <cell r="H48" t="str">
            <v>Net Debt / 2008E EBITDA</v>
          </cell>
          <cell r="I48">
            <v>1.62785936527691</v>
          </cell>
        </row>
      </sheetData>
      <sheetData sheetId="4" refreshError="1"/>
      <sheetData sheetId="5">
        <row r="1">
          <cell r="E1">
            <v>11.98</v>
          </cell>
        </row>
        <row r="3">
          <cell r="B3" t="str">
            <v>Firm</v>
          </cell>
          <cell r="D3" t="str">
            <v>Date</v>
          </cell>
          <cell r="F3" t="str">
            <v>Rating</v>
          </cell>
          <cell r="H3" t="str">
            <v>12-Month Target Price</v>
          </cell>
          <cell r="J3" t="str">
            <v>12-Month Target Return</v>
          </cell>
          <cell r="L3" t="str">
            <v>Comments</v>
          </cell>
        </row>
        <row r="5">
          <cell r="B5" t="str">
            <v>Firm</v>
          </cell>
          <cell r="C5" t="str">
            <v>Date</v>
          </cell>
          <cell r="D5" t="str">
            <v>Rating</v>
          </cell>
          <cell r="E5" t="str">
            <v>12-Month Price Target</v>
          </cell>
          <cell r="F5" t="str">
            <v>12-Month 
Target Return</v>
          </cell>
          <cell r="G5" t="str">
            <v>Comments</v>
          </cell>
          <cell r="H5">
            <v>17.5</v>
          </cell>
          <cell r="J5" t="e">
            <v>#VALUE!</v>
          </cell>
          <cell r="L5" t="str">
            <v>"We do not believe that fundamentals have deteriorated that significantly. Revenue during the second quarter grew 50% over Q2/07, of which 19% was organic. This level of organic revenue growth would be among the highest of all income funds under coverage.</v>
          </cell>
        </row>
        <row r="6">
          <cell r="C6">
            <v>39699</v>
          </cell>
          <cell r="D6" t="str">
            <v>Sector Perform</v>
          </cell>
          <cell r="E6">
            <v>13.5</v>
          </cell>
          <cell r="F6">
            <v>0.12687813021702801</v>
          </cell>
          <cell r="G6" t="str">
            <v>"While Chemtrade will likely benefit from record sulphuric acid prices through 2009, we believe the units are fairly valued, as acid prices are likely to moderate longer term"</v>
          </cell>
          <cell r="H6">
            <v>22</v>
          </cell>
          <cell r="J6" t="e">
            <v>#VALUE!</v>
          </cell>
          <cell r="L6" t="str">
            <v>"We expect Altus will deliver strong results in its seasonally stronger second half of 2008 ... we expect Altus to continue to grow accretively, acquiring high-quality professional real estate services businesses."</v>
          </cell>
        </row>
        <row r="7">
          <cell r="C7">
            <v>39660</v>
          </cell>
          <cell r="D7" t="str">
            <v>Outperform</v>
          </cell>
          <cell r="E7">
            <v>16</v>
          </cell>
          <cell r="F7">
            <v>0.335559265442404</v>
          </cell>
          <cell r="G7" t="str">
            <v>"All of Chemtrade's businesses are benefiting from strong fundamentals ... SPPC and International businesses performed exceptionally well in Q2/08 as a result of the strength in the sulphuric acid market. This market is expected to remain strong for the b</v>
          </cell>
          <cell r="H7">
            <v>19</v>
          </cell>
          <cell r="J7" t="e">
            <v>#VALUE!</v>
          </cell>
          <cell r="L7" t="str">
            <v>"...we will be looking for Altus to: 1) complete integration of acquired businesses and demonstrate operating efficiencies in the core practice areas in H2/08; 2) capitalize on cross-selling opportunities and new product and service launches; and 3) conti</v>
          </cell>
        </row>
        <row r="8">
          <cell r="C8">
            <v>39660</v>
          </cell>
          <cell r="D8" t="str">
            <v>Buy</v>
          </cell>
          <cell r="E8">
            <v>19</v>
          </cell>
          <cell r="F8">
            <v>0.58597662771285497</v>
          </cell>
          <cell r="G8" t="str">
            <v>"We continue to expect that Chemtrade will be the beneficiary of high pricing and strong volume demand for sulphuric acid. We believe buoyant markets for sulphur products will more than offset 1) any potential increase in the company's input costs and 2)</v>
          </cell>
          <cell r="H8">
            <v>19</v>
          </cell>
          <cell r="J8" t="e">
            <v>#VALUE!</v>
          </cell>
          <cell r="L8" t="str">
            <v>"Altus (AIF) is an industry leader with solid management, organic growth and potential for significant expansion by acquisition. We believe management will create significant shareholder value in the next several years."</v>
          </cell>
        </row>
        <row r="9">
          <cell r="C9">
            <v>39659</v>
          </cell>
          <cell r="D9" t="str">
            <v>Market Weight</v>
          </cell>
          <cell r="E9">
            <v>15</v>
          </cell>
          <cell r="F9">
            <v>0.25208681135225403</v>
          </cell>
          <cell r="G9" t="str">
            <v>"Overall, we would suggest that current valuations accurately reflect peak sulphuric acid pricing and the related performance anticipated in the near-to-medium term."</v>
          </cell>
          <cell r="H9">
            <v>20</v>
          </cell>
          <cell r="J9" t="e">
            <v>#VALUE!</v>
          </cell>
          <cell r="L9" t="str">
            <v>"Gross revenues were up 50% YoY to $49M, as 31% came from acquisitions, and 19% from organic growth (ahead of our 8% org. growth estimate and vs. 15% in Q1)."</v>
          </cell>
        </row>
        <row r="10">
          <cell r="B10" t="str">
            <v>Average</v>
          </cell>
          <cell r="D10">
            <v>39672</v>
          </cell>
          <cell r="E10">
            <v>16.6666666666667</v>
          </cell>
          <cell r="F10">
            <v>0.39120756816917102</v>
          </cell>
          <cell r="H10">
            <v>19</v>
          </cell>
          <cell r="J10" t="e">
            <v>#VALUE!</v>
          </cell>
          <cell r="L10" t="str">
            <v>"Costs still slightly higher than expected, but fund maintains impressive organic growth &amp; accretive M&amp;A, which could drive earnings higher."</v>
          </cell>
        </row>
        <row r="11">
          <cell r="D11">
            <v>39671</v>
          </cell>
          <cell r="F11" t="str">
            <v>Outperform</v>
          </cell>
          <cell r="H11">
            <v>19.5</v>
          </cell>
          <cell r="J11" t="e">
            <v>#VALUE!</v>
          </cell>
          <cell r="L11" t="str">
            <v>"Because of the Integra acquisition (to close in early 2009) and
likely other acquisitions to be announced in the near term, we
think it’s likely that Altus will be cash taxable in 2009."</v>
          </cell>
        </row>
        <row r="13">
          <cell r="B13" t="str">
            <v>Average</v>
          </cell>
          <cell r="H13">
            <v>19.428571428571399</v>
          </cell>
          <cell r="J13" t="e">
            <v>#VALUE!</v>
          </cell>
        </row>
        <row r="16">
          <cell r="F16" t="str">
            <v>Current Price</v>
          </cell>
          <cell r="H16" t="str">
            <v>#REFRESH</v>
          </cell>
        </row>
      </sheetData>
      <sheetData sheetId="6">
        <row r="2">
          <cell r="D2" t="str">
            <v>Holdings Style</v>
          </cell>
          <cell r="F2" t="str">
            <v>Number of Units</v>
          </cell>
          <cell r="H2" t="str">
            <v>% of Total Oustanding</v>
          </cell>
          <cell r="J2" t="str">
            <v>Change since May 1/08</v>
          </cell>
        </row>
        <row r="3">
          <cell r="B3" t="str">
            <v>Institutional</v>
          </cell>
        </row>
        <row r="4">
          <cell r="B4" t="str">
            <v>Mackenzie Financial Corp.</v>
          </cell>
          <cell r="D4" t="str">
            <v>Core Value</v>
          </cell>
          <cell r="F4">
            <v>3716100</v>
          </cell>
          <cell r="H4">
            <v>0.110654410918688</v>
          </cell>
          <cell r="J4">
            <v>70500</v>
          </cell>
          <cell r="K4" t="str">
            <v>Retail</v>
          </cell>
          <cell r="L4">
            <v>0.54680525848007999</v>
          </cell>
          <cell r="U4" t="str">
            <v>GARP</v>
          </cell>
          <cell r="V4">
            <v>5</v>
          </cell>
        </row>
        <row r="5">
          <cell r="B5" t="str">
            <v>Invesco Trimark Investments</v>
          </cell>
          <cell r="D5" t="str">
            <v>GARP</v>
          </cell>
          <cell r="F5">
            <v>3348700</v>
          </cell>
          <cell r="H5">
            <v>9.9714331111490695E-2</v>
          </cell>
          <cell r="J5">
            <v>-1283300</v>
          </cell>
          <cell r="K5" t="str">
            <v>Institutional</v>
          </cell>
          <cell r="L5">
            <v>0.44917782054552902</v>
          </cell>
          <cell r="U5" t="str">
            <v>Core Value</v>
          </cell>
          <cell r="V5">
            <v>1</v>
          </cell>
        </row>
        <row r="6">
          <cell r="B6" t="str">
            <v>Bloom Investment Counsel, Inc.</v>
          </cell>
          <cell r="D6" t="str">
            <v>Yield</v>
          </cell>
          <cell r="F6">
            <v>2925000</v>
          </cell>
          <cell r="H6">
            <v>8.7097804670800694E-2</v>
          </cell>
          <cell r="J6">
            <v>0</v>
          </cell>
          <cell r="K6" t="str">
            <v>Insider</v>
          </cell>
          <cell r="L6">
            <v>4.0169209743900897E-3</v>
          </cell>
          <cell r="U6" t="str">
            <v>Yield</v>
          </cell>
          <cell r="V6">
            <v>3</v>
          </cell>
        </row>
        <row r="7">
          <cell r="B7" t="str">
            <v>TD Asset Management, Inc.</v>
          </cell>
          <cell r="D7" t="str">
            <v>Index</v>
          </cell>
          <cell r="F7">
            <v>1781400</v>
          </cell>
          <cell r="H7">
            <v>5.3044796321560499E-2</v>
          </cell>
          <cell r="J7">
            <v>5000</v>
          </cell>
          <cell r="U7" t="str">
            <v>Value</v>
          </cell>
          <cell r="V7">
            <v>5</v>
          </cell>
        </row>
        <row r="8">
          <cell r="B8" t="str">
            <v>MFC Global Investment Management</v>
          </cell>
          <cell r="D8" t="str">
            <v>GARP</v>
          </cell>
          <cell r="F8">
            <v>1615290</v>
          </cell>
          <cell r="H8">
            <v>4.8098534327076101E-2</v>
          </cell>
          <cell r="J8">
            <v>0</v>
          </cell>
          <cell r="U8" t="str">
            <v>Index</v>
          </cell>
          <cell r="V8">
            <v>1</v>
          </cell>
        </row>
        <row r="9">
          <cell r="B9" t="str">
            <v>Howson Tattersall Investment Counsel Ltd.</v>
          </cell>
          <cell r="D9" t="str">
            <v>Value</v>
          </cell>
          <cell r="F9">
            <v>522000</v>
          </cell>
          <cell r="H9">
            <v>1.55436082181737E-2</v>
          </cell>
          <cell r="J9">
            <v>0</v>
          </cell>
          <cell r="U9" t="str">
            <v>Aggressive Growth</v>
          </cell>
          <cell r="V9">
            <v>2</v>
          </cell>
        </row>
        <row r="10">
          <cell r="B10" t="str">
            <v>Canada Pension Plan Investment Board</v>
          </cell>
          <cell r="D10" t="str">
            <v>GARP</v>
          </cell>
          <cell r="F10">
            <v>515000</v>
          </cell>
          <cell r="H10">
            <v>1.53351690275085E-2</v>
          </cell>
          <cell r="J10">
            <v>0</v>
          </cell>
        </row>
        <row r="11">
          <cell r="B11" t="str">
            <v>SMP Ltd.</v>
          </cell>
          <cell r="D11" t="str">
            <v>Value</v>
          </cell>
          <cell r="F11">
            <v>384962</v>
          </cell>
          <cell r="H11">
            <v>1.1463023959549E-2</v>
          </cell>
          <cell r="J11">
            <v>0</v>
          </cell>
        </row>
        <row r="12">
          <cell r="B12" t="str">
            <v>Pyramis Global Advisors LLC</v>
          </cell>
          <cell r="D12" t="str">
            <v>GARP</v>
          </cell>
          <cell r="F12">
            <v>151700</v>
          </cell>
          <cell r="H12">
            <v>4.5171750319864803E-3</v>
          </cell>
          <cell r="J12" t="str">
            <v>n/a</v>
          </cell>
        </row>
        <row r="13">
          <cell r="B13" t="str">
            <v>Sentry Select Capital Management</v>
          </cell>
          <cell r="D13" t="str">
            <v>Yield</v>
          </cell>
          <cell r="F13">
            <v>124558</v>
          </cell>
          <cell r="H13">
            <v>3.7089669586959301E-3</v>
          </cell>
          <cell r="J13">
            <v>-200800</v>
          </cell>
        </row>
        <row r="14">
          <cell r="F14">
            <v>15084710</v>
          </cell>
          <cell r="H14">
            <v>0.44917782054552902</v>
          </cell>
        </row>
        <row r="16">
          <cell r="B16" t="str">
            <v>Insiders</v>
          </cell>
          <cell r="F16">
            <v>134900</v>
          </cell>
          <cell r="H16">
            <v>4.0169209743900897E-3</v>
          </cell>
        </row>
        <row r="18">
          <cell r="B18" t="str">
            <v>Retail/Other</v>
          </cell>
          <cell r="F18">
            <v>18363326</v>
          </cell>
          <cell r="H18">
            <v>0.54680525848007999</v>
          </cell>
        </row>
        <row r="20">
          <cell r="B20" t="str">
            <v>Total</v>
          </cell>
          <cell r="F20">
            <v>33582936</v>
          </cell>
          <cell r="H20">
            <v>1</v>
          </cell>
        </row>
        <row r="23">
          <cell r="L23" t="str">
            <v>LIONSHARES DATA:</v>
          </cell>
        </row>
        <row r="25">
          <cell r="L25" t="str">
            <v>1 </v>
          </cell>
          <cell r="M25" t="str">
            <v>Mackenzie Financial Corp.</v>
          </cell>
          <cell r="O25" t="str">
            <v>M</v>
          </cell>
          <cell r="P25" t="str">
            <v>H</v>
          </cell>
          <cell r="Q25">
            <v>3716100</v>
          </cell>
          <cell r="R25">
            <v>40600</v>
          </cell>
          <cell r="S25">
            <v>44608951</v>
          </cell>
          <cell r="T25">
            <v>0.13</v>
          </cell>
          <cell r="U25">
            <v>11.07</v>
          </cell>
          <cell r="V25">
            <v>39538</v>
          </cell>
          <cell r="W25" t="str">
            <v>Sum of Funds</v>
          </cell>
        </row>
        <row r="26">
          <cell r="B26" t="str">
            <v>From May 2008 Pitch to CHE.UN</v>
          </cell>
          <cell r="L26" t="str">
            <v>2 </v>
          </cell>
          <cell r="M26" t="str">
            <v>Invesco Trimark Investments</v>
          </cell>
          <cell r="O26" t="str">
            <v>M</v>
          </cell>
          <cell r="P26" t="str">
            <v>H</v>
          </cell>
          <cell r="Q26">
            <v>3348700</v>
          </cell>
          <cell r="R26">
            <v>-464900</v>
          </cell>
          <cell r="S26">
            <v>40198594</v>
          </cell>
          <cell r="T26">
            <v>0.15</v>
          </cell>
          <cell r="U26">
            <v>9.9700000000000006</v>
          </cell>
          <cell r="V26">
            <v>39629</v>
          </cell>
          <cell r="W26" t="str">
            <v>Canada Alt Mont...</v>
          </cell>
        </row>
        <row r="27">
          <cell r="B27" t="str">
            <v>AIM Trimark Investments</v>
          </cell>
          <cell r="D27">
            <v>4632000</v>
          </cell>
          <cell r="F27">
            <v>0.137927190165863</v>
          </cell>
          <cell r="L27" t="str">
            <v>3 </v>
          </cell>
          <cell r="M27" t="str">
            <v>Bloom Investment Counsel, Inc.</v>
          </cell>
          <cell r="O27" t="str">
            <v>M</v>
          </cell>
          <cell r="P27" t="str">
            <v>H</v>
          </cell>
          <cell r="Q27">
            <v>2925000</v>
          </cell>
          <cell r="R27">
            <v>75000</v>
          </cell>
          <cell r="S27">
            <v>35112398</v>
          </cell>
          <cell r="T27">
            <v>2.86</v>
          </cell>
          <cell r="U27">
            <v>8.7100000000000009</v>
          </cell>
          <cell r="V27">
            <v>39263</v>
          </cell>
          <cell r="W27" t="str">
            <v>Sum of Funds</v>
          </cell>
        </row>
        <row r="28">
          <cell r="B28" t="str">
            <v>Mackenzie Financial Corp.</v>
          </cell>
          <cell r="D28">
            <v>3645600</v>
          </cell>
          <cell r="F28">
            <v>0.108555130498417</v>
          </cell>
          <cell r="L28" t="str">
            <v>4 </v>
          </cell>
          <cell r="M28" t="str">
            <v>TD Asset Management, Inc.</v>
          </cell>
          <cell r="O28" t="str">
            <v>M</v>
          </cell>
          <cell r="P28" t="str">
            <v>H</v>
          </cell>
          <cell r="Q28">
            <v>1781400</v>
          </cell>
          <cell r="R28">
            <v>5000</v>
          </cell>
          <cell r="S28">
            <v>21384351</v>
          </cell>
          <cell r="T28">
            <v>0.04</v>
          </cell>
          <cell r="U28">
            <v>5.3</v>
          </cell>
          <cell r="V28">
            <v>39447</v>
          </cell>
          <cell r="W28" t="str">
            <v>Sum of Funds</v>
          </cell>
        </row>
        <row r="29">
          <cell r="B29" t="str">
            <v>Bloom Investment Counsel, Inc.</v>
          </cell>
          <cell r="D29">
            <v>2925000</v>
          </cell>
          <cell r="F29">
            <v>8.7097804670800694E-2</v>
          </cell>
          <cell r="L29" t="str">
            <v>5 </v>
          </cell>
          <cell r="M29" t="str">
            <v>MFC Global Investment Management</v>
          </cell>
          <cell r="O29" t="str">
            <v>M</v>
          </cell>
          <cell r="P29" t="str">
            <v>H</v>
          </cell>
          <cell r="Q29">
            <v>1615290</v>
          </cell>
          <cell r="R29">
            <v>0</v>
          </cell>
          <cell r="S29">
            <v>19390327</v>
          </cell>
          <cell r="T29">
            <v>0.1</v>
          </cell>
          <cell r="U29">
            <v>4.8099999999999996</v>
          </cell>
          <cell r="V29">
            <v>39447</v>
          </cell>
          <cell r="W29" t="str">
            <v>Sum of Funds</v>
          </cell>
        </row>
        <row r="30">
          <cell r="B30" t="str">
            <v>TD Asset Management, Inc.</v>
          </cell>
          <cell r="D30">
            <v>1776400</v>
          </cell>
          <cell r="F30">
            <v>5.2895911185371E-2</v>
          </cell>
          <cell r="L30" t="str">
            <v>6 </v>
          </cell>
          <cell r="M30" t="str">
            <v>Howson Tattersall Investment Counsel Ltd.</v>
          </cell>
          <cell r="O30" t="str">
            <v>M</v>
          </cell>
          <cell r="P30" t="str">
            <v>H</v>
          </cell>
          <cell r="Q30">
            <v>522000</v>
          </cell>
          <cell r="R30">
            <v>0</v>
          </cell>
          <cell r="S30">
            <v>6266213</v>
          </cell>
          <cell r="T30">
            <v>0.2</v>
          </cell>
          <cell r="U30">
            <v>1.55</v>
          </cell>
          <cell r="V30">
            <v>39447</v>
          </cell>
          <cell r="W30" t="str">
            <v>Sum of Funds</v>
          </cell>
        </row>
        <row r="31">
          <cell r="B31" t="str">
            <v>MFC Global Investment Management</v>
          </cell>
          <cell r="D31">
            <v>1615290</v>
          </cell>
          <cell r="F31">
            <v>4.8098534327076101E-2</v>
          </cell>
          <cell r="L31" t="str">
            <v>7 </v>
          </cell>
          <cell r="M31" t="str">
            <v>Canada Pension Plan Investment Board (C...</v>
          </cell>
          <cell r="O31" t="str">
            <v>M</v>
          </cell>
          <cell r="P31" t="str">
            <v>H</v>
          </cell>
          <cell r="Q31">
            <v>515000</v>
          </cell>
          <cell r="R31">
            <v>172000</v>
          </cell>
          <cell r="S31">
            <v>6182183</v>
          </cell>
          <cell r="T31">
            <v>0.01</v>
          </cell>
          <cell r="U31">
            <v>1.53</v>
          </cell>
          <cell r="V31">
            <v>39172</v>
          </cell>
          <cell r="W31" t="str">
            <v>Sum of Funds</v>
          </cell>
        </row>
        <row r="32">
          <cell r="B32" t="str">
            <v>AGF Funds, Inc.</v>
          </cell>
          <cell r="D32">
            <v>1488760</v>
          </cell>
          <cell r="F32">
            <v>4.4330847070667097E-2</v>
          </cell>
          <cell r="L32" t="str">
            <v>8 </v>
          </cell>
          <cell r="M32" t="str">
            <v>SMP Ltd. (Scotia Capital)</v>
          </cell>
          <cell r="O32" t="str">
            <v>M</v>
          </cell>
          <cell r="P32" t="str">
            <v>H</v>
          </cell>
          <cell r="Q32">
            <v>384962</v>
          </cell>
          <cell r="R32">
            <v>0</v>
          </cell>
          <cell r="S32">
            <v>4621176</v>
          </cell>
          <cell r="T32">
            <v>0.23</v>
          </cell>
          <cell r="U32">
            <v>1.1499999999999999</v>
          </cell>
          <cell r="V32">
            <v>39263</v>
          </cell>
          <cell r="W32" t="str">
            <v>Sum of Funds</v>
          </cell>
        </row>
        <row r="33">
          <cell r="B33" t="str">
            <v>Howson Tattersall Investment Counsel Ltd.</v>
          </cell>
          <cell r="D33">
            <v>522000</v>
          </cell>
          <cell r="F33">
            <v>1.55436082181737E-2</v>
          </cell>
          <cell r="L33" t="str">
            <v>9 </v>
          </cell>
          <cell r="M33" t="str">
            <v>Pyramis Global Advisors LLC</v>
          </cell>
          <cell r="O33" t="str">
            <v>M</v>
          </cell>
          <cell r="P33" t="str">
            <v>H</v>
          </cell>
          <cell r="Q33">
            <v>151700</v>
          </cell>
          <cell r="R33">
            <v>151700</v>
          </cell>
          <cell r="S33">
            <v>1821043</v>
          </cell>
          <cell r="T33">
            <v>0</v>
          </cell>
          <cell r="U33">
            <v>0.45</v>
          </cell>
          <cell r="V33">
            <v>39599</v>
          </cell>
          <cell r="W33" t="str">
            <v>Sum of Funds</v>
          </cell>
        </row>
        <row r="34">
          <cell r="B34" t="str">
            <v>Canada Pension Plan Investment Board</v>
          </cell>
          <cell r="D34">
            <v>515000</v>
          </cell>
          <cell r="F34">
            <v>1.53351690275085E-2</v>
          </cell>
          <cell r="L34" t="str">
            <v>10 </v>
          </cell>
          <cell r="M34" t="str">
            <v>Sentry Select Capital Management</v>
          </cell>
          <cell r="O34" t="str">
            <v>M</v>
          </cell>
          <cell r="P34" t="str">
            <v>H</v>
          </cell>
          <cell r="Q34">
            <v>124558</v>
          </cell>
          <cell r="R34">
            <v>13483</v>
          </cell>
          <cell r="S34">
            <v>1495224</v>
          </cell>
          <cell r="T34">
            <v>0.04</v>
          </cell>
          <cell r="U34">
            <v>0.37</v>
          </cell>
          <cell r="V34">
            <v>39447</v>
          </cell>
          <cell r="W34" t="str">
            <v>Sum of Funds</v>
          </cell>
        </row>
        <row r="35">
          <cell r="B35" t="str">
            <v>SMP Ltd.</v>
          </cell>
          <cell r="D35">
            <v>384962</v>
          </cell>
          <cell r="F35">
            <v>1.1463023959549E-2</v>
          </cell>
          <cell r="L35" t="str">
            <v>11 </v>
          </cell>
          <cell r="M35" t="str">
            <v>INVESCO Asset Management (Japan) Ltd.</v>
          </cell>
          <cell r="O35" t="str">
            <v>M</v>
          </cell>
          <cell r="P35" t="str">
            <v>H</v>
          </cell>
          <cell r="Q35">
            <v>112500</v>
          </cell>
          <cell r="R35">
            <v>112500</v>
          </cell>
          <cell r="S35">
            <v>1350477</v>
          </cell>
          <cell r="T35">
            <v>0.05</v>
          </cell>
          <cell r="U35">
            <v>0.34</v>
          </cell>
          <cell r="V35">
            <v>39247</v>
          </cell>
          <cell r="W35" t="str">
            <v>Sum of Funds</v>
          </cell>
        </row>
        <row r="36">
          <cell r="B36" t="str">
            <v>Sentry Select Capital Management</v>
          </cell>
          <cell r="D36">
            <v>325358</v>
          </cell>
          <cell r="F36">
            <v>9.68819402806235E-3</v>
          </cell>
          <cell r="L36" t="str">
            <v>12 </v>
          </cell>
          <cell r="M36" t="str">
            <v>I. G. Investment Management Ltd.</v>
          </cell>
          <cell r="O36" t="str">
            <v>M</v>
          </cell>
          <cell r="P36" t="str">
            <v>H</v>
          </cell>
          <cell r="Q36">
            <v>103100</v>
          </cell>
          <cell r="R36">
            <v>103100</v>
          </cell>
          <cell r="S36">
            <v>1237637</v>
          </cell>
          <cell r="T36">
            <v>0</v>
          </cell>
          <cell r="U36">
            <v>0.31</v>
          </cell>
          <cell r="V36">
            <v>39538</v>
          </cell>
          <cell r="W36" t="str">
            <v>Sum of Funds</v>
          </cell>
        </row>
        <row r="37">
          <cell r="B37" t="str">
            <v>Other Institutional</v>
          </cell>
          <cell r="D37">
            <v>925600</v>
          </cell>
          <cell r="F37">
            <v>2.75616164113823E-2</v>
          </cell>
          <cell r="L37" t="str">
            <v>13 </v>
          </cell>
          <cell r="M37" t="str">
            <v>CIBC Global Asset Management, Inc.</v>
          </cell>
          <cell r="O37" t="str">
            <v>M</v>
          </cell>
          <cell r="P37" t="str">
            <v>H</v>
          </cell>
          <cell r="Q37">
            <v>95380</v>
          </cell>
          <cell r="R37">
            <v>0</v>
          </cell>
          <cell r="S37">
            <v>1144964</v>
          </cell>
          <cell r="T37">
            <v>0.01</v>
          </cell>
          <cell r="U37">
            <v>0.28000000000000003</v>
          </cell>
          <cell r="V37">
            <v>39263</v>
          </cell>
          <cell r="W37" t="str">
            <v>Sum of Funds</v>
          </cell>
        </row>
        <row r="38">
          <cell r="L38" t="str">
            <v>14 </v>
          </cell>
          <cell r="M38" t="str">
            <v>Shaunessy Investment Counsel</v>
          </cell>
          <cell r="O38" t="str">
            <v>M</v>
          </cell>
          <cell r="P38" t="str">
            <v>H</v>
          </cell>
          <cell r="Q38">
            <v>89640</v>
          </cell>
          <cell r="R38">
            <v>89640</v>
          </cell>
          <cell r="S38">
            <v>1076060</v>
          </cell>
          <cell r="T38">
            <v>0.87</v>
          </cell>
          <cell r="U38">
            <v>0.27</v>
          </cell>
          <cell r="V38">
            <v>39263</v>
          </cell>
          <cell r="W38" t="str">
            <v>Sum of Funds</v>
          </cell>
        </row>
        <row r="39">
          <cell r="B39" t="str">
            <v>Total Institutional</v>
          </cell>
          <cell r="D39">
            <v>18755970</v>
          </cell>
          <cell r="F39">
            <v>0.55849702956287095</v>
          </cell>
          <cell r="L39" t="str">
            <v>15 </v>
          </cell>
          <cell r="M39" t="str">
            <v>First Asset Investment Management, Inc.</v>
          </cell>
          <cell r="O39" t="str">
            <v>M</v>
          </cell>
          <cell r="P39" t="str">
            <v>H</v>
          </cell>
          <cell r="Q39">
            <v>20100</v>
          </cell>
          <cell r="R39">
            <v>0</v>
          </cell>
          <cell r="S39">
            <v>241285</v>
          </cell>
          <cell r="T39">
            <v>0.2</v>
          </cell>
          <cell r="U39">
            <v>0.06</v>
          </cell>
          <cell r="V39">
            <v>38898</v>
          </cell>
          <cell r="W39" t="str">
            <v>Sum of Funds</v>
          </cell>
        </row>
        <row r="40">
          <cell r="L40" t="str">
            <v>16 </v>
          </cell>
          <cell r="M40" t="str">
            <v>Webb Asset Management, Inc.</v>
          </cell>
          <cell r="O40" t="str">
            <v>M</v>
          </cell>
          <cell r="P40" t="str">
            <v>H</v>
          </cell>
          <cell r="Q40">
            <v>12600</v>
          </cell>
          <cell r="R40">
            <v>12600</v>
          </cell>
          <cell r="S40">
            <v>151253</v>
          </cell>
          <cell r="T40">
            <v>4.2699999999999996</v>
          </cell>
          <cell r="U40">
            <v>0.04</v>
          </cell>
          <cell r="V40">
            <v>39447</v>
          </cell>
          <cell r="W40" t="str">
            <v>Sum of Funds</v>
          </cell>
        </row>
        <row r="41">
          <cell r="B41" t="str">
            <v>Insider Holders</v>
          </cell>
          <cell r="D41">
            <v>134900</v>
          </cell>
          <cell r="F41">
            <v>4.0169209743900897E-3</v>
          </cell>
          <cell r="L41" t="str">
            <v>17 </v>
          </cell>
          <cell r="M41" t="str">
            <v>CI Investments, Inc.</v>
          </cell>
          <cell r="O41" t="str">
            <v>M</v>
          </cell>
          <cell r="P41" t="str">
            <v>H</v>
          </cell>
          <cell r="Q41">
            <v>4900</v>
          </cell>
          <cell r="R41">
            <v>-210820</v>
          </cell>
          <cell r="S41">
            <v>58821</v>
          </cell>
          <cell r="T41">
            <v>0</v>
          </cell>
          <cell r="U41">
            <v>0.02</v>
          </cell>
          <cell r="V41">
            <v>39172</v>
          </cell>
          <cell r="W41" t="str">
            <v>Sum of Funds</v>
          </cell>
        </row>
        <row r="43">
          <cell r="B43" t="str">
            <v>Public / Retail Holders</v>
          </cell>
          <cell r="D43">
            <v>14692066</v>
          </cell>
          <cell r="F43">
            <v>0.437486049462739</v>
          </cell>
        </row>
        <row r="45">
          <cell r="B45" t="str">
            <v>Units Outstanding</v>
          </cell>
          <cell r="D45">
            <v>33582936</v>
          </cell>
          <cell r="F45">
            <v>1</v>
          </cell>
        </row>
      </sheetData>
      <sheetData sheetId="7">
        <row r="2">
          <cell r="B2" t="str">
            <v>(C$ Millions)</v>
          </cell>
          <cell r="D2" t="str">
            <v>Tax Holiday Period</v>
          </cell>
        </row>
        <row r="3">
          <cell r="D3" t="str">
            <v>3M Ended Dec 2008</v>
          </cell>
          <cell r="F3" t="str">
            <v>2009E</v>
          </cell>
          <cell r="H3" t="str">
            <v>2010E</v>
          </cell>
          <cell r="J3" t="str">
            <v>Key Assumptions</v>
          </cell>
        </row>
        <row r="5">
          <cell r="B5" t="str">
            <v>Revenue</v>
          </cell>
          <cell r="D5">
            <v>316.10000000000002</v>
          </cell>
          <cell r="F5">
            <v>886.35</v>
          </cell>
          <cell r="H5">
            <v>904.077</v>
          </cell>
        </row>
        <row r="6">
          <cell r="B6" t="str">
            <v>Growth</v>
          </cell>
          <cell r="D6">
            <v>2.18603042876902</v>
          </cell>
          <cell r="F6">
            <v>1.80401771591269</v>
          </cell>
          <cell r="H6">
            <v>0.02</v>
          </cell>
          <cell r="J6" t="str">
            <v>Street Research and Scotia Assumptions</v>
          </cell>
        </row>
        <row r="8">
          <cell r="B8" t="str">
            <v>EBIT</v>
          </cell>
          <cell r="D8">
            <v>15.2</v>
          </cell>
          <cell r="F8">
            <v>55.3</v>
          </cell>
          <cell r="H8">
            <v>56.405999999999999</v>
          </cell>
        </row>
        <row r="9">
          <cell r="B9" t="str">
            <v>Margin</v>
          </cell>
          <cell r="D9">
            <v>4.8086048718759898E-2</v>
          </cell>
          <cell r="F9">
            <v>6.2390703446719702E-2</v>
          </cell>
          <cell r="H9">
            <v>6.2390703446719702E-2</v>
          </cell>
          <cell r="J9" t="str">
            <v>Street Research and Scotia Assumptions</v>
          </cell>
        </row>
        <row r="11">
          <cell r="B11" t="str">
            <v>Senior Debt</v>
          </cell>
          <cell r="D11">
            <v>191.83</v>
          </cell>
          <cell r="F11">
            <v>191.83</v>
          </cell>
          <cell r="H11">
            <v>191.83</v>
          </cell>
          <cell r="J11" t="str">
            <v>Assume Constant Debt Level</v>
          </cell>
          <cell r="N11" t="str">
            <v>Rate</v>
          </cell>
          <cell r="O11" t="str">
            <v>Weight</v>
          </cell>
        </row>
        <row r="12">
          <cell r="B12" t="str">
            <v>Interest Rate</v>
          </cell>
          <cell r="D12">
            <v>5.3933226778281197E-2</v>
          </cell>
          <cell r="F12">
            <v>5.3933226778281197E-2</v>
          </cell>
          <cell r="H12">
            <v>5.3933226778281197E-2</v>
          </cell>
          <cell r="J12" t="str">
            <v>Blended Interest Rate</v>
          </cell>
          <cell r="M12" t="str">
            <v>US$ Debt</v>
          </cell>
          <cell r="N12">
            <v>5.6000000000000001E-2</v>
          </cell>
          <cell r="O12">
            <v>0.67194075845732804</v>
          </cell>
        </row>
        <row r="13">
          <cell r="B13" t="str">
            <v>Interest Expense on Senior Debt</v>
          </cell>
          <cell r="D13">
            <v>2.5865027232194202</v>
          </cell>
          <cell r="F13">
            <v>10.3460108928777</v>
          </cell>
          <cell r="H13">
            <v>10.3460108928777</v>
          </cell>
          <cell r="J13" t="str">
            <v>2008 Interest Only For 3 Months</v>
          </cell>
          <cell r="M13" t="str">
            <v>C$ Debt</v>
          </cell>
          <cell r="N13">
            <v>4.9700000000000001E-2</v>
          </cell>
          <cell r="O13">
            <v>0.32805924154267202</v>
          </cell>
        </row>
        <row r="15">
          <cell r="B15" t="str">
            <v>Subordinated Debt</v>
          </cell>
          <cell r="M15" t="str">
            <v>w/a rate</v>
          </cell>
          <cell r="N15">
            <v>5.3933226778281197E-2</v>
          </cell>
        </row>
        <row r="16">
          <cell r="B16" t="str">
            <v>Interest Rate</v>
          </cell>
        </row>
        <row r="17">
          <cell r="B17" t="str">
            <v>Interest Expense on Subordinated Debt</v>
          </cell>
        </row>
        <row r="19">
          <cell r="B19" t="str">
            <v>Total Interest Expense</v>
          </cell>
          <cell r="D19">
            <v>2.5865027232194202</v>
          </cell>
          <cell r="F19">
            <v>10.3460108928777</v>
          </cell>
          <cell r="H19">
            <v>10.3460108928777</v>
          </cell>
        </row>
        <row r="21">
          <cell r="B21" t="str">
            <v>EBT</v>
          </cell>
          <cell r="D21">
            <v>12.613497276780601</v>
          </cell>
          <cell r="F21">
            <v>44.953989107122297</v>
          </cell>
          <cell r="H21">
            <v>46.059989107122298</v>
          </cell>
          <cell r="M21" t="str">
            <v>Weighted-Avg. Rate</v>
          </cell>
          <cell r="O21">
            <v>5.3933226778281197E-2</v>
          </cell>
        </row>
        <row r="23">
          <cell r="B23" t="str">
            <v>Tax Rate</v>
          </cell>
          <cell r="D23">
            <v>0.1</v>
          </cell>
          <cell r="F23">
            <v>0.1</v>
          </cell>
          <cell r="H23">
            <v>0.1</v>
          </cell>
          <cell r="J23" t="str">
            <v>Effective Tax Rate Expected by Chemtrade</v>
          </cell>
        </row>
        <row r="24">
          <cell r="B24" t="str">
            <v>Tax</v>
          </cell>
          <cell r="D24">
            <v>1.2613497276780601</v>
          </cell>
          <cell r="E24">
            <v>0</v>
          </cell>
          <cell r="F24">
            <v>4.4953989107122299</v>
          </cell>
          <cell r="G24">
            <v>0</v>
          </cell>
          <cell r="H24">
            <v>4.6059989107122297</v>
          </cell>
        </row>
        <row r="26">
          <cell r="B26" t="str">
            <v>Discount Rate</v>
          </cell>
          <cell r="D26">
            <v>0.10016694490818</v>
          </cell>
          <cell r="F26">
            <v>0.10016694490818</v>
          </cell>
          <cell r="H26">
            <v>0.10016694490818</v>
          </cell>
          <cell r="J26" t="str">
            <v>Cost of equity - Current Annualized Yield</v>
          </cell>
        </row>
        <row r="28">
          <cell r="B28" t="str">
            <v>Present Value of Taxes</v>
          </cell>
          <cell r="D28">
            <v>1.1465075673431799</v>
          </cell>
          <cell r="F28">
            <v>3.7140782685921301</v>
          </cell>
          <cell r="H28">
            <v>3.4589800270619602</v>
          </cell>
        </row>
        <row r="30">
          <cell r="B30" t="str">
            <v>Present Value of Taxes</v>
          </cell>
          <cell r="D30">
            <v>8.3195658629972709</v>
          </cell>
        </row>
        <row r="31">
          <cell r="B31" t="str">
            <v>Present Value of Taxes per Unit</v>
          </cell>
          <cell r="D31">
            <v>0.24773193930981099</v>
          </cell>
        </row>
        <row r="32">
          <cell r="B32" t="str">
            <v>Percent of Current Unit Price</v>
          </cell>
          <cell r="D32">
            <v>2.06787929307021E-2</v>
          </cell>
        </row>
        <row r="37">
          <cell r="B37" t="str">
            <v>Discount Factor</v>
          </cell>
          <cell r="D37">
            <v>1</v>
          </cell>
          <cell r="F37">
            <v>2</v>
          </cell>
          <cell r="H37">
            <v>3</v>
          </cell>
        </row>
        <row r="39">
          <cell r="B39" t="str">
            <v>FD Units Oustanding</v>
          </cell>
          <cell r="D39">
            <v>33.582935999999997</v>
          </cell>
          <cell r="E39">
            <v>33.582935999999997</v>
          </cell>
          <cell r="F39">
            <v>33.582935999999997</v>
          </cell>
          <cell r="G39">
            <v>33.582935999999997</v>
          </cell>
          <cell r="H39">
            <v>33.582935999999997</v>
          </cell>
        </row>
        <row r="42">
          <cell r="B42" t="str">
            <v>Current Monthly Distribution</v>
          </cell>
          <cell r="D42">
            <v>0.1</v>
          </cell>
        </row>
        <row r="43">
          <cell r="B43" t="str">
            <v>Yield</v>
          </cell>
          <cell r="D43">
            <v>0.10016694490818</v>
          </cell>
        </row>
      </sheetData>
      <sheetData sheetId="8"/>
      <sheetData sheetId="9" refreshError="1"/>
      <sheetData sheetId="10" refreshError="1"/>
      <sheetData sheetId="11" refreshError="1"/>
      <sheetData sheetId="12" refreshError="1"/>
      <sheetData sheetId="13"/>
      <sheetData sheetId="14"/>
      <sheetData sheetId="15"/>
      <sheetData sheetId="16"/>
      <sheetData sheetId="17"/>
      <sheetData sheetId="18"/>
      <sheetData sheetId="19" refreshError="1"/>
      <sheetData sheetId="20"/>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Comps --&gt;"/>
      <sheetName val="Summary"/>
      <sheetName val="Comps"/>
      <sheetName val="Estimates"/>
      <sheetName val="Pro Formas"/>
      <sheetName val="KNA --&gt;"/>
      <sheetName val="Debt"/>
      <sheetName val="Cap Table"/>
      <sheetName val="Hist. Fin."/>
      <sheetName val="NPV KNA Notes"/>
      <sheetName val="VWAP"/>
      <sheetName val="Ownership"/>
      <sheetName val="Analysts"/>
      <sheetName val="Ill. Exch."/>
      <sheetName val="Precendents"/>
    </sheetNames>
    <sheetDataSet>
      <sheetData sheetId="0">
        <row r="2">
          <cell r="C2">
            <v>2</v>
          </cell>
          <cell r="D2">
            <v>4</v>
          </cell>
          <cell r="E2">
            <v>7</v>
          </cell>
          <cell r="F2">
            <v>12</v>
          </cell>
          <cell r="G2">
            <v>17</v>
          </cell>
          <cell r="H2">
            <v>20</v>
          </cell>
          <cell r="I2">
            <v>23</v>
          </cell>
          <cell r="J2">
            <v>26</v>
          </cell>
          <cell r="K2">
            <v>39</v>
          </cell>
          <cell r="L2">
            <v>42</v>
          </cell>
          <cell r="M2">
            <v>57</v>
          </cell>
          <cell r="N2">
            <v>45</v>
          </cell>
          <cell r="O2">
            <v>48</v>
          </cell>
          <cell r="P2">
            <v>51</v>
          </cell>
          <cell r="Q2">
            <v>54</v>
          </cell>
        </row>
        <row r="3">
          <cell r="G3" t="str">
            <v>COMPS</v>
          </cell>
          <cell r="K3" t="str">
            <v>INDICES</v>
          </cell>
          <cell r="BW3">
            <v>39393</v>
          </cell>
          <cell r="BX3">
            <v>0.79</v>
          </cell>
          <cell r="BY3">
            <v>1.06564259617451</v>
          </cell>
          <cell r="BZ3">
            <v>0.27564259617451098</v>
          </cell>
        </row>
        <row r="4">
          <cell r="C4" t="str">
            <v>Keystone North America Inc.</v>
          </cell>
          <cell r="E4" t="str">
            <v>Student Transportation of America Ltd.</v>
          </cell>
          <cell r="G4" t="str">
            <v>Service Corp. International</v>
          </cell>
          <cell r="H4" t="str">
            <v>Stewart Enterprises Inc.</v>
          </cell>
          <cell r="I4" t="str">
            <v>Carriage Services Inc.</v>
          </cell>
          <cell r="J4" t="str">
            <v>Stonemor Partners LP</v>
          </cell>
          <cell r="K4" t="str">
            <v>S&amp;P/TSX Composite Index</v>
          </cell>
          <cell r="L4" t="str">
            <v>S&amp;P 500 Index</v>
          </cell>
          <cell r="M4" t="str">
            <v>Canadian Dollar</v>
          </cell>
          <cell r="AG4" t="e">
            <v>#N/A</v>
          </cell>
          <cell r="AL4" t="e">
            <v>#N/A</v>
          </cell>
          <cell r="BD4" t="str">
            <v>KNA.UN</v>
          </cell>
          <cell r="BH4">
            <v>-0.21</v>
          </cell>
          <cell r="BI4">
            <v>6.5642596174511306E-2</v>
          </cell>
          <cell r="BK4">
            <v>17</v>
          </cell>
          <cell r="BL4">
            <v>20</v>
          </cell>
          <cell r="BM4">
            <v>23</v>
          </cell>
          <cell r="BN4">
            <v>26</v>
          </cell>
        </row>
        <row r="5">
          <cell r="C5" t="str">
            <v>KNA.UN</v>
          </cell>
          <cell r="E5" t="str">
            <v>STB.UN</v>
          </cell>
          <cell r="F5" t="str">
            <v>STB</v>
          </cell>
          <cell r="G5" t="str">
            <v>SCI</v>
          </cell>
          <cell r="H5" t="str">
            <v>STEI</v>
          </cell>
          <cell r="I5" t="str">
            <v>CSV</v>
          </cell>
          <cell r="J5" t="str">
            <v>STON</v>
          </cell>
          <cell r="K5" t="str">
            <v>IQ2671800</v>
          </cell>
          <cell r="L5" t="str">
            <v>^SPX</v>
          </cell>
          <cell r="M5" t="str">
            <v>$CADUSD</v>
          </cell>
          <cell r="N5" t="str">
            <v>SCITI</v>
          </cell>
          <cell r="O5" t="str">
            <v>VIX</v>
          </cell>
          <cell r="P5" t="str">
            <v>Gold Spot</v>
          </cell>
          <cell r="Q5" t="str">
            <v>WTI Spot</v>
          </cell>
          <cell r="T5" t="str">
            <v>KNA.UN</v>
          </cell>
          <cell r="U5" t="str">
            <v>STB.UN</v>
          </cell>
          <cell r="V5" t="str">
            <v>SCI</v>
          </cell>
          <cell r="W5" t="str">
            <v>STEI</v>
          </cell>
          <cell r="X5" t="str">
            <v>CSV</v>
          </cell>
          <cell r="Y5" t="str">
            <v>STON</v>
          </cell>
          <cell r="Z5" t="str">
            <v>S&amp;P/TSX Composite Index</v>
          </cell>
          <cell r="AA5" t="str">
            <v>S&amp;P 500 Index</v>
          </cell>
          <cell r="AB5" t="str">
            <v>$CADUSD</v>
          </cell>
          <cell r="AC5" t="str">
            <v>SCITI</v>
          </cell>
          <cell r="AD5" t="str">
            <v>KNA.UN (US$)</v>
          </cell>
          <cell r="AG5" t="str">
            <v>KNA.UN</v>
          </cell>
          <cell r="AH5" t="str">
            <v>Canadian Comps</v>
          </cell>
          <cell r="AI5" t="str">
            <v>SCITI</v>
          </cell>
          <cell r="AL5" t="str">
            <v>KNA.UN (US$)</v>
          </cell>
          <cell r="AM5" t="str">
            <v>US Corp. Comps</v>
          </cell>
          <cell r="AN5" t="str">
            <v>S&amp;P 500 Index</v>
          </cell>
          <cell r="AQ5" t="str">
            <v>S&amp;P 500 Index</v>
          </cell>
          <cell r="AR5" t="str">
            <v>S&amp;P/TSX Composite Index</v>
          </cell>
          <cell r="AS5" t="str">
            <v>SCITI</v>
          </cell>
          <cell r="AV5" t="str">
            <v>Gold Spot (US$)</v>
          </cell>
          <cell r="AW5" t="str">
            <v>Gold Spot (C$)</v>
          </cell>
          <cell r="AZ5" t="str">
            <v>WTI Spot (US$)</v>
          </cell>
          <cell r="BA5" t="str">
            <v>WTI Spot (C$)</v>
          </cell>
          <cell r="BD5" t="str">
            <v>Price (C$)</v>
          </cell>
          <cell r="BE5" t="str">
            <v>Volume</v>
          </cell>
          <cell r="BH5" t="str">
            <v>C$</v>
          </cell>
          <cell r="BI5" t="str">
            <v>US$</v>
          </cell>
          <cell r="BK5" t="str">
            <v>STEI</v>
          </cell>
          <cell r="BL5" t="str">
            <v>STEI</v>
          </cell>
          <cell r="BM5" t="str">
            <v>CSV</v>
          </cell>
          <cell r="BN5" t="str">
            <v>STON</v>
          </cell>
          <cell r="BX5" t="str">
            <v>C$</v>
          </cell>
          <cell r="BY5" t="str">
            <v>US$ Equivalent</v>
          </cell>
          <cell r="BZ5" t="str">
            <v>Comparables</v>
          </cell>
          <cell r="CB5" t="str">
            <v>Comparables</v>
          </cell>
        </row>
        <row r="6">
          <cell r="B6">
            <v>39051</v>
          </cell>
          <cell r="C6">
            <v>7.45</v>
          </cell>
          <cell r="D6">
            <v>31.42</v>
          </cell>
          <cell r="E6">
            <v>11.44</v>
          </cell>
          <cell r="F6">
            <v>8.16</v>
          </cell>
          <cell r="G6">
            <v>9.8699999999999992</v>
          </cell>
          <cell r="H6">
            <v>6.39</v>
          </cell>
          <cell r="I6">
            <v>5.14</v>
          </cell>
          <cell r="J6">
            <v>24</v>
          </cell>
          <cell r="K6">
            <v>12752.38</v>
          </cell>
          <cell r="L6">
            <v>1400.63</v>
          </cell>
          <cell r="M6">
            <v>1.1405000000000001</v>
          </cell>
          <cell r="N6">
            <v>2156.4499999999998</v>
          </cell>
          <cell r="O6">
            <v>10.91</v>
          </cell>
          <cell r="P6">
            <v>648</v>
          </cell>
          <cell r="Q6">
            <v>69.34</v>
          </cell>
          <cell r="S6">
            <v>39051</v>
          </cell>
          <cell r="T6">
            <v>1</v>
          </cell>
          <cell r="U6">
            <v>1</v>
          </cell>
          <cell r="V6">
            <v>1</v>
          </cell>
          <cell r="W6">
            <v>1</v>
          </cell>
          <cell r="X6">
            <v>1</v>
          </cell>
          <cell r="Y6">
            <v>1</v>
          </cell>
          <cell r="Z6">
            <v>1</v>
          </cell>
          <cell r="AA6">
            <v>1</v>
          </cell>
          <cell r="AB6">
            <v>1</v>
          </cell>
          <cell r="AC6">
            <v>1</v>
          </cell>
          <cell r="AD6">
            <v>1</v>
          </cell>
          <cell r="AF6">
            <v>39051</v>
          </cell>
          <cell r="AG6">
            <v>1</v>
          </cell>
          <cell r="AH6">
            <v>1</v>
          </cell>
          <cell r="AI6">
            <v>1</v>
          </cell>
          <cell r="AK6">
            <v>39051</v>
          </cell>
          <cell r="AL6">
            <v>1</v>
          </cell>
          <cell r="AM6">
            <v>1</v>
          </cell>
          <cell r="AN6">
            <v>1</v>
          </cell>
          <cell r="AP6">
            <v>39051</v>
          </cell>
          <cell r="AQ6">
            <v>1</v>
          </cell>
          <cell r="AR6">
            <v>1</v>
          </cell>
          <cell r="AS6">
            <v>1</v>
          </cell>
          <cell r="AU6">
            <v>39051</v>
          </cell>
          <cell r="AV6">
            <v>648</v>
          </cell>
          <cell r="AW6">
            <v>739.04399999999998</v>
          </cell>
          <cell r="AY6">
            <v>39051</v>
          </cell>
          <cell r="AZ6">
            <v>69.34</v>
          </cell>
          <cell r="BA6">
            <v>79.082269999999994</v>
          </cell>
          <cell r="BC6">
            <v>39051</v>
          </cell>
          <cell r="BD6">
            <v>7.45</v>
          </cell>
          <cell r="BE6">
            <v>31.42</v>
          </cell>
          <cell r="BG6">
            <v>38390</v>
          </cell>
          <cell r="BH6">
            <v>10</v>
          </cell>
          <cell r="BI6">
            <v>7.9662232135744402</v>
          </cell>
          <cell r="BJ6">
            <v>1.2553000000000001</v>
          </cell>
          <cell r="BK6">
            <v>6.93</v>
          </cell>
          <cell r="BL6">
            <v>6.4</v>
          </cell>
          <cell r="BM6">
            <v>5.0199999999999996</v>
          </cell>
          <cell r="BN6">
            <v>21.620999999999999</v>
          </cell>
          <cell r="BO6">
            <v>1</v>
          </cell>
          <cell r="BP6">
            <v>1</v>
          </cell>
          <cell r="BQ6">
            <v>1</v>
          </cell>
          <cell r="BR6">
            <v>1</v>
          </cell>
          <cell r="BW6">
            <v>38390</v>
          </cell>
          <cell r="BX6">
            <v>1</v>
          </cell>
          <cell r="BY6">
            <v>1</v>
          </cell>
          <cell r="BZ6">
            <v>1</v>
          </cell>
        </row>
        <row r="7">
          <cell r="B7">
            <v>39052</v>
          </cell>
          <cell r="C7">
            <v>7.11</v>
          </cell>
          <cell r="D7">
            <v>18.850000000000001</v>
          </cell>
          <cell r="E7">
            <v>11.65</v>
          </cell>
          <cell r="F7">
            <v>8.16</v>
          </cell>
          <cell r="G7">
            <v>9.9700000000000006</v>
          </cell>
          <cell r="H7">
            <v>6.31</v>
          </cell>
          <cell r="I7">
            <v>5.05</v>
          </cell>
          <cell r="J7">
            <v>23.9</v>
          </cell>
          <cell r="K7">
            <v>12754.75</v>
          </cell>
          <cell r="L7">
            <v>1396.71</v>
          </cell>
          <cell r="M7">
            <v>1.1449</v>
          </cell>
          <cell r="N7">
            <v>2141.33</v>
          </cell>
          <cell r="O7">
            <v>11.66</v>
          </cell>
          <cell r="P7">
            <v>645.6</v>
          </cell>
          <cell r="Q7">
            <v>69.89</v>
          </cell>
          <cell r="S7">
            <v>39052</v>
          </cell>
          <cell r="T7">
            <v>0.95436241610738304</v>
          </cell>
          <cell r="U7">
            <v>1.01835664335664</v>
          </cell>
          <cell r="V7">
            <v>1.01013171225937</v>
          </cell>
          <cell r="W7">
            <v>0.98748043818466402</v>
          </cell>
          <cell r="X7">
            <v>0.98249027237354103</v>
          </cell>
          <cell r="Y7">
            <v>0.99583333333333302</v>
          </cell>
          <cell r="Z7">
            <v>1.0001858476613801</v>
          </cell>
          <cell r="AA7">
            <v>0.99720125943325499</v>
          </cell>
          <cell r="AB7">
            <v>1.0038579570363899</v>
          </cell>
          <cell r="AC7">
            <v>0.99298847643117205</v>
          </cell>
          <cell r="AD7">
            <v>0.95069467688922205</v>
          </cell>
          <cell r="AF7">
            <v>39052</v>
          </cell>
          <cell r="AG7">
            <v>0.95436241610738304</v>
          </cell>
          <cell r="AH7">
            <v>1.01835664335664</v>
          </cell>
          <cell r="AI7">
            <v>0.99298847643117205</v>
          </cell>
          <cell r="AK7">
            <v>39052</v>
          </cell>
          <cell r="AL7">
            <v>0.95069467688922205</v>
          </cell>
          <cell r="AM7">
            <v>0.99398393903772697</v>
          </cell>
          <cell r="AN7">
            <v>0.99720125943325499</v>
          </cell>
          <cell r="AP7">
            <v>39052</v>
          </cell>
          <cell r="AQ7">
            <v>0.99720125943325499</v>
          </cell>
          <cell r="AR7">
            <v>1.0001858476613801</v>
          </cell>
          <cell r="AS7">
            <v>0.99298847643117205</v>
          </cell>
          <cell r="AU7">
            <v>39052</v>
          </cell>
          <cell r="AV7">
            <v>645.6</v>
          </cell>
          <cell r="AW7">
            <v>739.14743999999996</v>
          </cell>
          <cell r="AY7">
            <v>39052</v>
          </cell>
          <cell r="AZ7">
            <v>69.89</v>
          </cell>
          <cell r="BA7">
            <v>80.017060999999998</v>
          </cell>
          <cell r="BC7">
            <v>39052</v>
          </cell>
          <cell r="BD7">
            <v>7.11</v>
          </cell>
          <cell r="BE7">
            <v>18.850000000000001</v>
          </cell>
          <cell r="BG7">
            <v>38391</v>
          </cell>
          <cell r="BH7">
            <v>11.15</v>
          </cell>
          <cell r="BI7">
            <v>8.9443285737205205</v>
          </cell>
          <cell r="BJ7">
            <v>1.2465999999999999</v>
          </cell>
          <cell r="BK7">
            <v>6.93</v>
          </cell>
          <cell r="BL7">
            <v>6.39</v>
          </cell>
          <cell r="BM7">
            <v>5.04</v>
          </cell>
          <cell r="BN7">
            <v>21.579000000000001</v>
          </cell>
          <cell r="BO7">
            <v>1</v>
          </cell>
          <cell r="BP7">
            <v>0.99843749999999998</v>
          </cell>
          <cell r="BQ7">
            <v>1.0039840637450199</v>
          </cell>
          <cell r="BR7">
            <v>0.99805744415151898</v>
          </cell>
          <cell r="BW7">
            <v>38391</v>
          </cell>
          <cell r="BX7">
            <v>1.115</v>
          </cell>
          <cell r="BY7">
            <v>1.12278156585914</v>
          </cell>
          <cell r="BZ7">
            <v>1.0001197519741301</v>
          </cell>
        </row>
        <row r="8">
          <cell r="B8">
            <v>39055</v>
          </cell>
          <cell r="C8">
            <v>7.1</v>
          </cell>
          <cell r="D8">
            <v>28.753</v>
          </cell>
          <cell r="E8">
            <v>11.27</v>
          </cell>
          <cell r="F8">
            <v>8.16</v>
          </cell>
          <cell r="G8">
            <v>10.050000000000001</v>
          </cell>
          <cell r="H8">
            <v>6.46</v>
          </cell>
          <cell r="I8">
            <v>4.97</v>
          </cell>
          <cell r="J8">
            <v>22.949100000000001</v>
          </cell>
          <cell r="K8">
            <v>12848.67</v>
          </cell>
          <cell r="L8">
            <v>1409.12</v>
          </cell>
          <cell r="M8">
            <v>1.1405000000000001</v>
          </cell>
          <cell r="N8">
            <v>2142.34</v>
          </cell>
          <cell r="O8">
            <v>11.23</v>
          </cell>
          <cell r="P8">
            <v>646.20000000000005</v>
          </cell>
          <cell r="Q8">
            <v>69.28</v>
          </cell>
          <cell r="S8">
            <v>39055</v>
          </cell>
          <cell r="T8">
            <v>0.95302013422818799</v>
          </cell>
          <cell r="U8">
            <v>0.98513986013985999</v>
          </cell>
          <cell r="V8">
            <v>1.01823708206687</v>
          </cell>
          <cell r="W8">
            <v>1.01095461658842</v>
          </cell>
          <cell r="X8">
            <v>0.96692607003891096</v>
          </cell>
          <cell r="Y8">
            <v>0.95621250000000002</v>
          </cell>
          <cell r="Z8">
            <v>1.0075507473898999</v>
          </cell>
          <cell r="AA8">
            <v>1.00606155801318</v>
          </cell>
          <cell r="AB8">
            <v>1</v>
          </cell>
          <cell r="AC8">
            <v>0.99345683878596802</v>
          </cell>
          <cell r="AD8">
            <v>0.95302013422818799</v>
          </cell>
          <cell r="AF8">
            <v>39055</v>
          </cell>
          <cell r="AG8">
            <v>0.95302013422818799</v>
          </cell>
          <cell r="AH8">
            <v>0.98513986013985999</v>
          </cell>
          <cell r="AI8">
            <v>0.99345683878596802</v>
          </cell>
          <cell r="AK8">
            <v>39055</v>
          </cell>
          <cell r="AL8">
            <v>0.95302013422818799</v>
          </cell>
          <cell r="AM8">
            <v>0.98808256717355003</v>
          </cell>
          <cell r="AN8">
            <v>1.00606155801318</v>
          </cell>
          <cell r="AP8">
            <v>39055</v>
          </cell>
          <cell r="AQ8">
            <v>1.00606155801318</v>
          </cell>
          <cell r="AR8">
            <v>1.0075507473898999</v>
          </cell>
          <cell r="AS8">
            <v>0.99345683878596802</v>
          </cell>
          <cell r="AU8">
            <v>39055</v>
          </cell>
          <cell r="AV8">
            <v>646.20000000000005</v>
          </cell>
          <cell r="AW8">
            <v>736.99109999999996</v>
          </cell>
          <cell r="AY8">
            <v>39055</v>
          </cell>
          <cell r="AZ8">
            <v>69.28</v>
          </cell>
          <cell r="BA8">
            <v>79.013840000000002</v>
          </cell>
          <cell r="BC8">
            <v>39055</v>
          </cell>
          <cell r="BD8">
            <v>7.1</v>
          </cell>
          <cell r="BE8">
            <v>28.753</v>
          </cell>
          <cell r="BG8">
            <v>38392</v>
          </cell>
          <cell r="BH8">
            <v>11.09</v>
          </cell>
          <cell r="BI8">
            <v>8.8876422503606296</v>
          </cell>
          <cell r="BJ8">
            <v>1.2478</v>
          </cell>
          <cell r="BK8">
            <v>6.86</v>
          </cell>
          <cell r="BL8">
            <v>6.2</v>
          </cell>
          <cell r="BM8">
            <v>4.97</v>
          </cell>
          <cell r="BN8">
            <v>21.68</v>
          </cell>
          <cell r="BO8">
            <v>0.98989898989898994</v>
          </cell>
          <cell r="BP8">
            <v>0.96875</v>
          </cell>
          <cell r="BQ8">
            <v>0.99003984063744999</v>
          </cell>
          <cell r="BR8">
            <v>1.0027288284538201</v>
          </cell>
          <cell r="BW8">
            <v>38392</v>
          </cell>
          <cell r="BX8">
            <v>1.109</v>
          </cell>
          <cell r="BY8">
            <v>1.1156657316877701</v>
          </cell>
          <cell r="BZ8">
            <v>0.98785441474756497</v>
          </cell>
        </row>
        <row r="9">
          <cell r="B9">
            <v>39056</v>
          </cell>
          <cell r="C9">
            <v>7.08</v>
          </cell>
          <cell r="D9">
            <v>27.85</v>
          </cell>
          <cell r="E9">
            <v>11.35</v>
          </cell>
          <cell r="F9">
            <v>8.16</v>
          </cell>
          <cell r="G9">
            <v>10.16</v>
          </cell>
          <cell r="H9">
            <v>6.5</v>
          </cell>
          <cell r="I9">
            <v>5.04</v>
          </cell>
          <cell r="J9">
            <v>22.66</v>
          </cell>
          <cell r="K9">
            <v>12895.9</v>
          </cell>
          <cell r="L9">
            <v>1414.76</v>
          </cell>
          <cell r="M9">
            <v>1.1425000000000001</v>
          </cell>
          <cell r="N9">
            <v>2155.12</v>
          </cell>
          <cell r="O9">
            <v>11.27</v>
          </cell>
          <cell r="P9">
            <v>643.15</v>
          </cell>
          <cell r="Q9">
            <v>69.099999999999994</v>
          </cell>
          <cell r="S9">
            <v>39056</v>
          </cell>
          <cell r="T9">
            <v>0.950335570469799</v>
          </cell>
          <cell r="U9">
            <v>0.99213286713286697</v>
          </cell>
          <cell r="V9">
            <v>1.0293819655521801</v>
          </cell>
          <cell r="W9">
            <v>1.0172143974960901</v>
          </cell>
          <cell r="X9">
            <v>0.98054474708171202</v>
          </cell>
          <cell r="Y9">
            <v>0.94416666666666704</v>
          </cell>
          <cell r="Z9">
            <v>1.01125436977254</v>
          </cell>
          <cell r="AA9">
            <v>1.0100883174000299</v>
          </cell>
          <cell r="AB9">
            <v>1.0017536168347201</v>
          </cell>
          <cell r="AC9">
            <v>0.99938324561200098</v>
          </cell>
          <cell r="AD9">
            <v>0.94867196334424997</v>
          </cell>
          <cell r="AF9">
            <v>39056</v>
          </cell>
          <cell r="AG9">
            <v>0.950335570469799</v>
          </cell>
          <cell r="AH9">
            <v>0.99213286713286697</v>
          </cell>
          <cell r="AI9">
            <v>0.99938324561200098</v>
          </cell>
          <cell r="AK9">
            <v>39056</v>
          </cell>
          <cell r="AL9">
            <v>0.94867196334424997</v>
          </cell>
          <cell r="AM9">
            <v>0.99282694419916095</v>
          </cell>
          <cell r="AN9">
            <v>1.0100883174000299</v>
          </cell>
          <cell r="AP9">
            <v>39056</v>
          </cell>
          <cell r="AQ9">
            <v>1.0100883174000299</v>
          </cell>
          <cell r="AR9">
            <v>1.01125436977254</v>
          </cell>
          <cell r="AS9">
            <v>0.99938324561200098</v>
          </cell>
          <cell r="AU9">
            <v>39056</v>
          </cell>
          <cell r="AV9">
            <v>643.15</v>
          </cell>
          <cell r="AW9">
            <v>734.79887499999995</v>
          </cell>
          <cell r="AY9">
            <v>39056</v>
          </cell>
          <cell r="AZ9">
            <v>69.099999999999994</v>
          </cell>
          <cell r="BA9">
            <v>78.946749999999994</v>
          </cell>
          <cell r="BC9">
            <v>39056</v>
          </cell>
          <cell r="BD9">
            <v>7.08</v>
          </cell>
          <cell r="BE9">
            <v>27.85</v>
          </cell>
          <cell r="BG9">
            <v>38393</v>
          </cell>
          <cell r="BH9">
            <v>11.26</v>
          </cell>
          <cell r="BI9">
            <v>9.0645628723233003</v>
          </cell>
          <cell r="BJ9">
            <v>1.2422</v>
          </cell>
          <cell r="BK9">
            <v>7.2</v>
          </cell>
          <cell r="BL9">
            <v>6.4</v>
          </cell>
          <cell r="BM9">
            <v>5.05</v>
          </cell>
          <cell r="BN9">
            <v>21.5</v>
          </cell>
          <cell r="BO9">
            <v>1.03896103896104</v>
          </cell>
          <cell r="BP9">
            <v>1</v>
          </cell>
          <cell r="BQ9">
            <v>1.0059760956175301</v>
          </cell>
          <cell r="BR9">
            <v>0.99440358910318705</v>
          </cell>
          <cell r="BW9">
            <v>38393</v>
          </cell>
          <cell r="BX9">
            <v>1.1259999999999999</v>
          </cell>
          <cell r="BY9">
            <v>1.1378745773627399</v>
          </cell>
          <cell r="BZ9">
            <v>1.00983518092044</v>
          </cell>
        </row>
        <row r="10">
          <cell r="B10">
            <v>39057</v>
          </cell>
          <cell r="C10">
            <v>7.03</v>
          </cell>
          <cell r="D10">
            <v>173.63</v>
          </cell>
          <cell r="E10">
            <v>11.31</v>
          </cell>
          <cell r="F10">
            <v>8.16</v>
          </cell>
          <cell r="G10">
            <v>10.28</v>
          </cell>
          <cell r="H10">
            <v>6.44</v>
          </cell>
          <cell r="I10">
            <v>5.05</v>
          </cell>
          <cell r="J10">
            <v>23.9</v>
          </cell>
          <cell r="K10">
            <v>12889.84</v>
          </cell>
          <cell r="L10">
            <v>1412.9</v>
          </cell>
          <cell r="M10">
            <v>1.1478999999999999</v>
          </cell>
          <cell r="N10">
            <v>2159</v>
          </cell>
          <cell r="O10">
            <v>11.33</v>
          </cell>
          <cell r="P10">
            <v>630.95000000000005</v>
          </cell>
          <cell r="Q10">
            <v>68.59</v>
          </cell>
          <cell r="S10">
            <v>39057</v>
          </cell>
          <cell r="T10">
            <v>0.94362416107382596</v>
          </cell>
          <cell r="U10">
            <v>0.98863636363636398</v>
          </cell>
          <cell r="V10">
            <v>1.04154002026342</v>
          </cell>
          <cell r="W10">
            <v>1.0078247261345901</v>
          </cell>
          <cell r="X10">
            <v>0.98249027237354103</v>
          </cell>
          <cell r="Y10">
            <v>0.99583333333333302</v>
          </cell>
          <cell r="Z10">
            <v>1.01077916435991</v>
          </cell>
          <cell r="AA10">
            <v>1.0087603435596799</v>
          </cell>
          <cell r="AB10">
            <v>1.00648838228847</v>
          </cell>
          <cell r="AC10">
            <v>1.0011824990145799</v>
          </cell>
          <cell r="AD10">
            <v>0.93754103641841502</v>
          </cell>
          <cell r="AF10">
            <v>39057</v>
          </cell>
          <cell r="AG10">
            <v>0.94362416107382596</v>
          </cell>
          <cell r="AH10">
            <v>0.98863636363636398</v>
          </cell>
          <cell r="AI10">
            <v>1.0011824990145799</v>
          </cell>
          <cell r="AK10">
            <v>39057</v>
          </cell>
          <cell r="AL10">
            <v>0.93754103641841502</v>
          </cell>
          <cell r="AM10">
            <v>1.00692208802622</v>
          </cell>
          <cell r="AN10">
            <v>1.0087603435596799</v>
          </cell>
          <cell r="AP10">
            <v>39057</v>
          </cell>
          <cell r="AQ10">
            <v>1.0087603435596799</v>
          </cell>
          <cell r="AR10">
            <v>1.01077916435991</v>
          </cell>
          <cell r="AS10">
            <v>1.0011824990145799</v>
          </cell>
          <cell r="AU10">
            <v>39057</v>
          </cell>
          <cell r="AV10">
            <v>630.95000000000005</v>
          </cell>
          <cell r="AW10">
            <v>724.26750500000003</v>
          </cell>
          <cell r="AY10">
            <v>39057</v>
          </cell>
          <cell r="AZ10">
            <v>68.59</v>
          </cell>
          <cell r="BA10">
            <v>78.734460999999996</v>
          </cell>
          <cell r="BC10">
            <v>39057</v>
          </cell>
          <cell r="BD10">
            <v>7.03</v>
          </cell>
          <cell r="BE10">
            <v>173.63</v>
          </cell>
          <cell r="BG10">
            <v>38394</v>
          </cell>
          <cell r="BH10">
            <v>11.1</v>
          </cell>
          <cell r="BI10">
            <v>8.9776771271433198</v>
          </cell>
          <cell r="BJ10">
            <v>1.2363999999999999</v>
          </cell>
          <cell r="BK10">
            <v>7.38</v>
          </cell>
          <cell r="BL10">
            <v>6.45</v>
          </cell>
          <cell r="BM10">
            <v>5.07</v>
          </cell>
          <cell r="BN10">
            <v>21.44</v>
          </cell>
          <cell r="BO10">
            <v>1.06493506493507</v>
          </cell>
          <cell r="BP10">
            <v>1.0078125</v>
          </cell>
          <cell r="BQ10">
            <v>1.00996015936255</v>
          </cell>
          <cell r="BR10">
            <v>0.99162850931964297</v>
          </cell>
          <cell r="BW10">
            <v>38394</v>
          </cell>
          <cell r="BX10">
            <v>1.1100000000000001</v>
          </cell>
          <cell r="BY10">
            <v>1.1269678097703</v>
          </cell>
          <cell r="BZ10">
            <v>1.01858405840431</v>
          </cell>
        </row>
        <row r="11">
          <cell r="B11">
            <v>39058</v>
          </cell>
          <cell r="C11">
            <v>7.25</v>
          </cell>
          <cell r="D11">
            <v>450.17</v>
          </cell>
          <cell r="E11">
            <v>11.11</v>
          </cell>
          <cell r="F11">
            <v>8.16</v>
          </cell>
          <cell r="G11">
            <v>10.28</v>
          </cell>
          <cell r="H11">
            <v>6.36</v>
          </cell>
          <cell r="I11">
            <v>5.0199999999999996</v>
          </cell>
          <cell r="J11">
            <v>23.75</v>
          </cell>
          <cell r="K11">
            <v>12915.72</v>
          </cell>
          <cell r="L11">
            <v>1407.29</v>
          </cell>
          <cell r="M11">
            <v>1.1496999999999999</v>
          </cell>
          <cell r="N11">
            <v>2166.6799999999998</v>
          </cell>
          <cell r="O11">
            <v>12.67</v>
          </cell>
          <cell r="P11">
            <v>633.84</v>
          </cell>
          <cell r="Q11">
            <v>68.19</v>
          </cell>
          <cell r="S11">
            <v>39058</v>
          </cell>
          <cell r="T11">
            <v>0.97315436241610698</v>
          </cell>
          <cell r="U11">
            <v>0.97115384615384603</v>
          </cell>
          <cell r="V11">
            <v>1.04154002026342</v>
          </cell>
          <cell r="W11">
            <v>0.99530516431924898</v>
          </cell>
          <cell r="X11">
            <v>0.976653696498054</v>
          </cell>
          <cell r="Y11">
            <v>0.98958333333333304</v>
          </cell>
          <cell r="Z11">
            <v>1.0128085894554599</v>
          </cell>
          <cell r="AA11">
            <v>1.0047550031057499</v>
          </cell>
          <cell r="AB11">
            <v>1.00806663743972</v>
          </cell>
          <cell r="AC11">
            <v>1.00474390781145</v>
          </cell>
          <cell r="AD11">
            <v>0.96536709605598903</v>
          </cell>
          <cell r="AF11">
            <v>39058</v>
          </cell>
          <cell r="AG11">
            <v>0.97315436241610698</v>
          </cell>
          <cell r="AH11">
            <v>0.97115384615384603</v>
          </cell>
          <cell r="AI11">
            <v>1.00474390781145</v>
          </cell>
          <cell r="AK11">
            <v>39058</v>
          </cell>
          <cell r="AL11">
            <v>0.96536709605598903</v>
          </cell>
          <cell r="AM11">
            <v>1.0007705536035201</v>
          </cell>
          <cell r="AN11">
            <v>1.0047550031057499</v>
          </cell>
          <cell r="AP11">
            <v>39058</v>
          </cell>
          <cell r="AQ11">
            <v>1.0047550031057499</v>
          </cell>
          <cell r="AR11">
            <v>1.0128085894554599</v>
          </cell>
          <cell r="AS11">
            <v>1.00474390781145</v>
          </cell>
          <cell r="AU11">
            <v>39058</v>
          </cell>
          <cell r="AV11">
            <v>633.84</v>
          </cell>
          <cell r="AW11">
            <v>728.72584800000004</v>
          </cell>
          <cell r="AY11">
            <v>39058</v>
          </cell>
          <cell r="AZ11">
            <v>68.19</v>
          </cell>
          <cell r="BA11">
            <v>78.398043000000001</v>
          </cell>
          <cell r="BC11">
            <v>39058</v>
          </cell>
          <cell r="BD11">
            <v>7.25</v>
          </cell>
          <cell r="BE11">
            <v>450.17</v>
          </cell>
          <cell r="BG11">
            <v>38397</v>
          </cell>
          <cell r="BH11">
            <v>11.18</v>
          </cell>
          <cell r="BI11">
            <v>9.0695221870690403</v>
          </cell>
          <cell r="BJ11">
            <v>1.2326999999999999</v>
          </cell>
          <cell r="BK11">
            <v>7.32</v>
          </cell>
          <cell r="BL11">
            <v>6.45</v>
          </cell>
          <cell r="BM11">
            <v>5.05</v>
          </cell>
          <cell r="BN11">
            <v>21.55</v>
          </cell>
          <cell r="BO11">
            <v>1.05627705627706</v>
          </cell>
          <cell r="BP11">
            <v>1.0078125</v>
          </cell>
          <cell r="BQ11">
            <v>1.0059760956175301</v>
          </cell>
          <cell r="BR11">
            <v>0.99671615558947302</v>
          </cell>
          <cell r="BW11">
            <v>38397</v>
          </cell>
          <cell r="BX11">
            <v>1.1180000000000001</v>
          </cell>
          <cell r="BY11">
            <v>1.13849712014278</v>
          </cell>
          <cell r="BZ11">
            <v>1.0166954518710201</v>
          </cell>
        </row>
        <row r="12">
          <cell r="B12">
            <v>39059</v>
          </cell>
          <cell r="C12">
            <v>7.15</v>
          </cell>
          <cell r="D12">
            <v>22.074999999999999</v>
          </cell>
          <cell r="E12">
            <v>11.25</v>
          </cell>
          <cell r="F12">
            <v>8.16</v>
          </cell>
          <cell r="G12">
            <v>10.34</v>
          </cell>
          <cell r="H12">
            <v>6.34</v>
          </cell>
          <cell r="I12">
            <v>5.04</v>
          </cell>
          <cell r="J12">
            <v>23.51</v>
          </cell>
          <cell r="K12">
            <v>12899.58</v>
          </cell>
          <cell r="L12">
            <v>1409.84</v>
          </cell>
          <cell r="M12">
            <v>1.1493</v>
          </cell>
          <cell r="N12">
            <v>2170.37</v>
          </cell>
          <cell r="O12">
            <v>12.07</v>
          </cell>
          <cell r="P12">
            <v>625.15</v>
          </cell>
          <cell r="Q12">
            <v>67.73</v>
          </cell>
          <cell r="S12">
            <v>39059</v>
          </cell>
          <cell r="T12">
            <v>0.95973154362416102</v>
          </cell>
          <cell r="U12">
            <v>0.983391608391608</v>
          </cell>
          <cell r="V12">
            <v>1.0476190476190499</v>
          </cell>
          <cell r="W12">
            <v>0.99217527386541504</v>
          </cell>
          <cell r="X12">
            <v>0.98054474708171202</v>
          </cell>
          <cell r="Y12">
            <v>0.97958333333333303</v>
          </cell>
          <cell r="Z12">
            <v>1.01154294335646</v>
          </cell>
          <cell r="AA12">
            <v>1.0065756124029901</v>
          </cell>
          <cell r="AB12">
            <v>1.0077159140727701</v>
          </cell>
          <cell r="AC12">
            <v>1.00645505344432</v>
          </cell>
          <cell r="AD12">
            <v>0.95238303793905499</v>
          </cell>
          <cell r="AF12">
            <v>39059</v>
          </cell>
          <cell r="AG12">
            <v>0.95973154362416102</v>
          </cell>
          <cell r="AH12">
            <v>0.983391608391608</v>
          </cell>
          <cell r="AI12">
            <v>1.00645505344432</v>
          </cell>
          <cell r="AK12">
            <v>39059</v>
          </cell>
          <cell r="AL12">
            <v>0.95238303793905499</v>
          </cell>
          <cell r="AM12">
            <v>0.99998060047487702</v>
          </cell>
          <cell r="AN12">
            <v>1.0065756124029901</v>
          </cell>
          <cell r="AP12">
            <v>39059</v>
          </cell>
          <cell r="AQ12">
            <v>1.0065756124029901</v>
          </cell>
          <cell r="AR12">
            <v>1.01154294335646</v>
          </cell>
          <cell r="AS12">
            <v>1.00645505344432</v>
          </cell>
          <cell r="AU12">
            <v>39059</v>
          </cell>
          <cell r="AV12">
            <v>625.15</v>
          </cell>
          <cell r="AW12">
            <v>718.48489500000005</v>
          </cell>
          <cell r="AY12">
            <v>39059</v>
          </cell>
          <cell r="AZ12">
            <v>67.73</v>
          </cell>
          <cell r="BA12">
            <v>77.842089000000001</v>
          </cell>
          <cell r="BC12">
            <v>39059</v>
          </cell>
          <cell r="BD12">
            <v>7.15</v>
          </cell>
          <cell r="BE12">
            <v>22.074999999999999</v>
          </cell>
          <cell r="BG12">
            <v>38398</v>
          </cell>
          <cell r="BH12">
            <v>11.19</v>
          </cell>
          <cell r="BI12">
            <v>9.0938642828118592</v>
          </cell>
          <cell r="BJ12">
            <v>1.2304999999999999</v>
          </cell>
          <cell r="BK12">
            <v>7.37</v>
          </cell>
          <cell r="BL12">
            <v>6.4</v>
          </cell>
          <cell r="BM12">
            <v>5.0910000000000002</v>
          </cell>
          <cell r="BN12">
            <v>21.6</v>
          </cell>
          <cell r="BO12">
            <v>1.0634920634920599</v>
          </cell>
          <cell r="BP12">
            <v>1</v>
          </cell>
          <cell r="BQ12">
            <v>1.0141434262948199</v>
          </cell>
          <cell r="BR12">
            <v>0.99902872207575999</v>
          </cell>
          <cell r="BW12">
            <v>38398</v>
          </cell>
          <cell r="BX12">
            <v>1.119</v>
          </cell>
          <cell r="BY12">
            <v>1.1415527834213699</v>
          </cell>
          <cell r="BZ12">
            <v>1.0191660529656601</v>
          </cell>
        </row>
        <row r="13">
          <cell r="B13">
            <v>39062</v>
          </cell>
          <cell r="C13">
            <v>7.03</v>
          </cell>
          <cell r="D13">
            <v>31.46</v>
          </cell>
          <cell r="E13">
            <v>11.5</v>
          </cell>
          <cell r="F13">
            <v>8.16</v>
          </cell>
          <cell r="G13">
            <v>10.45</v>
          </cell>
          <cell r="H13">
            <v>6.35</v>
          </cell>
          <cell r="I13">
            <v>5.03</v>
          </cell>
          <cell r="J13">
            <v>24.39</v>
          </cell>
          <cell r="K13">
            <v>12878.18</v>
          </cell>
          <cell r="L13">
            <v>1413.04</v>
          </cell>
          <cell r="M13">
            <v>1.1476999999999999</v>
          </cell>
          <cell r="N13">
            <v>2168.31</v>
          </cell>
          <cell r="O13">
            <v>10.71</v>
          </cell>
          <cell r="P13">
            <v>630.45000000000005</v>
          </cell>
          <cell r="Q13">
            <v>67.23</v>
          </cell>
          <cell r="S13">
            <v>39062</v>
          </cell>
          <cell r="T13">
            <v>0.94362416107382596</v>
          </cell>
          <cell r="U13">
            <v>1.0052447552447601</v>
          </cell>
          <cell r="V13">
            <v>1.05876393110436</v>
          </cell>
          <cell r="W13">
            <v>0.99374021909233201</v>
          </cell>
          <cell r="X13">
            <v>0.97859922178988301</v>
          </cell>
          <cell r="Y13">
            <v>1.0162500000000001</v>
          </cell>
          <cell r="Z13">
            <v>1.0098648252326199</v>
          </cell>
          <cell r="AA13">
            <v>1.00886029857992</v>
          </cell>
          <cell r="AB13">
            <v>1.0063130206049999</v>
          </cell>
          <cell r="AC13">
            <v>1.00549977973058</v>
          </cell>
          <cell r="AD13">
            <v>0.93770441378818303</v>
          </cell>
          <cell r="AF13">
            <v>39062</v>
          </cell>
          <cell r="AG13">
            <v>0.94362416107382596</v>
          </cell>
          <cell r="AH13">
            <v>1.0052447552447601</v>
          </cell>
          <cell r="AI13">
            <v>1.00549977973058</v>
          </cell>
          <cell r="AK13">
            <v>39062</v>
          </cell>
          <cell r="AL13">
            <v>0.93770441378818303</v>
          </cell>
          <cell r="AM13">
            <v>1.01183834299664</v>
          </cell>
          <cell r="AN13">
            <v>1.00886029857992</v>
          </cell>
          <cell r="AP13">
            <v>39062</v>
          </cell>
          <cell r="AQ13">
            <v>1.00886029857992</v>
          </cell>
          <cell r="AR13">
            <v>1.0098648252326199</v>
          </cell>
          <cell r="AS13">
            <v>1.00549977973058</v>
          </cell>
          <cell r="AU13">
            <v>39062</v>
          </cell>
          <cell r="AV13">
            <v>630.45000000000005</v>
          </cell>
          <cell r="AW13">
            <v>723.56746499999997</v>
          </cell>
          <cell r="AY13">
            <v>39062</v>
          </cell>
          <cell r="AZ13">
            <v>67.23</v>
          </cell>
          <cell r="BA13">
            <v>77.159870999999995</v>
          </cell>
          <cell r="BC13">
            <v>39062</v>
          </cell>
          <cell r="BD13">
            <v>7.03</v>
          </cell>
          <cell r="BE13">
            <v>31.46</v>
          </cell>
          <cell r="BG13">
            <v>38399</v>
          </cell>
          <cell r="BH13">
            <v>11.15</v>
          </cell>
          <cell r="BI13">
            <v>9.0137429264349205</v>
          </cell>
          <cell r="BJ13">
            <v>1.2370000000000001</v>
          </cell>
          <cell r="BK13">
            <v>7.39</v>
          </cell>
          <cell r="BL13">
            <v>6.44</v>
          </cell>
          <cell r="BM13">
            <v>5.12</v>
          </cell>
          <cell r="BN13">
            <v>21.66</v>
          </cell>
          <cell r="BO13">
            <v>1.06637806637807</v>
          </cell>
          <cell r="BP13">
            <v>1.0062500000000001</v>
          </cell>
          <cell r="BQ13">
            <v>1.0199203187251</v>
          </cell>
          <cell r="BR13">
            <v>1.0018038018593001</v>
          </cell>
          <cell r="BW13">
            <v>38399</v>
          </cell>
          <cell r="BX13">
            <v>1.115</v>
          </cell>
          <cell r="BY13">
            <v>1.13149514955538</v>
          </cell>
          <cell r="BZ13">
            <v>1.02358804674062</v>
          </cell>
        </row>
        <row r="14">
          <cell r="B14">
            <v>39063</v>
          </cell>
          <cell r="C14">
            <v>7</v>
          </cell>
          <cell r="D14">
            <v>52.957000000000001</v>
          </cell>
          <cell r="E14">
            <v>11.4</v>
          </cell>
          <cell r="F14">
            <v>8.16</v>
          </cell>
          <cell r="G14">
            <v>10.41</v>
          </cell>
          <cell r="H14">
            <v>6.25</v>
          </cell>
          <cell r="I14">
            <v>4.95</v>
          </cell>
          <cell r="J14">
            <v>24.34</v>
          </cell>
          <cell r="K14">
            <v>12858.48</v>
          </cell>
          <cell r="L14">
            <v>1411.56</v>
          </cell>
          <cell r="M14">
            <v>1.1525000000000001</v>
          </cell>
          <cell r="N14">
            <v>2165.39</v>
          </cell>
          <cell r="O14">
            <v>10.65</v>
          </cell>
          <cell r="P14">
            <v>630.04999999999995</v>
          </cell>
          <cell r="Q14">
            <v>66.92</v>
          </cell>
          <cell r="S14">
            <v>39063</v>
          </cell>
          <cell r="T14">
            <v>0.93959731543624203</v>
          </cell>
          <cell r="U14">
            <v>0.99650349650349701</v>
          </cell>
          <cell r="V14">
            <v>1.0547112462006101</v>
          </cell>
          <cell r="W14">
            <v>0.97809076682316098</v>
          </cell>
          <cell r="X14">
            <v>0.96303501945525305</v>
          </cell>
          <cell r="Y14">
            <v>1.01416666666667</v>
          </cell>
          <cell r="Z14">
            <v>1.00832001555788</v>
          </cell>
          <cell r="AA14">
            <v>1.00780363122309</v>
          </cell>
          <cell r="AB14">
            <v>1.0105217010083301</v>
          </cell>
          <cell r="AC14">
            <v>1.0041457024275999</v>
          </cell>
          <cell r="AD14">
            <v>0.92981408959222001</v>
          </cell>
          <cell r="AF14">
            <v>39063</v>
          </cell>
          <cell r="AG14">
            <v>0.93959731543624203</v>
          </cell>
          <cell r="AH14">
            <v>0.99650349650349701</v>
          </cell>
          <cell r="AI14">
            <v>1.0041457024275999</v>
          </cell>
          <cell r="AK14">
            <v>39063</v>
          </cell>
          <cell r="AL14">
            <v>0.92981408959222001</v>
          </cell>
          <cell r="AM14">
            <v>1.0025009247864201</v>
          </cell>
          <cell r="AN14">
            <v>1.00780363122309</v>
          </cell>
          <cell r="AP14">
            <v>39063</v>
          </cell>
          <cell r="AQ14">
            <v>1.00780363122309</v>
          </cell>
          <cell r="AR14">
            <v>1.00832001555788</v>
          </cell>
          <cell r="AS14">
            <v>1.0041457024275999</v>
          </cell>
          <cell r="AU14">
            <v>39063</v>
          </cell>
          <cell r="AV14">
            <v>630.04999999999995</v>
          </cell>
          <cell r="AW14">
            <v>726.13262499999996</v>
          </cell>
          <cell r="AY14">
            <v>39063</v>
          </cell>
          <cell r="AZ14">
            <v>66.92</v>
          </cell>
          <cell r="BA14">
            <v>77.125299999999996</v>
          </cell>
          <cell r="BC14">
            <v>39063</v>
          </cell>
          <cell r="BD14">
            <v>7</v>
          </cell>
          <cell r="BE14">
            <v>52.957000000000001</v>
          </cell>
          <cell r="BG14">
            <v>38400</v>
          </cell>
          <cell r="BH14">
            <v>11.4</v>
          </cell>
          <cell r="BI14">
            <v>9.2690462639239009</v>
          </cell>
          <cell r="BJ14">
            <v>1.2299</v>
          </cell>
          <cell r="BK14">
            <v>7.34</v>
          </cell>
          <cell r="BL14">
            <v>6.36</v>
          </cell>
          <cell r="BM14">
            <v>5.28</v>
          </cell>
          <cell r="BN14">
            <v>21.9</v>
          </cell>
          <cell r="BO14">
            <v>1.0591630591630601</v>
          </cell>
          <cell r="BP14">
            <v>0.99375000000000002</v>
          </cell>
          <cell r="BQ14">
            <v>1.05179282868526</v>
          </cell>
          <cell r="BR14">
            <v>1.0129041209934799</v>
          </cell>
          <cell r="BW14">
            <v>38400</v>
          </cell>
          <cell r="BX14">
            <v>1.1399999999999999</v>
          </cell>
          <cell r="BY14">
            <v>1.1635433775103701</v>
          </cell>
          <cell r="BZ14">
            <v>1.02940250221045</v>
          </cell>
        </row>
        <row r="15">
          <cell r="B15">
            <v>39064</v>
          </cell>
          <cell r="C15">
            <v>7.26</v>
          </cell>
          <cell r="D15">
            <v>75.396000000000001</v>
          </cell>
          <cell r="E15">
            <v>11.26</v>
          </cell>
          <cell r="F15">
            <v>8.16</v>
          </cell>
          <cell r="G15">
            <v>10.42</v>
          </cell>
          <cell r="H15">
            <v>6.19</v>
          </cell>
          <cell r="I15">
            <v>5.05</v>
          </cell>
          <cell r="J15">
            <v>24.41</v>
          </cell>
          <cell r="K15">
            <v>12910.32</v>
          </cell>
          <cell r="L15">
            <v>1413.21</v>
          </cell>
          <cell r="M15">
            <v>1.1569</v>
          </cell>
          <cell r="N15">
            <v>2163.0100000000002</v>
          </cell>
          <cell r="O15">
            <v>10.18</v>
          </cell>
          <cell r="P15">
            <v>628.75</v>
          </cell>
          <cell r="Q15">
            <v>67.06</v>
          </cell>
          <cell r="S15">
            <v>39064</v>
          </cell>
          <cell r="T15">
            <v>0.97449664429530203</v>
          </cell>
          <cell r="U15">
            <v>0.98426573426573405</v>
          </cell>
          <cell r="V15">
            <v>1.0557244174265501</v>
          </cell>
          <cell r="W15">
            <v>0.96870109546165895</v>
          </cell>
          <cell r="X15">
            <v>0.98249027237354103</v>
          </cell>
          <cell r="Y15">
            <v>1.01708333333333</v>
          </cell>
          <cell r="Z15">
            <v>1.0123851390877601</v>
          </cell>
          <cell r="AA15">
            <v>1.00898167253307</v>
          </cell>
          <cell r="AB15">
            <v>1.01437965804472</v>
          </cell>
          <cell r="AC15">
            <v>1.0030420366806601</v>
          </cell>
          <cell r="AD15">
            <v>0.96068236046226296</v>
          </cell>
          <cell r="AF15">
            <v>39064</v>
          </cell>
          <cell r="AG15">
            <v>0.97449664429530203</v>
          </cell>
          <cell r="AH15">
            <v>0.98426573426573405</v>
          </cell>
          <cell r="AI15">
            <v>1.0030420366806601</v>
          </cell>
          <cell r="AK15">
            <v>39064</v>
          </cell>
          <cell r="AL15">
            <v>0.96068236046226296</v>
          </cell>
          <cell r="AM15">
            <v>1.0059997796487701</v>
          </cell>
          <cell r="AN15">
            <v>1.00898167253307</v>
          </cell>
          <cell r="AP15">
            <v>39064</v>
          </cell>
          <cell r="AQ15">
            <v>1.00898167253307</v>
          </cell>
          <cell r="AR15">
            <v>1.0123851390877601</v>
          </cell>
          <cell r="AS15">
            <v>1.0030420366806601</v>
          </cell>
          <cell r="AU15">
            <v>39064</v>
          </cell>
          <cell r="AV15">
            <v>628.75</v>
          </cell>
          <cell r="AW15">
            <v>727.40087500000004</v>
          </cell>
          <cell r="AY15">
            <v>39064</v>
          </cell>
          <cell r="AZ15">
            <v>67.06</v>
          </cell>
          <cell r="BA15">
            <v>77.581714000000005</v>
          </cell>
          <cell r="BC15">
            <v>39064</v>
          </cell>
          <cell r="BD15">
            <v>7.26</v>
          </cell>
          <cell r="BE15">
            <v>75.396000000000001</v>
          </cell>
          <cell r="BG15">
            <v>38401</v>
          </cell>
          <cell r="BH15">
            <v>11.17</v>
          </cell>
          <cell r="BI15">
            <v>9.0717128238447202</v>
          </cell>
          <cell r="BJ15">
            <v>1.2313000000000001</v>
          </cell>
          <cell r="BK15">
            <v>7.35</v>
          </cell>
          <cell r="BL15">
            <v>6.36</v>
          </cell>
          <cell r="BM15">
            <v>5.34</v>
          </cell>
          <cell r="BN15">
            <v>21.44</v>
          </cell>
          <cell r="BO15">
            <v>1.0606060606060601</v>
          </cell>
          <cell r="BP15">
            <v>0.99375000000000002</v>
          </cell>
          <cell r="BQ15">
            <v>1.06374501992032</v>
          </cell>
          <cell r="BR15">
            <v>0.99162850931964297</v>
          </cell>
          <cell r="BW15">
            <v>38401</v>
          </cell>
          <cell r="BX15">
            <v>1.117</v>
          </cell>
          <cell r="BY15">
            <v>1.13877211077723</v>
          </cell>
          <cell r="BZ15">
            <v>1.02743239746151</v>
          </cell>
        </row>
        <row r="16">
          <cell r="B16">
            <v>39065</v>
          </cell>
          <cell r="C16">
            <v>7.31</v>
          </cell>
          <cell r="D16">
            <v>22.158000000000001</v>
          </cell>
          <cell r="E16">
            <v>11.25</v>
          </cell>
          <cell r="F16">
            <v>8.16</v>
          </cell>
          <cell r="G16">
            <v>10.44</v>
          </cell>
          <cell r="H16">
            <v>6.27</v>
          </cell>
          <cell r="I16">
            <v>5.0199999999999996</v>
          </cell>
          <cell r="J16">
            <v>24.13</v>
          </cell>
          <cell r="K16">
            <v>13021.77</v>
          </cell>
          <cell r="L16">
            <v>1425.49</v>
          </cell>
          <cell r="M16">
            <v>1.1574</v>
          </cell>
          <cell r="N16">
            <v>2202.64</v>
          </cell>
          <cell r="O16">
            <v>9.9700000000000006</v>
          </cell>
          <cell r="P16">
            <v>625.85</v>
          </cell>
          <cell r="Q16">
            <v>67.989999999999995</v>
          </cell>
          <cell r="S16">
            <v>39065</v>
          </cell>
          <cell r="T16">
            <v>0.98120805369127495</v>
          </cell>
          <cell r="U16">
            <v>0.983391608391608</v>
          </cell>
          <cell r="V16">
            <v>1.0577507598784199</v>
          </cell>
          <cell r="W16">
            <v>0.98122065727699503</v>
          </cell>
          <cell r="X16">
            <v>0.976653696498054</v>
          </cell>
          <cell r="Y16">
            <v>1.00541666666667</v>
          </cell>
          <cell r="Z16">
            <v>1.0211246841766</v>
          </cell>
          <cell r="AA16">
            <v>1.0177491557370599</v>
          </cell>
          <cell r="AB16">
            <v>1.0148180622534</v>
          </cell>
          <cell r="AC16">
            <v>1.0214194625426001</v>
          </cell>
          <cell r="AD16">
            <v>0.96688075447978195</v>
          </cell>
          <cell r="AF16">
            <v>39065</v>
          </cell>
          <cell r="AG16">
            <v>0.98120805369127495</v>
          </cell>
          <cell r="AH16">
            <v>0.983391608391608</v>
          </cell>
          <cell r="AI16">
            <v>1.0214194625426001</v>
          </cell>
          <cell r="AK16">
            <v>39065</v>
          </cell>
          <cell r="AL16">
            <v>0.96688075447978195</v>
          </cell>
          <cell r="AM16">
            <v>1.00526044508003</v>
          </cell>
          <cell r="AN16">
            <v>1.0177491557370599</v>
          </cell>
          <cell r="AP16">
            <v>39065</v>
          </cell>
          <cell r="AQ16">
            <v>1.0177491557370599</v>
          </cell>
          <cell r="AR16">
            <v>1.0211246841766</v>
          </cell>
          <cell r="AS16">
            <v>1.0214194625426001</v>
          </cell>
          <cell r="AU16">
            <v>39065</v>
          </cell>
          <cell r="AV16">
            <v>625.85</v>
          </cell>
          <cell r="AW16">
            <v>724.35879</v>
          </cell>
          <cell r="AY16">
            <v>39065</v>
          </cell>
          <cell r="AZ16">
            <v>67.989999999999995</v>
          </cell>
          <cell r="BA16">
            <v>78.691625999999999</v>
          </cell>
          <cell r="BC16">
            <v>39065</v>
          </cell>
          <cell r="BD16">
            <v>7.31</v>
          </cell>
          <cell r="BE16">
            <v>22.158000000000001</v>
          </cell>
          <cell r="BG16">
            <v>38404</v>
          </cell>
          <cell r="BH16">
            <v>11.25</v>
          </cell>
          <cell r="BI16">
            <v>9.1226078494972391</v>
          </cell>
          <cell r="BJ16">
            <v>1.2332000000000001</v>
          </cell>
          <cell r="BK16">
            <v>7.35</v>
          </cell>
          <cell r="BL16">
            <v>6.36</v>
          </cell>
          <cell r="BM16">
            <v>5.34</v>
          </cell>
          <cell r="BN16">
            <v>21.44</v>
          </cell>
          <cell r="BO16">
            <v>1.0606060606060601</v>
          </cell>
          <cell r="BP16">
            <v>0.99375000000000002</v>
          </cell>
          <cell r="BQ16">
            <v>1.06374501992032</v>
          </cell>
          <cell r="BR16">
            <v>0.99162850931964297</v>
          </cell>
          <cell r="BW16">
            <v>38404</v>
          </cell>
          <cell r="BX16">
            <v>1.125</v>
          </cell>
          <cell r="BY16">
            <v>1.14516096334739</v>
          </cell>
          <cell r="BZ16">
            <v>1.02743239746151</v>
          </cell>
        </row>
        <row r="17">
          <cell r="B17">
            <v>39066</v>
          </cell>
          <cell r="C17">
            <v>7.33</v>
          </cell>
          <cell r="D17">
            <v>22.855</v>
          </cell>
          <cell r="E17">
            <v>11.25</v>
          </cell>
          <cell r="F17">
            <v>8.16</v>
          </cell>
          <cell r="G17">
            <v>10.42</v>
          </cell>
          <cell r="H17">
            <v>6.28</v>
          </cell>
          <cell r="I17">
            <v>5</v>
          </cell>
          <cell r="J17">
            <v>24.18</v>
          </cell>
          <cell r="K17">
            <v>12866.27</v>
          </cell>
          <cell r="L17">
            <v>1427.09</v>
          </cell>
          <cell r="M17">
            <v>1.1578999999999999</v>
          </cell>
          <cell r="N17">
            <v>2207.94</v>
          </cell>
          <cell r="O17">
            <v>10.050000000000001</v>
          </cell>
          <cell r="P17">
            <v>615.35</v>
          </cell>
          <cell r="Q17">
            <v>68.27</v>
          </cell>
          <cell r="S17">
            <v>39066</v>
          </cell>
          <cell r="T17">
            <v>0.98389261744966405</v>
          </cell>
          <cell r="U17">
            <v>0.983391608391608</v>
          </cell>
          <cell r="V17">
            <v>1.0557244174265501</v>
          </cell>
          <cell r="W17">
            <v>0.982785602503912</v>
          </cell>
          <cell r="X17">
            <v>0.97276264591439698</v>
          </cell>
          <cell r="Y17">
            <v>1.0075000000000001</v>
          </cell>
          <cell r="Z17">
            <v>1.00893088192165</v>
          </cell>
          <cell r="AA17">
            <v>1.01889149882553</v>
          </cell>
          <cell r="AB17">
            <v>1.01525646646208</v>
          </cell>
          <cell r="AC17">
            <v>1.02387720559252</v>
          </cell>
          <cell r="AD17">
            <v>0.96910746195815001</v>
          </cell>
          <cell r="AF17">
            <v>39066</v>
          </cell>
          <cell r="AG17">
            <v>0.98389261744966405</v>
          </cell>
          <cell r="AH17">
            <v>0.983391608391608</v>
          </cell>
          <cell r="AI17">
            <v>1.02387720559252</v>
          </cell>
          <cell r="AK17">
            <v>39066</v>
          </cell>
          <cell r="AL17">
            <v>0.96910746195815001</v>
          </cell>
          <cell r="AM17">
            <v>1.00469316646121</v>
          </cell>
          <cell r="AN17">
            <v>1.01889149882553</v>
          </cell>
          <cell r="AP17">
            <v>39066</v>
          </cell>
          <cell r="AQ17">
            <v>1.01889149882553</v>
          </cell>
          <cell r="AR17">
            <v>1.00893088192165</v>
          </cell>
          <cell r="AS17">
            <v>1.02387720559252</v>
          </cell>
          <cell r="AU17">
            <v>39066</v>
          </cell>
          <cell r="AV17">
            <v>615.35</v>
          </cell>
          <cell r="AW17">
            <v>712.51376500000003</v>
          </cell>
          <cell r="AY17">
            <v>39066</v>
          </cell>
          <cell r="AZ17">
            <v>68.27</v>
          </cell>
          <cell r="BA17">
            <v>79.049833000000007</v>
          </cell>
          <cell r="BC17">
            <v>39066</v>
          </cell>
          <cell r="BD17">
            <v>7.33</v>
          </cell>
          <cell r="BE17">
            <v>22.855</v>
          </cell>
          <cell r="BG17">
            <v>38405</v>
          </cell>
          <cell r="BH17">
            <v>11.18</v>
          </cell>
          <cell r="BI17">
            <v>9.1257856501510108</v>
          </cell>
          <cell r="BJ17">
            <v>1.2251000000000001</v>
          </cell>
          <cell r="BK17">
            <v>7.32</v>
          </cell>
          <cell r="BL17">
            <v>6.23</v>
          </cell>
          <cell r="BM17">
            <v>5.39</v>
          </cell>
          <cell r="BN17">
            <v>21.44</v>
          </cell>
          <cell r="BO17">
            <v>1.05627705627706</v>
          </cell>
          <cell r="BP17">
            <v>0.97343749999999996</v>
          </cell>
          <cell r="BQ17">
            <v>1.07370517928287</v>
          </cell>
          <cell r="BR17">
            <v>0.99162850931964297</v>
          </cell>
          <cell r="BW17">
            <v>38405</v>
          </cell>
          <cell r="BX17">
            <v>1.1180000000000001</v>
          </cell>
          <cell r="BY17">
            <v>1.1455598726634599</v>
          </cell>
          <cell r="BZ17">
            <v>1.0237620612198901</v>
          </cell>
        </row>
        <row r="18">
          <cell r="B18">
            <v>39069</v>
          </cell>
          <cell r="C18">
            <v>7.3</v>
          </cell>
          <cell r="D18">
            <v>60.453000000000003</v>
          </cell>
          <cell r="E18">
            <v>11.25</v>
          </cell>
          <cell r="F18">
            <v>8.16</v>
          </cell>
          <cell r="G18">
            <v>10.36</v>
          </cell>
          <cell r="H18">
            <v>6.1</v>
          </cell>
          <cell r="I18">
            <v>5</v>
          </cell>
          <cell r="J18">
            <v>24.77</v>
          </cell>
          <cell r="K18">
            <v>12785.2</v>
          </cell>
          <cell r="L18">
            <v>1422.48</v>
          </cell>
          <cell r="M18">
            <v>1.1572</v>
          </cell>
          <cell r="N18">
            <v>2187.4299999999998</v>
          </cell>
          <cell r="O18">
            <v>10.6</v>
          </cell>
          <cell r="P18">
            <v>616.25</v>
          </cell>
          <cell r="Q18">
            <v>66.97</v>
          </cell>
          <cell r="S18">
            <v>39069</v>
          </cell>
          <cell r="T18">
            <v>0.97986577181208001</v>
          </cell>
          <cell r="U18">
            <v>0.983391608391608</v>
          </cell>
          <cell r="V18">
            <v>1.0496453900709199</v>
          </cell>
          <cell r="W18">
            <v>0.954616588419405</v>
          </cell>
          <cell r="X18">
            <v>0.97276264591439698</v>
          </cell>
          <cell r="Y18">
            <v>1.0320833333333299</v>
          </cell>
          <cell r="Z18">
            <v>1.00257363723478</v>
          </cell>
          <cell r="AA18">
            <v>1.0156001228018801</v>
          </cell>
          <cell r="AB18">
            <v>1.0146427005699299</v>
          </cell>
          <cell r="AC18">
            <v>1.0143662037144401</v>
          </cell>
          <cell r="AD18">
            <v>0.96572495052858398</v>
          </cell>
          <cell r="AF18">
            <v>39069</v>
          </cell>
          <cell r="AG18">
            <v>0.97986577181208001</v>
          </cell>
          <cell r="AH18">
            <v>0.983391608391608</v>
          </cell>
          <cell r="AI18">
            <v>1.0143662037144401</v>
          </cell>
          <cell r="AK18">
            <v>39069</v>
          </cell>
          <cell r="AL18">
            <v>0.96572495052858398</v>
          </cell>
          <cell r="AM18">
            <v>1.00227698943451</v>
          </cell>
          <cell r="AN18">
            <v>1.0156001228018801</v>
          </cell>
          <cell r="AP18">
            <v>39069</v>
          </cell>
          <cell r="AQ18">
            <v>1.0156001228018801</v>
          </cell>
          <cell r="AR18">
            <v>1.00257363723478</v>
          </cell>
          <cell r="AS18">
            <v>1.0143662037144401</v>
          </cell>
          <cell r="AU18">
            <v>39069</v>
          </cell>
          <cell r="AV18">
            <v>616.25</v>
          </cell>
          <cell r="AW18">
            <v>713.12450000000001</v>
          </cell>
          <cell r="AY18">
            <v>39069</v>
          </cell>
          <cell r="AZ18">
            <v>66.97</v>
          </cell>
          <cell r="BA18">
            <v>77.497684000000007</v>
          </cell>
          <cell r="BC18">
            <v>39069</v>
          </cell>
          <cell r="BD18">
            <v>7.3</v>
          </cell>
          <cell r="BE18">
            <v>60.453000000000003</v>
          </cell>
          <cell r="BG18">
            <v>38406</v>
          </cell>
          <cell r="BH18">
            <v>10.76</v>
          </cell>
          <cell r="BI18">
            <v>8.6411821394153492</v>
          </cell>
          <cell r="BJ18">
            <v>1.2452000000000001</v>
          </cell>
          <cell r="BK18">
            <v>7.36</v>
          </cell>
          <cell r="BL18">
            <v>6.27</v>
          </cell>
          <cell r="BM18">
            <v>5.53</v>
          </cell>
          <cell r="BN18">
            <v>21.71</v>
          </cell>
          <cell r="BO18">
            <v>1.0620490620490599</v>
          </cell>
          <cell r="BP18">
            <v>0.97968750000000004</v>
          </cell>
          <cell r="BQ18">
            <v>1.1015936254980101</v>
          </cell>
          <cell r="BR18">
            <v>1.00411636834559</v>
          </cell>
          <cell r="BW18">
            <v>38406</v>
          </cell>
          <cell r="BX18">
            <v>1.0760000000000001</v>
          </cell>
          <cell r="BY18">
            <v>1.0847275939608101</v>
          </cell>
          <cell r="BZ18">
            <v>1.03686163897317</v>
          </cell>
        </row>
        <row r="19">
          <cell r="B19">
            <v>39070</v>
          </cell>
          <cell r="C19">
            <v>7.15</v>
          </cell>
          <cell r="D19">
            <v>155.762</v>
          </cell>
          <cell r="E19">
            <v>11.17</v>
          </cell>
          <cell r="F19">
            <v>8.16</v>
          </cell>
          <cell r="G19">
            <v>10.35</v>
          </cell>
          <cell r="H19">
            <v>6.26</v>
          </cell>
          <cell r="I19">
            <v>5.05</v>
          </cell>
          <cell r="J19">
            <v>25</v>
          </cell>
          <cell r="K19">
            <v>12781.54</v>
          </cell>
          <cell r="L19">
            <v>1425.55</v>
          </cell>
          <cell r="M19">
            <v>1.1528</v>
          </cell>
          <cell r="N19">
            <v>2176.87</v>
          </cell>
          <cell r="O19">
            <v>10.3</v>
          </cell>
          <cell r="P19">
            <v>622.95000000000005</v>
          </cell>
          <cell r="Q19">
            <v>67.72</v>
          </cell>
          <cell r="S19">
            <v>39070</v>
          </cell>
          <cell r="T19">
            <v>0.95973154362416102</v>
          </cell>
          <cell r="U19">
            <v>0.97639860139860102</v>
          </cell>
          <cell r="V19">
            <v>1.0486322188449799</v>
          </cell>
          <cell r="W19">
            <v>0.97965571205007795</v>
          </cell>
          <cell r="X19">
            <v>0.98249027237354103</v>
          </cell>
          <cell r="Y19">
            <v>1.0416666666666701</v>
          </cell>
          <cell r="Z19">
            <v>1.0022866319855599</v>
          </cell>
          <cell r="AA19">
            <v>1.0177919936028801</v>
          </cell>
          <cell r="AB19">
            <v>1.01078474353354</v>
          </cell>
          <cell r="AC19">
            <v>1.0094692666187499</v>
          </cell>
          <cell r="AD19">
            <v>0.94949152108202295</v>
          </cell>
          <cell r="AF19">
            <v>39070</v>
          </cell>
          <cell r="AG19">
            <v>0.95973154362416102</v>
          </cell>
          <cell r="AH19">
            <v>0.97639860139860102</v>
          </cell>
          <cell r="AI19">
            <v>1.0094692666187499</v>
          </cell>
          <cell r="AK19">
            <v>39070</v>
          </cell>
          <cell r="AL19">
            <v>0.94949152108202295</v>
          </cell>
          <cell r="AM19">
            <v>1.0131112174838199</v>
          </cell>
          <cell r="AN19">
            <v>1.0177919936028801</v>
          </cell>
          <cell r="AP19">
            <v>39070</v>
          </cell>
          <cell r="AQ19">
            <v>1.0177919936028801</v>
          </cell>
          <cell r="AR19">
            <v>1.0022866319855599</v>
          </cell>
          <cell r="AS19">
            <v>1.0094692666187499</v>
          </cell>
          <cell r="AU19">
            <v>39070</v>
          </cell>
          <cell r="AV19">
            <v>622.95000000000005</v>
          </cell>
          <cell r="AW19">
            <v>718.13675999999998</v>
          </cell>
          <cell r="AY19">
            <v>39070</v>
          </cell>
          <cell r="AZ19">
            <v>67.72</v>
          </cell>
          <cell r="BA19">
            <v>78.067616000000001</v>
          </cell>
          <cell r="BC19">
            <v>39070</v>
          </cell>
          <cell r="BD19">
            <v>7.15</v>
          </cell>
          <cell r="BE19">
            <v>155.762</v>
          </cell>
          <cell r="BG19">
            <v>38407</v>
          </cell>
          <cell r="BH19">
            <v>10.6</v>
          </cell>
          <cell r="BI19">
            <v>8.5566677429770692</v>
          </cell>
          <cell r="BJ19">
            <v>1.2387999999999999</v>
          </cell>
          <cell r="BK19">
            <v>7.42</v>
          </cell>
          <cell r="BL19">
            <v>6.22</v>
          </cell>
          <cell r="BM19">
            <v>5.61</v>
          </cell>
          <cell r="BN19">
            <v>21.5</v>
          </cell>
          <cell r="BO19">
            <v>1.0707070707070701</v>
          </cell>
          <cell r="BP19">
            <v>0.97187500000000004</v>
          </cell>
          <cell r="BQ19">
            <v>1.11752988047809</v>
          </cell>
          <cell r="BR19">
            <v>0.99440358910318705</v>
          </cell>
          <cell r="BW19">
            <v>38407</v>
          </cell>
          <cell r="BX19">
            <v>1.06</v>
          </cell>
          <cell r="BY19">
            <v>1.0741185017759101</v>
          </cell>
          <cell r="BZ19">
            <v>1.0386288850720899</v>
          </cell>
        </row>
        <row r="20">
          <cell r="B20">
            <v>39071</v>
          </cell>
          <cell r="C20">
            <v>7.35</v>
          </cell>
          <cell r="D20">
            <v>36.200000000000003</v>
          </cell>
          <cell r="E20">
            <v>11.15</v>
          </cell>
          <cell r="F20">
            <v>8.16</v>
          </cell>
          <cell r="G20">
            <v>10.09</v>
          </cell>
          <cell r="H20">
            <v>6.26</v>
          </cell>
          <cell r="I20">
            <v>5.05</v>
          </cell>
          <cell r="J20">
            <v>25</v>
          </cell>
          <cell r="K20">
            <v>12782.99</v>
          </cell>
          <cell r="L20">
            <v>1423.53</v>
          </cell>
          <cell r="M20">
            <v>1.1491</v>
          </cell>
          <cell r="N20">
            <v>2184.17</v>
          </cell>
          <cell r="O20">
            <v>10.26</v>
          </cell>
          <cell r="P20">
            <v>620.44000000000005</v>
          </cell>
          <cell r="Q20">
            <v>68.62</v>
          </cell>
          <cell r="S20">
            <v>39071</v>
          </cell>
          <cell r="T20">
            <v>0.98657718120805404</v>
          </cell>
          <cell r="U20">
            <v>0.97465034965035002</v>
          </cell>
          <cell r="V20">
            <v>1.0222897669706199</v>
          </cell>
          <cell r="W20">
            <v>0.97965571205007795</v>
          </cell>
          <cell r="X20">
            <v>0.98249027237354103</v>
          </cell>
          <cell r="Y20">
            <v>1.0416666666666701</v>
          </cell>
          <cell r="Z20">
            <v>1.0024003362509599</v>
          </cell>
          <cell r="AA20">
            <v>1.01634978545369</v>
          </cell>
          <cell r="AB20">
            <v>1.0075405523893</v>
          </cell>
          <cell r="AC20">
            <v>1.0128544598761899</v>
          </cell>
          <cell r="AD20">
            <v>0.97919352116246205</v>
          </cell>
          <cell r="AF20">
            <v>39071</v>
          </cell>
          <cell r="AG20">
            <v>0.98657718120805404</v>
          </cell>
          <cell r="AH20">
            <v>0.97465034965035002</v>
          </cell>
          <cell r="AI20">
            <v>1.0128544598761899</v>
          </cell>
          <cell r="AK20">
            <v>39071</v>
          </cell>
          <cell r="AL20">
            <v>0.97919352116246205</v>
          </cell>
          <cell r="AM20">
            <v>1.00652560451523</v>
          </cell>
          <cell r="AN20">
            <v>1.01634978545369</v>
          </cell>
          <cell r="AP20">
            <v>39071</v>
          </cell>
          <cell r="AQ20">
            <v>1.01634978545369</v>
          </cell>
          <cell r="AR20">
            <v>1.0024003362509599</v>
          </cell>
          <cell r="AS20">
            <v>1.0128544598761899</v>
          </cell>
          <cell r="AU20">
            <v>39071</v>
          </cell>
          <cell r="AV20">
            <v>620.44000000000005</v>
          </cell>
          <cell r="AW20">
            <v>712.94760399999996</v>
          </cell>
          <cell r="AY20">
            <v>39071</v>
          </cell>
          <cell r="AZ20">
            <v>68.62</v>
          </cell>
          <cell r="BA20">
            <v>78.851241999999999</v>
          </cell>
          <cell r="BC20">
            <v>39071</v>
          </cell>
          <cell r="BD20">
            <v>7.35</v>
          </cell>
          <cell r="BE20">
            <v>36.200000000000003</v>
          </cell>
          <cell r="BG20">
            <v>38408</v>
          </cell>
          <cell r="BH20">
            <v>10.75</v>
          </cell>
          <cell r="BI20">
            <v>8.6805555555555607</v>
          </cell>
          <cell r="BJ20">
            <v>1.2383999999999999</v>
          </cell>
          <cell r="BK20">
            <v>7.57</v>
          </cell>
          <cell r="BL20">
            <v>6.38</v>
          </cell>
          <cell r="BM20">
            <v>5.23</v>
          </cell>
          <cell r="BN20">
            <v>21.58</v>
          </cell>
          <cell r="BO20">
            <v>1.09235209235209</v>
          </cell>
          <cell r="BP20">
            <v>0.99687499999999996</v>
          </cell>
          <cell r="BQ20">
            <v>1.04183266932271</v>
          </cell>
          <cell r="BR20">
            <v>0.998103695481245</v>
          </cell>
          <cell r="BW20">
            <v>38408</v>
          </cell>
          <cell r="BX20">
            <v>1.075</v>
          </cell>
          <cell r="BY20">
            <v>1.0896701388888901</v>
          </cell>
          <cell r="BZ20">
            <v>1.0322908642890101</v>
          </cell>
        </row>
        <row r="21">
          <cell r="B21">
            <v>39072</v>
          </cell>
          <cell r="C21">
            <v>7.27</v>
          </cell>
          <cell r="D21">
            <v>53.664999999999999</v>
          </cell>
          <cell r="E21">
            <v>11.25</v>
          </cell>
          <cell r="F21">
            <v>8.16</v>
          </cell>
          <cell r="G21">
            <v>10.14</v>
          </cell>
          <cell r="H21">
            <v>6.19</v>
          </cell>
          <cell r="I21">
            <v>5.08</v>
          </cell>
          <cell r="J21">
            <v>24.9</v>
          </cell>
          <cell r="K21">
            <v>12737.21</v>
          </cell>
          <cell r="L21">
            <v>1418.3</v>
          </cell>
          <cell r="M21">
            <v>1.155</v>
          </cell>
          <cell r="N21">
            <v>2181.0700000000002</v>
          </cell>
          <cell r="O21">
            <v>10.53</v>
          </cell>
          <cell r="P21">
            <v>618.5</v>
          </cell>
          <cell r="Q21">
            <v>68.06</v>
          </cell>
          <cell r="S21">
            <v>39072</v>
          </cell>
          <cell r="T21">
            <v>0.97583892617449697</v>
          </cell>
          <cell r="U21">
            <v>0.983391608391608</v>
          </cell>
          <cell r="V21">
            <v>1.0273556231003</v>
          </cell>
          <cell r="W21">
            <v>0.96870109546165895</v>
          </cell>
          <cell r="X21">
            <v>0.98832684824902695</v>
          </cell>
          <cell r="Y21">
            <v>1.0375000000000001</v>
          </cell>
          <cell r="Z21">
            <v>0.99881041813371296</v>
          </cell>
          <cell r="AA21">
            <v>1.0126157514832601</v>
          </cell>
          <cell r="AB21">
            <v>1.0127137220517299</v>
          </cell>
          <cell r="AC21">
            <v>1.01141691205453</v>
          </cell>
          <cell r="AD21">
            <v>0.96358813446061797</v>
          </cell>
          <cell r="AF21">
            <v>39072</v>
          </cell>
          <cell r="AG21">
            <v>0.97583892617449697</v>
          </cell>
          <cell r="AH21">
            <v>0.983391608391608</v>
          </cell>
          <cell r="AI21">
            <v>1.01141691205453</v>
          </cell>
          <cell r="AK21">
            <v>39072</v>
          </cell>
          <cell r="AL21">
            <v>0.96358813446061797</v>
          </cell>
          <cell r="AM21">
            <v>1.0054708917027499</v>
          </cell>
          <cell r="AN21">
            <v>1.0126157514832601</v>
          </cell>
          <cell r="AP21">
            <v>39072</v>
          </cell>
          <cell r="AQ21">
            <v>1.0126157514832601</v>
          </cell>
          <cell r="AR21">
            <v>0.99881041813371296</v>
          </cell>
          <cell r="AS21">
            <v>1.01141691205453</v>
          </cell>
          <cell r="AU21">
            <v>39072</v>
          </cell>
          <cell r="AV21">
            <v>618.5</v>
          </cell>
          <cell r="AW21">
            <v>714.36749999999995</v>
          </cell>
          <cell r="AY21">
            <v>39072</v>
          </cell>
          <cell r="AZ21">
            <v>68.06</v>
          </cell>
          <cell r="BA21">
            <v>78.609300000000005</v>
          </cell>
          <cell r="BC21">
            <v>39072</v>
          </cell>
          <cell r="BD21">
            <v>7.27</v>
          </cell>
          <cell r="BE21">
            <v>53.664999999999999</v>
          </cell>
          <cell r="BG21">
            <v>38411</v>
          </cell>
          <cell r="BH21">
            <v>10.48</v>
          </cell>
          <cell r="BI21">
            <v>8.4933949266553199</v>
          </cell>
          <cell r="BJ21">
            <v>1.2339</v>
          </cell>
          <cell r="BK21">
            <v>7.54</v>
          </cell>
          <cell r="BL21">
            <v>6.34</v>
          </cell>
          <cell r="BM21">
            <v>5</v>
          </cell>
          <cell r="BN21">
            <v>21.99</v>
          </cell>
          <cell r="BO21">
            <v>1.0880230880230899</v>
          </cell>
          <cell r="BP21">
            <v>0.99062499999999998</v>
          </cell>
          <cell r="BQ21">
            <v>0.99601593625497997</v>
          </cell>
          <cell r="BR21">
            <v>1.0170667406687901</v>
          </cell>
          <cell r="BW21">
            <v>38411</v>
          </cell>
          <cell r="BX21">
            <v>1.048</v>
          </cell>
          <cell r="BY21">
            <v>1.06617586514304</v>
          </cell>
          <cell r="BZ21">
            <v>1.02293269123672</v>
          </cell>
        </row>
        <row r="22">
          <cell r="B22">
            <v>39073</v>
          </cell>
          <cell r="C22">
            <v>7.26</v>
          </cell>
          <cell r="D22">
            <v>89.933999999999997</v>
          </cell>
          <cell r="E22">
            <v>11.2</v>
          </cell>
          <cell r="F22">
            <v>8.16</v>
          </cell>
          <cell r="G22">
            <v>10.11</v>
          </cell>
          <cell r="H22">
            <v>6.22</v>
          </cell>
          <cell r="I22">
            <v>5.0599999999999996</v>
          </cell>
          <cell r="J22">
            <v>25</v>
          </cell>
          <cell r="K22">
            <v>12718.17</v>
          </cell>
          <cell r="L22">
            <v>1410.76</v>
          </cell>
          <cell r="M22">
            <v>1.1588000000000001</v>
          </cell>
          <cell r="N22">
            <v>2188.98</v>
          </cell>
          <cell r="O22">
            <v>11.36</v>
          </cell>
          <cell r="P22">
            <v>621.01</v>
          </cell>
          <cell r="Q22">
            <v>67.88</v>
          </cell>
          <cell r="S22">
            <v>39073</v>
          </cell>
          <cell r="T22">
            <v>0.97449664429530203</v>
          </cell>
          <cell r="U22">
            <v>0.97902097902097895</v>
          </cell>
          <cell r="V22">
            <v>1.02431610942249</v>
          </cell>
          <cell r="W22">
            <v>0.97339593114240996</v>
          </cell>
          <cell r="X22">
            <v>0.98443579766537004</v>
          </cell>
          <cell r="Y22">
            <v>1.0416666666666701</v>
          </cell>
          <cell r="Z22">
            <v>0.99731736350391098</v>
          </cell>
          <cell r="AA22">
            <v>1.00723245967886</v>
          </cell>
          <cell r="AB22">
            <v>1.0160455940377</v>
          </cell>
          <cell r="AC22">
            <v>1.01508497762526</v>
          </cell>
          <cell r="AD22">
            <v>0.95910719953295798</v>
          </cell>
          <cell r="AF22">
            <v>39073</v>
          </cell>
          <cell r="AG22">
            <v>0.97449664429530203</v>
          </cell>
          <cell r="AH22">
            <v>0.97902097902097895</v>
          </cell>
          <cell r="AI22">
            <v>1.01508497762526</v>
          </cell>
          <cell r="AK22">
            <v>39073</v>
          </cell>
          <cell r="AL22">
            <v>0.95910719953295798</v>
          </cell>
          <cell r="AM22">
            <v>1.0059536262242299</v>
          </cell>
          <cell r="AN22">
            <v>1.00723245967886</v>
          </cell>
          <cell r="AP22">
            <v>39073</v>
          </cell>
          <cell r="AQ22">
            <v>1.00723245967886</v>
          </cell>
          <cell r="AR22">
            <v>0.99731736350391098</v>
          </cell>
          <cell r="AS22">
            <v>1.01508497762526</v>
          </cell>
          <cell r="AU22">
            <v>39073</v>
          </cell>
          <cell r="AV22">
            <v>621.01</v>
          </cell>
          <cell r="AW22">
            <v>719.62638800000002</v>
          </cell>
          <cell r="AY22">
            <v>39073</v>
          </cell>
          <cell r="AZ22">
            <v>67.88</v>
          </cell>
          <cell r="BA22">
            <v>78.659344000000004</v>
          </cell>
          <cell r="BC22">
            <v>39073</v>
          </cell>
          <cell r="BD22">
            <v>7.26</v>
          </cell>
          <cell r="BE22">
            <v>89.933999999999997</v>
          </cell>
          <cell r="BG22">
            <v>38412</v>
          </cell>
          <cell r="BH22">
            <v>10.5</v>
          </cell>
          <cell r="BI22">
            <v>8.4602368866328295</v>
          </cell>
          <cell r="BJ22">
            <v>1.2411000000000001</v>
          </cell>
          <cell r="BK22">
            <v>7.71</v>
          </cell>
          <cell r="BL22">
            <v>6.3</v>
          </cell>
          <cell r="BM22">
            <v>5.05</v>
          </cell>
          <cell r="BN22">
            <v>21.58</v>
          </cell>
          <cell r="BO22">
            <v>1.1125541125541101</v>
          </cell>
          <cell r="BP22">
            <v>0.984375</v>
          </cell>
          <cell r="BQ22">
            <v>1.0059760956175301</v>
          </cell>
          <cell r="BR22">
            <v>0.998103695481245</v>
          </cell>
          <cell r="BW22">
            <v>38412</v>
          </cell>
          <cell r="BX22">
            <v>1.05</v>
          </cell>
          <cell r="BY22">
            <v>1.06201353637902</v>
          </cell>
          <cell r="BZ22">
            <v>1.02525222591322</v>
          </cell>
        </row>
        <row r="23">
          <cell r="B23">
            <v>39076</v>
          </cell>
          <cell r="C23">
            <v>7.26</v>
          </cell>
          <cell r="D23">
            <v>89.933999999999997</v>
          </cell>
          <cell r="E23">
            <v>11.2</v>
          </cell>
          <cell r="F23">
            <v>8.16</v>
          </cell>
          <cell r="G23">
            <v>10.11</v>
          </cell>
          <cell r="H23">
            <v>6.22</v>
          </cell>
          <cell r="I23">
            <v>5.0599999999999996</v>
          </cell>
          <cell r="J23">
            <v>25</v>
          </cell>
          <cell r="K23">
            <v>12718.17</v>
          </cell>
          <cell r="L23">
            <v>1410.76</v>
          </cell>
          <cell r="M23">
            <v>1.1569</v>
          </cell>
          <cell r="N23">
            <v>2188.98</v>
          </cell>
          <cell r="O23">
            <v>11.36</v>
          </cell>
          <cell r="P23">
            <v>620.75</v>
          </cell>
          <cell r="Q23">
            <v>67.88</v>
          </cell>
          <cell r="S23">
            <v>39076</v>
          </cell>
          <cell r="T23">
            <v>0.97449664429530203</v>
          </cell>
          <cell r="U23">
            <v>0.97902097902097895</v>
          </cell>
          <cell r="V23">
            <v>1.02431610942249</v>
          </cell>
          <cell r="W23">
            <v>0.97339593114240996</v>
          </cell>
          <cell r="X23">
            <v>0.98443579766537004</v>
          </cell>
          <cell r="Y23">
            <v>1.0416666666666701</v>
          </cell>
          <cell r="Z23">
            <v>0.99731736350391098</v>
          </cell>
          <cell r="AA23">
            <v>1.00723245967886</v>
          </cell>
          <cell r="AB23">
            <v>1.01437965804472</v>
          </cell>
          <cell r="AC23">
            <v>1.01508497762526</v>
          </cell>
          <cell r="AD23">
            <v>0.96068236046226296</v>
          </cell>
          <cell r="AF23">
            <v>39076</v>
          </cell>
          <cell r="AG23">
            <v>0.97449664429530203</v>
          </cell>
          <cell r="AH23">
            <v>0.97902097902097895</v>
          </cell>
          <cell r="AI23">
            <v>1.01508497762526</v>
          </cell>
          <cell r="AK23">
            <v>39076</v>
          </cell>
          <cell r="AL23">
            <v>0.96068236046226296</v>
          </cell>
          <cell r="AM23">
            <v>1.0059536262242299</v>
          </cell>
          <cell r="AN23">
            <v>1.00723245967886</v>
          </cell>
          <cell r="AP23">
            <v>39076</v>
          </cell>
          <cell r="AQ23">
            <v>1.00723245967886</v>
          </cell>
          <cell r="AR23">
            <v>0.99731736350391098</v>
          </cell>
          <cell r="AS23">
            <v>1.01508497762526</v>
          </cell>
          <cell r="AU23">
            <v>39076</v>
          </cell>
          <cell r="AV23">
            <v>620.75</v>
          </cell>
          <cell r="AW23">
            <v>718.14567499999998</v>
          </cell>
          <cell r="AY23">
            <v>39076</v>
          </cell>
          <cell r="AZ23">
            <v>67.88</v>
          </cell>
          <cell r="BA23">
            <v>78.530372</v>
          </cell>
          <cell r="BC23">
            <v>39076</v>
          </cell>
          <cell r="BD23">
            <v>7.26</v>
          </cell>
          <cell r="BE23">
            <v>89.933999999999997</v>
          </cell>
          <cell r="BG23">
            <v>38413</v>
          </cell>
          <cell r="BH23">
            <v>10.75</v>
          </cell>
          <cell r="BI23">
            <v>8.6770522237468697</v>
          </cell>
          <cell r="BJ23">
            <v>1.2388999999999999</v>
          </cell>
          <cell r="BK23">
            <v>7.79</v>
          </cell>
          <cell r="BL23">
            <v>6.35</v>
          </cell>
          <cell r="BM23">
            <v>5.0599999999999996</v>
          </cell>
          <cell r="BN23">
            <v>21.8</v>
          </cell>
          <cell r="BO23">
            <v>1.12409812409812</v>
          </cell>
          <cell r="BP23">
            <v>0.9921875</v>
          </cell>
          <cell r="BQ23">
            <v>1.0079681274900401</v>
          </cell>
          <cell r="BR23">
            <v>1.00827898802091</v>
          </cell>
          <cell r="BW23">
            <v>38413</v>
          </cell>
          <cell r="BX23">
            <v>1.075</v>
          </cell>
          <cell r="BY23">
            <v>1.08923036564694</v>
          </cell>
          <cell r="BZ23">
            <v>1.03313318490227</v>
          </cell>
        </row>
        <row r="24">
          <cell r="B24">
            <v>39077</v>
          </cell>
          <cell r="C24">
            <v>7.26</v>
          </cell>
          <cell r="D24">
            <v>89.933999999999997</v>
          </cell>
          <cell r="E24">
            <v>11.2</v>
          </cell>
          <cell r="F24">
            <v>8.16</v>
          </cell>
          <cell r="G24">
            <v>10.36</v>
          </cell>
          <cell r="H24">
            <v>6.38</v>
          </cell>
          <cell r="I24">
            <v>5</v>
          </cell>
          <cell r="J24">
            <v>25.48</v>
          </cell>
          <cell r="K24">
            <v>12718.17</v>
          </cell>
          <cell r="L24">
            <v>1416.9</v>
          </cell>
          <cell r="M24">
            <v>1.1612</v>
          </cell>
          <cell r="N24">
            <v>2188.98</v>
          </cell>
          <cell r="O24">
            <v>11.26</v>
          </cell>
          <cell r="P24">
            <v>624.70000000000005</v>
          </cell>
          <cell r="Q24">
            <v>66.84</v>
          </cell>
          <cell r="S24">
            <v>39077</v>
          </cell>
          <cell r="T24">
            <v>0.97449664429530203</v>
          </cell>
          <cell r="U24">
            <v>0.97902097902097895</v>
          </cell>
          <cell r="V24">
            <v>1.0496453900709199</v>
          </cell>
          <cell r="W24">
            <v>0.99843505477308303</v>
          </cell>
          <cell r="X24">
            <v>0.97276264591439698</v>
          </cell>
          <cell r="Y24">
            <v>1.0616666666666701</v>
          </cell>
          <cell r="Z24">
            <v>0.99731736350391098</v>
          </cell>
          <cell r="AA24">
            <v>1.0116162012808501</v>
          </cell>
          <cell r="AB24">
            <v>1.0181499342393701</v>
          </cell>
          <cell r="AC24">
            <v>1.01508497762526</v>
          </cell>
          <cell r="AD24">
            <v>0.95712489047433003</v>
          </cell>
          <cell r="AF24">
            <v>39077</v>
          </cell>
          <cell r="AG24">
            <v>0.97449664429530203</v>
          </cell>
          <cell r="AH24">
            <v>0.97902097902097895</v>
          </cell>
          <cell r="AI24">
            <v>1.01508497762526</v>
          </cell>
          <cell r="AK24">
            <v>39077</v>
          </cell>
          <cell r="AL24">
            <v>0.95712489047433003</v>
          </cell>
          <cell r="AM24">
            <v>1.02062743935627</v>
          </cell>
          <cell r="AN24">
            <v>1.0116162012808501</v>
          </cell>
          <cell r="AP24">
            <v>39077</v>
          </cell>
          <cell r="AQ24">
            <v>1.0116162012808501</v>
          </cell>
          <cell r="AR24">
            <v>0.99731736350391098</v>
          </cell>
          <cell r="AS24">
            <v>1.01508497762526</v>
          </cell>
          <cell r="AU24">
            <v>39077</v>
          </cell>
          <cell r="AV24">
            <v>624.70000000000005</v>
          </cell>
          <cell r="AW24">
            <v>725.40164000000004</v>
          </cell>
          <cell r="AY24">
            <v>39077</v>
          </cell>
          <cell r="AZ24">
            <v>66.84</v>
          </cell>
          <cell r="BA24">
            <v>77.614608000000004</v>
          </cell>
          <cell r="BC24">
            <v>39077</v>
          </cell>
          <cell r="BD24">
            <v>7.26</v>
          </cell>
          <cell r="BE24">
            <v>89.933999999999997</v>
          </cell>
          <cell r="BG24">
            <v>38414</v>
          </cell>
          <cell r="BH24">
            <v>10.75</v>
          </cell>
          <cell r="BI24">
            <v>8.6428686283968492</v>
          </cell>
          <cell r="BJ24">
            <v>1.2438</v>
          </cell>
          <cell r="BK24">
            <v>7.83</v>
          </cell>
          <cell r="BL24">
            <v>6.35</v>
          </cell>
          <cell r="BM24">
            <v>5.08</v>
          </cell>
          <cell r="BN24">
            <v>21.76</v>
          </cell>
          <cell r="BO24">
            <v>1.1298701298701299</v>
          </cell>
          <cell r="BP24">
            <v>0.9921875</v>
          </cell>
          <cell r="BQ24">
            <v>1.01195219123506</v>
          </cell>
          <cell r="BR24">
            <v>1.00642893483188</v>
          </cell>
          <cell r="BW24">
            <v>38414</v>
          </cell>
          <cell r="BX24">
            <v>1.075</v>
          </cell>
          <cell r="BY24">
            <v>1.0849392989226601</v>
          </cell>
          <cell r="BZ24">
            <v>1.0351096889842699</v>
          </cell>
        </row>
        <row r="25">
          <cell r="B25">
            <v>39078</v>
          </cell>
          <cell r="C25">
            <v>7.47</v>
          </cell>
          <cell r="D25">
            <v>7.55</v>
          </cell>
          <cell r="E25">
            <v>11.25</v>
          </cell>
          <cell r="F25">
            <v>8.16</v>
          </cell>
          <cell r="G25">
            <v>10.24</v>
          </cell>
          <cell r="H25">
            <v>6.39</v>
          </cell>
          <cell r="I25">
            <v>5.01</v>
          </cell>
          <cell r="J25">
            <v>25.687100000000001</v>
          </cell>
          <cell r="K25">
            <v>12852.59</v>
          </cell>
          <cell r="L25">
            <v>1426.84</v>
          </cell>
          <cell r="M25">
            <v>1.1620999999999999</v>
          </cell>
          <cell r="N25">
            <v>2170.16</v>
          </cell>
          <cell r="O25">
            <v>10.64</v>
          </cell>
          <cell r="P25">
            <v>627.20000000000005</v>
          </cell>
          <cell r="Q25">
            <v>66.069999999999993</v>
          </cell>
          <cell r="S25">
            <v>39078</v>
          </cell>
          <cell r="T25">
            <v>1.0026845637583901</v>
          </cell>
          <cell r="U25">
            <v>0.983391608391608</v>
          </cell>
          <cell r="V25">
            <v>1.0374873353596801</v>
          </cell>
          <cell r="W25">
            <v>1</v>
          </cell>
          <cell r="X25">
            <v>0.97470817120622599</v>
          </cell>
          <cell r="Y25">
            <v>1.0702958333333299</v>
          </cell>
          <cell r="Z25">
            <v>1.0078581409901499</v>
          </cell>
          <cell r="AA25">
            <v>1.01871300771796</v>
          </cell>
          <cell r="AB25">
            <v>1.0189390618149901</v>
          </cell>
          <cell r="AC25">
            <v>1.0063576711725299</v>
          </cell>
          <cell r="AD25">
            <v>0.98404762496036702</v>
          </cell>
          <cell r="AF25">
            <v>39078</v>
          </cell>
          <cell r="AG25">
            <v>1.0026845637583901</v>
          </cell>
          <cell r="AH25">
            <v>0.983391608391608</v>
          </cell>
          <cell r="AI25">
            <v>1.0063576711725299</v>
          </cell>
          <cell r="AK25">
            <v>39078</v>
          </cell>
          <cell r="AL25">
            <v>0.98404762496036702</v>
          </cell>
          <cell r="AM25">
            <v>1.0206228349748101</v>
          </cell>
          <cell r="AN25">
            <v>1.01871300771796</v>
          </cell>
          <cell r="AP25">
            <v>39078</v>
          </cell>
          <cell r="AQ25">
            <v>1.01871300771796</v>
          </cell>
          <cell r="AR25">
            <v>1.0078581409901499</v>
          </cell>
          <cell r="AS25">
            <v>1.0063576711725299</v>
          </cell>
          <cell r="AU25">
            <v>39078</v>
          </cell>
          <cell r="AV25">
            <v>627.20000000000005</v>
          </cell>
          <cell r="AW25">
            <v>728.86911999999995</v>
          </cell>
          <cell r="AY25">
            <v>39078</v>
          </cell>
          <cell r="AZ25">
            <v>66.069999999999993</v>
          </cell>
          <cell r="BA25">
            <v>76.779947000000007</v>
          </cell>
          <cell r="BC25">
            <v>39078</v>
          </cell>
          <cell r="BD25">
            <v>7.47</v>
          </cell>
          <cell r="BE25">
            <v>7.55</v>
          </cell>
          <cell r="BG25">
            <v>38415</v>
          </cell>
          <cell r="BH25">
            <v>10.8</v>
          </cell>
          <cell r="BI25">
            <v>8.7697929354445794</v>
          </cell>
          <cell r="BJ25">
            <v>1.2315</v>
          </cell>
          <cell r="BK25">
            <v>7.7</v>
          </cell>
          <cell r="BL25">
            <v>6.39</v>
          </cell>
          <cell r="BM25">
            <v>5.13</v>
          </cell>
          <cell r="BN25">
            <v>21.6</v>
          </cell>
          <cell r="BO25">
            <v>1.1111111111111101</v>
          </cell>
          <cell r="BP25">
            <v>0.99843749999999998</v>
          </cell>
          <cell r="BQ25">
            <v>1.02191235059761</v>
          </cell>
          <cell r="BR25">
            <v>0.99902872207575999</v>
          </cell>
          <cell r="BW25">
            <v>38415</v>
          </cell>
          <cell r="BX25">
            <v>1.08</v>
          </cell>
          <cell r="BY25">
            <v>1.1008721071863601</v>
          </cell>
          <cell r="BZ25">
            <v>1.0326224209461199</v>
          </cell>
        </row>
        <row r="26">
          <cell r="B26">
            <v>39079</v>
          </cell>
          <cell r="C26">
            <v>7.6</v>
          </cell>
          <cell r="D26">
            <v>121.5</v>
          </cell>
          <cell r="E26">
            <v>11.2</v>
          </cell>
          <cell r="F26">
            <v>8.16</v>
          </cell>
          <cell r="G26">
            <v>10.33</v>
          </cell>
          <cell r="H26">
            <v>6.33</v>
          </cell>
          <cell r="I26">
            <v>5</v>
          </cell>
          <cell r="J26">
            <v>25.42</v>
          </cell>
          <cell r="K26">
            <v>12909.54</v>
          </cell>
          <cell r="L26">
            <v>1424.73</v>
          </cell>
          <cell r="M26">
            <v>1.1605000000000001</v>
          </cell>
          <cell r="N26">
            <v>2160.6</v>
          </cell>
          <cell r="O26">
            <v>10.99</v>
          </cell>
          <cell r="P26">
            <v>634.9</v>
          </cell>
          <cell r="Q26">
            <v>66.17</v>
          </cell>
          <cell r="S26">
            <v>39079</v>
          </cell>
          <cell r="T26">
            <v>1.02013422818792</v>
          </cell>
          <cell r="U26">
            <v>0.97902097902097895</v>
          </cell>
          <cell r="V26">
            <v>1.0466058763931101</v>
          </cell>
          <cell r="W26">
            <v>0.99061032863849796</v>
          </cell>
          <cell r="X26">
            <v>0.97276264591439698</v>
          </cell>
          <cell r="Y26">
            <v>1.0591666666666699</v>
          </cell>
          <cell r="Z26">
            <v>1.0123239740346499</v>
          </cell>
          <cell r="AA26">
            <v>1.0172065427700401</v>
          </cell>
          <cell r="AB26">
            <v>1.0175361683472199</v>
          </cell>
          <cell r="AC26">
            <v>1.0019244591806</v>
          </cell>
          <cell r="AD26">
            <v>1.0025532850050201</v>
          </cell>
          <cell r="AF26">
            <v>39079</v>
          </cell>
          <cell r="AG26">
            <v>1.02013422818792</v>
          </cell>
          <cell r="AH26">
            <v>0.97902097902097895</v>
          </cell>
          <cell r="AI26">
            <v>1.0019244591806</v>
          </cell>
          <cell r="AK26">
            <v>39079</v>
          </cell>
          <cell r="AL26">
            <v>1.0025532850050201</v>
          </cell>
          <cell r="AM26">
            <v>1.0172863794031699</v>
          </cell>
          <cell r="AN26">
            <v>1.0172065427700401</v>
          </cell>
          <cell r="AP26">
            <v>39079</v>
          </cell>
          <cell r="AQ26">
            <v>1.0172065427700401</v>
          </cell>
          <cell r="AR26">
            <v>1.0123239740346499</v>
          </cell>
          <cell r="AS26">
            <v>1.0019244591806</v>
          </cell>
          <cell r="AU26">
            <v>39079</v>
          </cell>
          <cell r="AV26">
            <v>634.9</v>
          </cell>
          <cell r="AW26">
            <v>736.80145000000005</v>
          </cell>
          <cell r="AY26">
            <v>39079</v>
          </cell>
          <cell r="AZ26">
            <v>66.17</v>
          </cell>
          <cell r="BA26">
            <v>76.790284999999997</v>
          </cell>
          <cell r="BC26">
            <v>39079</v>
          </cell>
          <cell r="BD26">
            <v>7.6</v>
          </cell>
          <cell r="BE26">
            <v>121.5</v>
          </cell>
          <cell r="BG26">
            <v>38418</v>
          </cell>
          <cell r="BH26">
            <v>10.83</v>
          </cell>
          <cell r="BI26">
            <v>8.8091752074182494</v>
          </cell>
          <cell r="BJ26">
            <v>1.2294</v>
          </cell>
          <cell r="BK26">
            <v>7.77</v>
          </cell>
          <cell r="BL26">
            <v>6.35</v>
          </cell>
          <cell r="BM26">
            <v>5.0999999999999996</v>
          </cell>
          <cell r="BN26">
            <v>21.78</v>
          </cell>
          <cell r="BO26">
            <v>1.12121212121212</v>
          </cell>
          <cell r="BP26">
            <v>0.9921875</v>
          </cell>
          <cell r="BQ26">
            <v>1.0159362549800799</v>
          </cell>
          <cell r="BR26">
            <v>1.00735396142639</v>
          </cell>
          <cell r="BW26">
            <v>38418</v>
          </cell>
          <cell r="BX26">
            <v>1.083</v>
          </cell>
          <cell r="BY26">
            <v>1.1058157637872099</v>
          </cell>
          <cell r="BZ26">
            <v>1.03417245940465</v>
          </cell>
        </row>
        <row r="27">
          <cell r="B27">
            <v>39080</v>
          </cell>
          <cell r="C27">
            <v>7.68</v>
          </cell>
          <cell r="D27">
            <v>7.758</v>
          </cell>
          <cell r="E27">
            <v>11.25</v>
          </cell>
          <cell r="F27">
            <v>8.16</v>
          </cell>
          <cell r="G27">
            <v>10.25</v>
          </cell>
          <cell r="H27">
            <v>6.25</v>
          </cell>
          <cell r="I27">
            <v>5.09</v>
          </cell>
          <cell r="J27">
            <v>25.01</v>
          </cell>
          <cell r="K27">
            <v>12908.39</v>
          </cell>
          <cell r="L27">
            <v>1418.3</v>
          </cell>
          <cell r="M27">
            <v>1.1658999999999999</v>
          </cell>
          <cell r="N27">
            <v>2166.86</v>
          </cell>
          <cell r="O27">
            <v>11.56</v>
          </cell>
          <cell r="P27">
            <v>636.70000000000005</v>
          </cell>
          <cell r="Q27">
            <v>66.790000000000006</v>
          </cell>
          <cell r="S27">
            <v>39080</v>
          </cell>
          <cell r="T27">
            <v>1.03087248322148</v>
          </cell>
          <cell r="U27">
            <v>0.983391608391608</v>
          </cell>
          <cell r="V27">
            <v>1.0385005065856101</v>
          </cell>
          <cell r="W27">
            <v>0.97809076682316098</v>
          </cell>
          <cell r="X27">
            <v>0.99027237354085595</v>
          </cell>
          <cell r="Y27">
            <v>1.0420833333333299</v>
          </cell>
          <cell r="Z27">
            <v>1.01223379478968</v>
          </cell>
          <cell r="AA27">
            <v>1.0126157514832601</v>
          </cell>
          <cell r="AB27">
            <v>1.0222709338009599</v>
          </cell>
          <cell r="AC27">
            <v>1.00482737833013</v>
          </cell>
          <cell r="AD27">
            <v>1.0084141582589401</v>
          </cell>
          <cell r="AF27">
            <v>39080</v>
          </cell>
          <cell r="AG27">
            <v>1.03087248322148</v>
          </cell>
          <cell r="AH27">
            <v>0.983391608391608</v>
          </cell>
          <cell r="AI27">
            <v>1.00482737833013</v>
          </cell>
          <cell r="AK27">
            <v>39080</v>
          </cell>
          <cell r="AL27">
            <v>1.0084141582589401</v>
          </cell>
          <cell r="AM27">
            <v>1.0122367450707399</v>
          </cell>
          <cell r="AN27">
            <v>1.0126157514832601</v>
          </cell>
          <cell r="AP27">
            <v>39080</v>
          </cell>
          <cell r="AQ27">
            <v>1.0126157514832601</v>
          </cell>
          <cell r="AR27">
            <v>1.01223379478968</v>
          </cell>
          <cell r="AS27">
            <v>1.00482737833013</v>
          </cell>
          <cell r="AU27">
            <v>39080</v>
          </cell>
          <cell r="AV27">
            <v>636.70000000000005</v>
          </cell>
          <cell r="AW27">
            <v>742.32853</v>
          </cell>
          <cell r="AY27">
            <v>39080</v>
          </cell>
          <cell r="AZ27">
            <v>66.790000000000006</v>
          </cell>
          <cell r="BA27">
            <v>77.870461000000006</v>
          </cell>
          <cell r="BC27">
            <v>39080</v>
          </cell>
          <cell r="BD27">
            <v>7.68</v>
          </cell>
          <cell r="BE27">
            <v>7.758</v>
          </cell>
          <cell r="BG27">
            <v>38419</v>
          </cell>
          <cell r="BH27">
            <v>10.8</v>
          </cell>
          <cell r="BI27">
            <v>8.9042790007420205</v>
          </cell>
          <cell r="BJ27">
            <v>1.2129000000000001</v>
          </cell>
          <cell r="BK27">
            <v>7.7</v>
          </cell>
          <cell r="BL27">
            <v>6.17</v>
          </cell>
          <cell r="BM27">
            <v>5.0999999999999996</v>
          </cell>
          <cell r="BN27">
            <v>22.09</v>
          </cell>
          <cell r="BO27">
            <v>1.1111111111111101</v>
          </cell>
          <cell r="BP27">
            <v>0.96406250000000004</v>
          </cell>
          <cell r="BQ27">
            <v>1.0159362549800799</v>
          </cell>
          <cell r="BR27">
            <v>1.02169187364137</v>
          </cell>
          <cell r="BW27">
            <v>38419</v>
          </cell>
          <cell r="BX27">
            <v>1.08</v>
          </cell>
          <cell r="BY27">
            <v>1.1177541429631499</v>
          </cell>
          <cell r="BZ27">
            <v>1.02820043493314</v>
          </cell>
        </row>
        <row r="28">
          <cell r="B28">
            <v>39083</v>
          </cell>
          <cell r="C28">
            <v>7.68</v>
          </cell>
          <cell r="D28">
            <v>7.758</v>
          </cell>
          <cell r="E28">
            <v>11.25</v>
          </cell>
          <cell r="F28">
            <v>8.16</v>
          </cell>
          <cell r="G28">
            <v>10.25</v>
          </cell>
          <cell r="H28">
            <v>6.25</v>
          </cell>
          <cell r="I28">
            <v>5.09</v>
          </cell>
          <cell r="J28">
            <v>25.01</v>
          </cell>
          <cell r="K28">
            <v>12908.39</v>
          </cell>
          <cell r="L28">
            <v>1418.3</v>
          </cell>
          <cell r="M28">
            <v>1.1658999999999999</v>
          </cell>
          <cell r="N28">
            <v>2166.86</v>
          </cell>
          <cell r="O28">
            <v>11.56</v>
          </cell>
          <cell r="P28">
            <v>636.79999999999995</v>
          </cell>
          <cell r="Q28">
            <v>66.790000000000006</v>
          </cell>
          <cell r="S28">
            <v>39083</v>
          </cell>
          <cell r="T28">
            <v>1.03087248322148</v>
          </cell>
          <cell r="U28">
            <v>0.983391608391608</v>
          </cell>
          <cell r="V28">
            <v>1.0385005065856101</v>
          </cell>
          <cell r="W28">
            <v>0.97809076682316098</v>
          </cell>
          <cell r="X28">
            <v>0.99027237354085595</v>
          </cell>
          <cell r="Y28">
            <v>1.0420833333333299</v>
          </cell>
          <cell r="Z28">
            <v>1.01223379478968</v>
          </cell>
          <cell r="AA28">
            <v>1.0126157514832601</v>
          </cell>
          <cell r="AB28">
            <v>1.0222709338009599</v>
          </cell>
          <cell r="AC28">
            <v>1.00482737833013</v>
          </cell>
          <cell r="AD28">
            <v>1.0084141582589401</v>
          </cell>
          <cell r="AF28">
            <v>39083</v>
          </cell>
          <cell r="AG28">
            <v>1.03087248322148</v>
          </cell>
          <cell r="AH28">
            <v>0.983391608391608</v>
          </cell>
          <cell r="AI28">
            <v>1.00482737833013</v>
          </cell>
          <cell r="AK28">
            <v>39083</v>
          </cell>
          <cell r="AL28">
            <v>1.0084141582589401</v>
          </cell>
          <cell r="AM28">
            <v>1.0122367450707399</v>
          </cell>
          <cell r="AN28">
            <v>1.0126157514832601</v>
          </cell>
          <cell r="AP28">
            <v>39083</v>
          </cell>
          <cell r="AQ28">
            <v>1.0126157514832601</v>
          </cell>
          <cell r="AR28">
            <v>1.01223379478968</v>
          </cell>
          <cell r="AS28">
            <v>1.00482737833013</v>
          </cell>
          <cell r="AU28">
            <v>39083</v>
          </cell>
          <cell r="AV28">
            <v>636.79999999999995</v>
          </cell>
          <cell r="AW28">
            <v>742.44511999999997</v>
          </cell>
          <cell r="AY28">
            <v>39083</v>
          </cell>
          <cell r="AZ28">
            <v>66.790000000000006</v>
          </cell>
          <cell r="BA28">
            <v>77.870461000000006</v>
          </cell>
          <cell r="BC28">
            <v>39083</v>
          </cell>
          <cell r="BD28">
            <v>7.68</v>
          </cell>
          <cell r="BE28">
            <v>7.758</v>
          </cell>
          <cell r="BG28">
            <v>38420</v>
          </cell>
          <cell r="BH28">
            <v>10.7</v>
          </cell>
          <cell r="BI28">
            <v>8.8642200314804107</v>
          </cell>
          <cell r="BJ28">
            <v>1.2071000000000001</v>
          </cell>
          <cell r="BK28">
            <v>7.68</v>
          </cell>
          <cell r="BL28">
            <v>6.22</v>
          </cell>
          <cell r="BM28">
            <v>5.12</v>
          </cell>
          <cell r="BN28">
            <v>21.66</v>
          </cell>
          <cell r="BO28">
            <v>1.10822510822511</v>
          </cell>
          <cell r="BP28">
            <v>0.97187500000000004</v>
          </cell>
          <cell r="BQ28">
            <v>1.0199203187251</v>
          </cell>
          <cell r="BR28">
            <v>1.0018038018593001</v>
          </cell>
          <cell r="BW28">
            <v>38420</v>
          </cell>
          <cell r="BX28">
            <v>1.07</v>
          </cell>
          <cell r="BY28">
            <v>1.11272554055174</v>
          </cell>
          <cell r="BZ28">
            <v>1.0254560572023801</v>
          </cell>
        </row>
        <row r="29">
          <cell r="B29">
            <v>39084</v>
          </cell>
          <cell r="C29">
            <v>7.7</v>
          </cell>
          <cell r="D29">
            <v>12.904</v>
          </cell>
          <cell r="E29">
            <v>11.14</v>
          </cell>
          <cell r="F29">
            <v>8.16</v>
          </cell>
          <cell r="G29">
            <v>10.25</v>
          </cell>
          <cell r="H29">
            <v>6.25</v>
          </cell>
          <cell r="I29">
            <v>5.09</v>
          </cell>
          <cell r="J29">
            <v>25.01</v>
          </cell>
          <cell r="K29">
            <v>12923.66</v>
          </cell>
          <cell r="L29">
            <v>1418.3</v>
          </cell>
          <cell r="M29">
            <v>1.1655</v>
          </cell>
          <cell r="N29">
            <v>2153.64</v>
          </cell>
          <cell r="O29">
            <v>11.56</v>
          </cell>
          <cell r="P29">
            <v>640.5</v>
          </cell>
          <cell r="Q29">
            <v>66.790000000000006</v>
          </cell>
          <cell r="S29">
            <v>39084</v>
          </cell>
          <cell r="T29">
            <v>1.0335570469798701</v>
          </cell>
          <cell r="U29">
            <v>0.97377622377622397</v>
          </cell>
          <cell r="V29">
            <v>1.0385005065856101</v>
          </cell>
          <cell r="W29">
            <v>0.97809076682316098</v>
          </cell>
          <cell r="X29">
            <v>0.99027237354085595</v>
          </cell>
          <cell r="Y29">
            <v>1.0420833333333299</v>
          </cell>
          <cell r="Z29">
            <v>1.0134312183294401</v>
          </cell>
          <cell r="AA29">
            <v>1.0126157514832601</v>
          </cell>
          <cell r="AB29">
            <v>1.0219202104340199</v>
          </cell>
          <cell r="AC29">
            <v>0.99869693245843905</v>
          </cell>
          <cell r="AD29">
            <v>1.01138722615233</v>
          </cell>
          <cell r="AF29">
            <v>39084</v>
          </cell>
          <cell r="AG29">
            <v>1.0335570469798701</v>
          </cell>
          <cell r="AH29">
            <v>0.97377622377622397</v>
          </cell>
          <cell r="AI29">
            <v>0.99869693245843905</v>
          </cell>
          <cell r="AK29">
            <v>39084</v>
          </cell>
          <cell r="AL29">
            <v>1.01138722615233</v>
          </cell>
          <cell r="AM29">
            <v>1.0122367450707399</v>
          </cell>
          <cell r="AN29">
            <v>1.0126157514832601</v>
          </cell>
          <cell r="AP29">
            <v>39084</v>
          </cell>
          <cell r="AQ29">
            <v>1.0126157514832601</v>
          </cell>
          <cell r="AR29">
            <v>1.0134312183294401</v>
          </cell>
          <cell r="AS29">
            <v>0.99869693245843905</v>
          </cell>
          <cell r="AU29">
            <v>39084</v>
          </cell>
          <cell r="AV29">
            <v>640.5</v>
          </cell>
          <cell r="AW29">
            <v>746.50274999999999</v>
          </cell>
          <cell r="AY29">
            <v>39084</v>
          </cell>
          <cell r="AZ29">
            <v>66.790000000000006</v>
          </cell>
          <cell r="BA29">
            <v>77.843744999999998</v>
          </cell>
          <cell r="BC29">
            <v>39084</v>
          </cell>
          <cell r="BD29">
            <v>7.7</v>
          </cell>
          <cell r="BE29">
            <v>12.904</v>
          </cell>
          <cell r="BG29">
            <v>38421</v>
          </cell>
          <cell r="BH29">
            <v>10.45</v>
          </cell>
          <cell r="BI29">
            <v>8.6721991701244807</v>
          </cell>
          <cell r="BJ29">
            <v>1.2050000000000001</v>
          </cell>
          <cell r="BK29">
            <v>7.73</v>
          </cell>
          <cell r="BL29">
            <v>6.27</v>
          </cell>
          <cell r="BM29">
            <v>5.12</v>
          </cell>
          <cell r="BN29">
            <v>21.36</v>
          </cell>
          <cell r="BO29">
            <v>1.1154401154401199</v>
          </cell>
          <cell r="BP29">
            <v>0.97968750000000004</v>
          </cell>
          <cell r="BQ29">
            <v>1.0199203187251</v>
          </cell>
          <cell r="BR29">
            <v>0.98792840294158502</v>
          </cell>
          <cell r="BW29">
            <v>38421</v>
          </cell>
          <cell r="BX29">
            <v>1.0449999999999999</v>
          </cell>
          <cell r="BY29">
            <v>1.08862116182573</v>
          </cell>
          <cell r="BZ29">
            <v>1.0257440842767001</v>
          </cell>
        </row>
        <row r="30">
          <cell r="B30">
            <v>39085</v>
          </cell>
          <cell r="C30">
            <v>7.62</v>
          </cell>
          <cell r="D30">
            <v>53.945</v>
          </cell>
          <cell r="E30">
            <v>10.94</v>
          </cell>
          <cell r="F30">
            <v>8.16</v>
          </cell>
          <cell r="G30">
            <v>10.49</v>
          </cell>
          <cell r="H30">
            <v>6.32</v>
          </cell>
          <cell r="I30">
            <v>5.08</v>
          </cell>
          <cell r="J30">
            <v>25.126000000000001</v>
          </cell>
          <cell r="K30">
            <v>12701.44</v>
          </cell>
          <cell r="L30">
            <v>1416.6</v>
          </cell>
          <cell r="M30">
            <v>1.1734</v>
          </cell>
          <cell r="N30">
            <v>2114.83</v>
          </cell>
          <cell r="O30">
            <v>12.04</v>
          </cell>
          <cell r="P30">
            <v>627.5</v>
          </cell>
          <cell r="Q30">
            <v>63.99</v>
          </cell>
          <cell r="S30">
            <v>39085</v>
          </cell>
          <cell r="T30">
            <v>1.0228187919463101</v>
          </cell>
          <cell r="U30">
            <v>0.95629370629370603</v>
          </cell>
          <cell r="V30">
            <v>1.0628166160081101</v>
          </cell>
          <cell r="W30">
            <v>0.98904538341158099</v>
          </cell>
          <cell r="X30">
            <v>0.98832684824902695</v>
          </cell>
          <cell r="Y30">
            <v>1.04691666666667</v>
          </cell>
          <cell r="Z30">
            <v>0.99600545153140096</v>
          </cell>
          <cell r="AA30">
            <v>1.0114020119517599</v>
          </cell>
          <cell r="AB30">
            <v>1.02884699693117</v>
          </cell>
          <cell r="AC30">
            <v>0.98069976118157198</v>
          </cell>
          <cell r="AD30">
            <v>0.99414081490946404</v>
          </cell>
          <cell r="AF30">
            <v>39085</v>
          </cell>
          <cell r="AG30">
            <v>1.0228187919463101</v>
          </cell>
          <cell r="AH30">
            <v>0.95629370629370603</v>
          </cell>
          <cell r="AI30">
            <v>0.98069976118157198</v>
          </cell>
          <cell r="AK30">
            <v>39085</v>
          </cell>
          <cell r="AL30">
            <v>0.99414081490946404</v>
          </cell>
          <cell r="AM30">
            <v>1.0217763785838501</v>
          </cell>
          <cell r="AN30">
            <v>1.0114020119517599</v>
          </cell>
          <cell r="AP30">
            <v>39085</v>
          </cell>
          <cell r="AQ30">
            <v>1.0114020119517599</v>
          </cell>
          <cell r="AR30">
            <v>0.99600545153140096</v>
          </cell>
          <cell r="AS30">
            <v>0.98069976118157198</v>
          </cell>
          <cell r="AU30">
            <v>39085</v>
          </cell>
          <cell r="AV30">
            <v>627.5</v>
          </cell>
          <cell r="AW30">
            <v>736.30849999999998</v>
          </cell>
          <cell r="AY30">
            <v>39085</v>
          </cell>
          <cell r="AZ30">
            <v>63.99</v>
          </cell>
          <cell r="BA30">
            <v>75.085865999999996</v>
          </cell>
          <cell r="BC30">
            <v>39085</v>
          </cell>
          <cell r="BD30">
            <v>7.62</v>
          </cell>
          <cell r="BE30">
            <v>53.945</v>
          </cell>
          <cell r="BG30">
            <v>38422</v>
          </cell>
          <cell r="BH30">
            <v>10.4</v>
          </cell>
          <cell r="BI30">
            <v>8.6206896551724093</v>
          </cell>
          <cell r="BJ30">
            <v>1.2063999999999999</v>
          </cell>
          <cell r="BK30">
            <v>7.78</v>
          </cell>
          <cell r="BL30">
            <v>6.24</v>
          </cell>
          <cell r="BM30">
            <v>5.12</v>
          </cell>
          <cell r="BN30">
            <v>21.7</v>
          </cell>
          <cell r="BO30">
            <v>1.12265512265512</v>
          </cell>
          <cell r="BP30">
            <v>0.97499999999999998</v>
          </cell>
          <cell r="BQ30">
            <v>1.0199203187251</v>
          </cell>
          <cell r="BR30">
            <v>1.00365385504833</v>
          </cell>
          <cell r="BW30">
            <v>38422</v>
          </cell>
          <cell r="BX30">
            <v>1.04</v>
          </cell>
          <cell r="BY30">
            <v>1.0821551724137899</v>
          </cell>
          <cell r="BZ30">
            <v>1.0303073241071401</v>
          </cell>
        </row>
        <row r="31">
          <cell r="B31">
            <v>39086</v>
          </cell>
          <cell r="C31">
            <v>7.65</v>
          </cell>
          <cell r="D31">
            <v>20.466999999999999</v>
          </cell>
          <cell r="E31">
            <v>10.96</v>
          </cell>
          <cell r="F31">
            <v>8.16</v>
          </cell>
          <cell r="G31">
            <v>10.66</v>
          </cell>
          <cell r="H31">
            <v>6.61</v>
          </cell>
          <cell r="I31">
            <v>5.09</v>
          </cell>
          <cell r="J31">
            <v>25.4</v>
          </cell>
          <cell r="K31">
            <v>12553.6</v>
          </cell>
          <cell r="L31">
            <v>1418.34</v>
          </cell>
          <cell r="M31">
            <v>1.1775</v>
          </cell>
          <cell r="N31">
            <v>2076.8000000000002</v>
          </cell>
          <cell r="O31">
            <v>11.51</v>
          </cell>
          <cell r="P31">
            <v>622</v>
          </cell>
          <cell r="Q31">
            <v>61.61</v>
          </cell>
          <cell r="S31">
            <v>39086</v>
          </cell>
          <cell r="T31">
            <v>1.0268456375838899</v>
          </cell>
          <cell r="U31">
            <v>0.95804195804195802</v>
          </cell>
          <cell r="V31">
            <v>1.0800405268490401</v>
          </cell>
          <cell r="W31">
            <v>1.03442879499218</v>
          </cell>
          <cell r="X31">
            <v>0.99027237354085595</v>
          </cell>
          <cell r="Y31">
            <v>1.05833333333333</v>
          </cell>
          <cell r="Z31">
            <v>0.98441232146469904</v>
          </cell>
          <cell r="AA31">
            <v>1.0126443100604701</v>
          </cell>
          <cell r="AB31">
            <v>1.03244191144235</v>
          </cell>
          <cell r="AC31">
            <v>0.96306429548563599</v>
          </cell>
          <cell r="AD31">
            <v>0.99457957508656403</v>
          </cell>
          <cell r="AF31">
            <v>39086</v>
          </cell>
          <cell r="AG31">
            <v>1.0268456375838899</v>
          </cell>
          <cell r="AH31">
            <v>0.95804195804195802</v>
          </cell>
          <cell r="AI31">
            <v>0.96306429548563599</v>
          </cell>
          <cell r="AK31">
            <v>39086</v>
          </cell>
          <cell r="AL31">
            <v>0.99457957508656403</v>
          </cell>
          <cell r="AM31">
            <v>1.04076875717885</v>
          </cell>
          <cell r="AN31">
            <v>1.0126443100604701</v>
          </cell>
          <cell r="AP31">
            <v>39086</v>
          </cell>
          <cell r="AQ31">
            <v>1.0126443100604701</v>
          </cell>
          <cell r="AR31">
            <v>0.98441232146469904</v>
          </cell>
          <cell r="AS31">
            <v>0.96306429548563599</v>
          </cell>
          <cell r="AU31">
            <v>39086</v>
          </cell>
          <cell r="AV31">
            <v>622</v>
          </cell>
          <cell r="AW31">
            <v>732.40499999999997</v>
          </cell>
          <cell r="AY31">
            <v>39086</v>
          </cell>
          <cell r="AZ31">
            <v>61.61</v>
          </cell>
          <cell r="BA31">
            <v>72.545775000000006</v>
          </cell>
          <cell r="BC31">
            <v>39086</v>
          </cell>
          <cell r="BD31">
            <v>7.65</v>
          </cell>
          <cell r="BE31">
            <v>20.466999999999999</v>
          </cell>
          <cell r="BG31">
            <v>38425</v>
          </cell>
          <cell r="BH31">
            <v>10.37</v>
          </cell>
          <cell r="BI31">
            <v>8.5908375445282097</v>
          </cell>
          <cell r="BJ31">
            <v>1.2071000000000001</v>
          </cell>
          <cell r="BK31">
            <v>7.41</v>
          </cell>
          <cell r="BL31">
            <v>6.29</v>
          </cell>
          <cell r="BM31">
            <v>5.14</v>
          </cell>
          <cell r="BN31">
            <v>21.98</v>
          </cell>
          <cell r="BO31">
            <v>1.06926406926407</v>
          </cell>
          <cell r="BP31">
            <v>0.98281249999999998</v>
          </cell>
          <cell r="BQ31">
            <v>1.0239043824701199</v>
          </cell>
          <cell r="BR31">
            <v>1.0166042273715401</v>
          </cell>
          <cell r="BW31">
            <v>38425</v>
          </cell>
          <cell r="BX31">
            <v>1.0369999999999999</v>
          </cell>
          <cell r="BY31">
            <v>1.0784078369646299</v>
          </cell>
          <cell r="BZ31">
            <v>1.02314629477643</v>
          </cell>
        </row>
        <row r="32">
          <cell r="B32">
            <v>39087</v>
          </cell>
          <cell r="C32">
            <v>7.6</v>
          </cell>
          <cell r="D32">
            <v>14.225</v>
          </cell>
          <cell r="E32">
            <v>10.94</v>
          </cell>
          <cell r="F32">
            <v>8.16</v>
          </cell>
          <cell r="G32">
            <v>10.74</v>
          </cell>
          <cell r="H32">
            <v>6.36</v>
          </cell>
          <cell r="I32">
            <v>5.0999999999999996</v>
          </cell>
          <cell r="J32">
            <v>25.01</v>
          </cell>
          <cell r="K32">
            <v>12477.97</v>
          </cell>
          <cell r="L32">
            <v>1409.71</v>
          </cell>
          <cell r="M32">
            <v>1.173</v>
          </cell>
          <cell r="N32">
            <v>2080.06</v>
          </cell>
          <cell r="O32">
            <v>12.14</v>
          </cell>
          <cell r="P32">
            <v>607.4</v>
          </cell>
          <cell r="Q32">
            <v>62.66</v>
          </cell>
          <cell r="S32">
            <v>39087</v>
          </cell>
          <cell r="T32">
            <v>1.02013422818792</v>
          </cell>
          <cell r="U32">
            <v>0.95629370629370603</v>
          </cell>
          <cell r="V32">
            <v>1.08814589665654</v>
          </cell>
          <cell r="W32">
            <v>0.99530516431924898</v>
          </cell>
          <cell r="X32">
            <v>0.99221789883268496</v>
          </cell>
          <cell r="Y32">
            <v>1.0420833333333299</v>
          </cell>
          <cell r="Z32">
            <v>0.97848166381491097</v>
          </cell>
          <cell r="AA32">
            <v>1.00648279702705</v>
          </cell>
          <cell r="AB32">
            <v>1.02849627356423</v>
          </cell>
          <cell r="AC32">
            <v>0.96457603932388902</v>
          </cell>
          <cell r="AD32">
            <v>0.99186963959788699</v>
          </cell>
          <cell r="AF32">
            <v>39087</v>
          </cell>
          <cell r="AG32">
            <v>1.02013422818792</v>
          </cell>
          <cell r="AH32">
            <v>0.95629370629370603</v>
          </cell>
          <cell r="AI32">
            <v>0.96457603932388902</v>
          </cell>
          <cell r="AK32">
            <v>39087</v>
          </cell>
          <cell r="AL32">
            <v>0.99186963959788699</v>
          </cell>
          <cell r="AM32">
            <v>1.02943807328545</v>
          </cell>
          <cell r="AN32">
            <v>1.00648279702705</v>
          </cell>
          <cell r="AP32">
            <v>39087</v>
          </cell>
          <cell r="AQ32">
            <v>1.00648279702705</v>
          </cell>
          <cell r="AR32">
            <v>0.97848166381491097</v>
          </cell>
          <cell r="AS32">
            <v>0.96457603932388902</v>
          </cell>
          <cell r="AU32">
            <v>39087</v>
          </cell>
          <cell r="AV32">
            <v>607.4</v>
          </cell>
          <cell r="AW32">
            <v>712.48019999999997</v>
          </cell>
          <cell r="AY32">
            <v>39087</v>
          </cell>
          <cell r="AZ32">
            <v>62.66</v>
          </cell>
          <cell r="BA32">
            <v>73.50018</v>
          </cell>
          <cell r="BC32">
            <v>39087</v>
          </cell>
          <cell r="BD32">
            <v>7.6</v>
          </cell>
          <cell r="BE32">
            <v>14.225</v>
          </cell>
          <cell r="BG32">
            <v>38426</v>
          </cell>
          <cell r="BH32">
            <v>10.35</v>
          </cell>
          <cell r="BI32">
            <v>8.5735586481113302</v>
          </cell>
          <cell r="BJ32">
            <v>1.2072000000000001</v>
          </cell>
          <cell r="BK32">
            <v>7.25</v>
          </cell>
          <cell r="BL32">
            <v>6.08</v>
          </cell>
          <cell r="BM32">
            <v>5.18</v>
          </cell>
          <cell r="BN32">
            <v>21.46</v>
          </cell>
          <cell r="BO32">
            <v>1.0461760461760501</v>
          </cell>
          <cell r="BP32">
            <v>0.95</v>
          </cell>
          <cell r="BQ32">
            <v>1.03187250996016</v>
          </cell>
          <cell r="BR32">
            <v>0.99255353591415796</v>
          </cell>
          <cell r="BW32">
            <v>38426</v>
          </cell>
          <cell r="BX32">
            <v>1.0349999999999999</v>
          </cell>
          <cell r="BY32">
            <v>1.07623881709742</v>
          </cell>
          <cell r="BZ32">
            <v>1.0051505230125899</v>
          </cell>
        </row>
        <row r="33">
          <cell r="B33">
            <v>39090</v>
          </cell>
          <cell r="C33">
            <v>7.56</v>
          </cell>
          <cell r="D33">
            <v>8.8849999999999998</v>
          </cell>
          <cell r="E33">
            <v>10.93</v>
          </cell>
          <cell r="F33">
            <v>8.16</v>
          </cell>
          <cell r="G33">
            <v>10.74</v>
          </cell>
          <cell r="H33">
            <v>6.33</v>
          </cell>
          <cell r="I33">
            <v>5.16</v>
          </cell>
          <cell r="J33">
            <v>25.25</v>
          </cell>
          <cell r="K33">
            <v>12553.09</v>
          </cell>
          <cell r="L33">
            <v>1412.84</v>
          </cell>
          <cell r="M33">
            <v>1.1751</v>
          </cell>
          <cell r="N33">
            <v>2090.09</v>
          </cell>
          <cell r="O33">
            <v>12</v>
          </cell>
          <cell r="P33">
            <v>610</v>
          </cell>
          <cell r="Q33">
            <v>62.94</v>
          </cell>
          <cell r="S33">
            <v>39090</v>
          </cell>
          <cell r="T33">
            <v>1.01476510067114</v>
          </cell>
          <cell r="U33">
            <v>0.95541958041957997</v>
          </cell>
          <cell r="V33">
            <v>1.08814589665654</v>
          </cell>
          <cell r="W33">
            <v>0.99061032863849796</v>
          </cell>
          <cell r="X33">
            <v>1.00389105058366</v>
          </cell>
          <cell r="Y33">
            <v>1.0520833333333299</v>
          </cell>
          <cell r="Z33">
            <v>0.98437232892997195</v>
          </cell>
          <cell r="AA33">
            <v>1.00871750569387</v>
          </cell>
          <cell r="AB33">
            <v>1.0303375712406799</v>
          </cell>
          <cell r="AC33">
            <v>0.96922720211458702</v>
          </cell>
          <cell r="AD33">
            <v>0.984886049966332</v>
          </cell>
          <cell r="AF33">
            <v>39090</v>
          </cell>
          <cell r="AG33">
            <v>1.01476510067114</v>
          </cell>
          <cell r="AH33">
            <v>0.95541958041957997</v>
          </cell>
          <cell r="AI33">
            <v>0.96922720211458702</v>
          </cell>
          <cell r="AK33">
            <v>39090</v>
          </cell>
          <cell r="AL33">
            <v>0.984886049966332</v>
          </cell>
          <cell r="AM33">
            <v>1.03368265230301</v>
          </cell>
          <cell r="AN33">
            <v>1.00871750569387</v>
          </cell>
          <cell r="AP33">
            <v>39090</v>
          </cell>
          <cell r="AQ33">
            <v>1.00871750569387</v>
          </cell>
          <cell r="AR33">
            <v>0.98437232892997195</v>
          </cell>
          <cell r="AS33">
            <v>0.96922720211458702</v>
          </cell>
          <cell r="AU33">
            <v>39090</v>
          </cell>
          <cell r="AV33">
            <v>610</v>
          </cell>
          <cell r="AW33">
            <v>716.81100000000004</v>
          </cell>
          <cell r="AY33">
            <v>39090</v>
          </cell>
          <cell r="AZ33">
            <v>62.94</v>
          </cell>
          <cell r="BA33">
            <v>73.960794000000007</v>
          </cell>
          <cell r="BC33">
            <v>39090</v>
          </cell>
          <cell r="BD33">
            <v>7.56</v>
          </cell>
          <cell r="BE33">
            <v>8.8849999999999998</v>
          </cell>
          <cell r="BG33">
            <v>38427</v>
          </cell>
          <cell r="BH33">
            <v>10.28</v>
          </cell>
          <cell r="BI33">
            <v>8.5311203319502091</v>
          </cell>
          <cell r="BJ33">
            <v>1.2050000000000001</v>
          </cell>
          <cell r="BK33">
            <v>7.27</v>
          </cell>
          <cell r="BL33">
            <v>6.03</v>
          </cell>
          <cell r="BM33">
            <v>5.15</v>
          </cell>
          <cell r="BN33">
            <v>21.72</v>
          </cell>
          <cell r="BO33">
            <v>1.0490620490620499</v>
          </cell>
          <cell r="BP33">
            <v>0.94218749999999996</v>
          </cell>
          <cell r="BQ33">
            <v>1.0258964143426299</v>
          </cell>
          <cell r="BR33">
            <v>1.00457888164285</v>
          </cell>
          <cell r="BW33">
            <v>38427</v>
          </cell>
          <cell r="BX33">
            <v>1.028</v>
          </cell>
          <cell r="BY33">
            <v>1.0709115352697101</v>
          </cell>
          <cell r="BZ33">
            <v>1.00543121126188</v>
          </cell>
        </row>
        <row r="34">
          <cell r="B34">
            <v>39091</v>
          </cell>
          <cell r="C34">
            <v>7.64</v>
          </cell>
          <cell r="D34">
            <v>15.628</v>
          </cell>
          <cell r="E34">
            <v>10.83</v>
          </cell>
          <cell r="F34">
            <v>8.16</v>
          </cell>
          <cell r="G34">
            <v>10.7</v>
          </cell>
          <cell r="H34">
            <v>6.4</v>
          </cell>
          <cell r="I34">
            <v>5.45</v>
          </cell>
          <cell r="J34">
            <v>24.83</v>
          </cell>
          <cell r="K34">
            <v>12467.99</v>
          </cell>
          <cell r="L34">
            <v>1412.11</v>
          </cell>
          <cell r="M34">
            <v>1.1771</v>
          </cell>
          <cell r="N34">
            <v>2075.77</v>
          </cell>
          <cell r="O34">
            <v>11.91</v>
          </cell>
          <cell r="P34">
            <v>613.70000000000005</v>
          </cell>
          <cell r="Q34">
            <v>62.51</v>
          </cell>
          <cell r="S34">
            <v>39091</v>
          </cell>
          <cell r="T34">
            <v>1.0255033557047</v>
          </cell>
          <cell r="U34">
            <v>0.946678321678322</v>
          </cell>
          <cell r="V34">
            <v>1.0840932117527899</v>
          </cell>
          <cell r="W34">
            <v>1.00156494522692</v>
          </cell>
          <cell r="X34">
            <v>1.06031128404669</v>
          </cell>
          <cell r="Y34">
            <v>1.0345833333333301</v>
          </cell>
          <cell r="Z34">
            <v>0.97769906480202096</v>
          </cell>
          <cell r="AA34">
            <v>1.0081963116597501</v>
          </cell>
          <cell r="AB34">
            <v>1.03209118807541</v>
          </cell>
          <cell r="AC34">
            <v>0.96258665862876502</v>
          </cell>
          <cell r="AD34">
            <v>0.99361700550608101</v>
          </cell>
          <cell r="AF34">
            <v>39091</v>
          </cell>
          <cell r="AG34">
            <v>1.0255033557047</v>
          </cell>
          <cell r="AH34">
            <v>0.946678321678322</v>
          </cell>
          <cell r="AI34">
            <v>0.96258665862876502</v>
          </cell>
          <cell r="AK34">
            <v>39091</v>
          </cell>
          <cell r="AL34">
            <v>0.99361700550608101</v>
          </cell>
          <cell r="AM34">
            <v>1.04513819358993</v>
          </cell>
          <cell r="AN34">
            <v>1.0081963116597501</v>
          </cell>
          <cell r="AP34">
            <v>39091</v>
          </cell>
          <cell r="AQ34">
            <v>1.0081963116597501</v>
          </cell>
          <cell r="AR34">
            <v>0.97769906480202096</v>
          </cell>
          <cell r="AS34">
            <v>0.96258665862876502</v>
          </cell>
          <cell r="AU34">
            <v>39091</v>
          </cell>
          <cell r="AV34">
            <v>613.70000000000005</v>
          </cell>
          <cell r="AW34">
            <v>722.38626999999997</v>
          </cell>
          <cell r="AY34">
            <v>39091</v>
          </cell>
          <cell r="AZ34">
            <v>62.51</v>
          </cell>
          <cell r="BA34">
            <v>73.580521000000005</v>
          </cell>
          <cell r="BC34">
            <v>39091</v>
          </cell>
          <cell r="BD34">
            <v>7.64</v>
          </cell>
          <cell r="BE34">
            <v>15.628</v>
          </cell>
          <cell r="BG34">
            <v>38428</v>
          </cell>
          <cell r="BH34">
            <v>10.199999999999999</v>
          </cell>
          <cell r="BI34">
            <v>8.4915084915084904</v>
          </cell>
          <cell r="BJ34">
            <v>1.2012</v>
          </cell>
          <cell r="BK34">
            <v>7.33</v>
          </cell>
          <cell r="BL34">
            <v>6.12</v>
          </cell>
          <cell r="BM34">
            <v>5.2</v>
          </cell>
          <cell r="BN34">
            <v>21.92</v>
          </cell>
          <cell r="BO34">
            <v>1.0577200577200601</v>
          </cell>
          <cell r="BP34">
            <v>0.95625000000000004</v>
          </cell>
          <cell r="BQ34">
            <v>1.0358565737051799</v>
          </cell>
          <cell r="BR34">
            <v>1.0138291475879899</v>
          </cell>
          <cell r="BW34">
            <v>38428</v>
          </cell>
          <cell r="BX34">
            <v>1.02</v>
          </cell>
          <cell r="BY34">
            <v>1.06593906093906</v>
          </cell>
          <cell r="BZ34">
            <v>1.0159139447533101</v>
          </cell>
        </row>
        <row r="35">
          <cell r="B35">
            <v>39092</v>
          </cell>
          <cell r="C35">
            <v>7.6</v>
          </cell>
          <cell r="D35">
            <v>151.614</v>
          </cell>
          <cell r="E35">
            <v>10.75</v>
          </cell>
          <cell r="F35">
            <v>8.16</v>
          </cell>
          <cell r="G35">
            <v>10.68</v>
          </cell>
          <cell r="H35">
            <v>6.28</v>
          </cell>
          <cell r="I35">
            <v>5.25</v>
          </cell>
          <cell r="J35">
            <v>25.03</v>
          </cell>
          <cell r="K35">
            <v>12457.55</v>
          </cell>
          <cell r="L35">
            <v>1414.85</v>
          </cell>
          <cell r="M35">
            <v>1.1742999999999999</v>
          </cell>
          <cell r="N35">
            <v>2080.98</v>
          </cell>
          <cell r="O35">
            <v>11.47</v>
          </cell>
          <cell r="P35">
            <v>611.29999999999995</v>
          </cell>
          <cell r="Q35">
            <v>60.54</v>
          </cell>
          <cell r="S35">
            <v>39092</v>
          </cell>
          <cell r="T35">
            <v>1.02013422818792</v>
          </cell>
          <cell r="U35">
            <v>0.93968531468531502</v>
          </cell>
          <cell r="V35">
            <v>1.0820668693009099</v>
          </cell>
          <cell r="W35">
            <v>0.982785602503912</v>
          </cell>
          <cell r="X35">
            <v>1.02140077821012</v>
          </cell>
          <cell r="Y35">
            <v>1.04291666666667</v>
          </cell>
          <cell r="Z35">
            <v>0.97688039409114202</v>
          </cell>
          <cell r="AA35">
            <v>1.01015257419875</v>
          </cell>
          <cell r="AB35">
            <v>1.0296361245068</v>
          </cell>
          <cell r="AC35">
            <v>0.96500266641934695</v>
          </cell>
          <cell r="AD35">
            <v>0.99077159775893897</v>
          </cell>
          <cell r="AF35">
            <v>39092</v>
          </cell>
          <cell r="AG35">
            <v>1.02013422818792</v>
          </cell>
          <cell r="AH35">
            <v>0.93968531468531502</v>
          </cell>
          <cell r="AI35">
            <v>0.96500266641934695</v>
          </cell>
          <cell r="AK35">
            <v>39092</v>
          </cell>
          <cell r="AL35">
            <v>0.99077159775893897</v>
          </cell>
          <cell r="AM35">
            <v>1.0322924791704</v>
          </cell>
          <cell r="AN35">
            <v>1.01015257419875</v>
          </cell>
          <cell r="AP35">
            <v>39092</v>
          </cell>
          <cell r="AQ35">
            <v>1.01015257419875</v>
          </cell>
          <cell r="AR35">
            <v>0.97688039409114202</v>
          </cell>
          <cell r="AS35">
            <v>0.96500266641934695</v>
          </cell>
          <cell r="AU35">
            <v>39092</v>
          </cell>
          <cell r="AV35">
            <v>611.29999999999995</v>
          </cell>
          <cell r="AW35">
            <v>717.84959000000003</v>
          </cell>
          <cell r="AY35">
            <v>39092</v>
          </cell>
          <cell r="AZ35">
            <v>60.54</v>
          </cell>
          <cell r="BA35">
            <v>71.092122000000003</v>
          </cell>
          <cell r="BC35">
            <v>39092</v>
          </cell>
          <cell r="BD35">
            <v>7.6</v>
          </cell>
          <cell r="BE35">
            <v>151.614</v>
          </cell>
          <cell r="BG35">
            <v>38429</v>
          </cell>
          <cell r="BH35">
            <v>10.15</v>
          </cell>
          <cell r="BI35">
            <v>8.4407484407484397</v>
          </cell>
          <cell r="BJ35">
            <v>1.2024999999999999</v>
          </cell>
          <cell r="BK35">
            <v>7.38</v>
          </cell>
          <cell r="BL35">
            <v>5.94</v>
          </cell>
          <cell r="BM35">
            <v>5.31</v>
          </cell>
          <cell r="BN35">
            <v>21.6</v>
          </cell>
          <cell r="BO35">
            <v>1.06493506493507</v>
          </cell>
          <cell r="BP35">
            <v>0.92812499999999998</v>
          </cell>
          <cell r="BQ35">
            <v>1.0577689243027899</v>
          </cell>
          <cell r="BR35">
            <v>0.99902872207575999</v>
          </cell>
          <cell r="BW35">
            <v>38429</v>
          </cell>
          <cell r="BX35">
            <v>1.0149999999999999</v>
          </cell>
          <cell r="BY35">
            <v>1.0595671517671501</v>
          </cell>
          <cell r="BZ35">
            <v>1.0124644278284001</v>
          </cell>
        </row>
        <row r="36">
          <cell r="B36">
            <v>39093</v>
          </cell>
          <cell r="C36">
            <v>7.57</v>
          </cell>
          <cell r="D36">
            <v>99.509</v>
          </cell>
          <cell r="E36">
            <v>10.85</v>
          </cell>
          <cell r="F36">
            <v>8.16</v>
          </cell>
          <cell r="G36">
            <v>10.68</v>
          </cell>
          <cell r="H36">
            <v>6.38</v>
          </cell>
          <cell r="I36">
            <v>5.2</v>
          </cell>
          <cell r="J36">
            <v>25.013999999999999</v>
          </cell>
          <cell r="K36">
            <v>12519.9</v>
          </cell>
          <cell r="L36">
            <v>1423.82</v>
          </cell>
          <cell r="M36">
            <v>1.1779999999999999</v>
          </cell>
          <cell r="N36">
            <v>2080.9499999999998</v>
          </cell>
          <cell r="O36">
            <v>10.87</v>
          </cell>
          <cell r="P36">
            <v>611.6</v>
          </cell>
          <cell r="Q36">
            <v>57.56</v>
          </cell>
          <cell r="S36">
            <v>39093</v>
          </cell>
          <cell r="T36">
            <v>1.0161073825503399</v>
          </cell>
          <cell r="U36">
            <v>0.94842657342657299</v>
          </cell>
          <cell r="V36">
            <v>1.0820668693009099</v>
          </cell>
          <cell r="W36">
            <v>0.99843505477308303</v>
          </cell>
          <cell r="X36">
            <v>1.0116731517509701</v>
          </cell>
          <cell r="Y36">
            <v>1.0422499999999999</v>
          </cell>
          <cell r="Z36">
            <v>0.98176967750333699</v>
          </cell>
          <cell r="AA36">
            <v>1.0165568351384699</v>
          </cell>
          <cell r="AB36">
            <v>1.03288031565103</v>
          </cell>
          <cell r="AC36">
            <v>0.96498875466623402</v>
          </cell>
          <cell r="AD36">
            <v>0.98376101001583804</v>
          </cell>
          <cell r="AF36">
            <v>39093</v>
          </cell>
          <cell r="AG36">
            <v>1.0161073825503399</v>
          </cell>
          <cell r="AH36">
            <v>0.94842657342657299</v>
          </cell>
          <cell r="AI36">
            <v>0.96498875466623402</v>
          </cell>
          <cell r="AK36">
            <v>39093</v>
          </cell>
          <cell r="AL36">
            <v>0.98376101001583804</v>
          </cell>
          <cell r="AM36">
            <v>1.03360626895624</v>
          </cell>
          <cell r="AN36">
            <v>1.0165568351384699</v>
          </cell>
          <cell r="AP36">
            <v>39093</v>
          </cell>
          <cell r="AQ36">
            <v>1.0165568351384699</v>
          </cell>
          <cell r="AR36">
            <v>0.98176967750333699</v>
          </cell>
          <cell r="AS36">
            <v>0.96498875466623402</v>
          </cell>
          <cell r="AU36">
            <v>39093</v>
          </cell>
          <cell r="AV36">
            <v>611.6</v>
          </cell>
          <cell r="AW36">
            <v>720.46479999999997</v>
          </cell>
          <cell r="AY36">
            <v>39093</v>
          </cell>
          <cell r="AZ36">
            <v>57.56</v>
          </cell>
          <cell r="BA36">
            <v>67.805679999999995</v>
          </cell>
          <cell r="BC36">
            <v>39093</v>
          </cell>
          <cell r="BD36">
            <v>7.57</v>
          </cell>
          <cell r="BE36">
            <v>99.509</v>
          </cell>
          <cell r="BG36">
            <v>38432</v>
          </cell>
          <cell r="BH36">
            <v>10.25</v>
          </cell>
          <cell r="BI36">
            <v>8.4619829934780793</v>
          </cell>
          <cell r="BJ36">
            <v>1.2113</v>
          </cell>
          <cell r="BK36">
            <v>7.41</v>
          </cell>
          <cell r="BL36">
            <v>5.86</v>
          </cell>
          <cell r="BM36">
            <v>5.35</v>
          </cell>
          <cell r="BN36">
            <v>21.58</v>
          </cell>
          <cell r="BO36">
            <v>1.06926406926407</v>
          </cell>
          <cell r="BP36">
            <v>0.91562500000000002</v>
          </cell>
          <cell r="BQ36">
            <v>1.06573705179283</v>
          </cell>
          <cell r="BR36">
            <v>0.998103695481245</v>
          </cell>
          <cell r="BW36">
            <v>38432</v>
          </cell>
          <cell r="BX36">
            <v>1.0249999999999999</v>
          </cell>
          <cell r="BY36">
            <v>1.0622327251713</v>
          </cell>
          <cell r="BZ36">
            <v>1.0121824541345401</v>
          </cell>
        </row>
        <row r="37">
          <cell r="B37">
            <v>39094</v>
          </cell>
          <cell r="C37">
            <v>7.59</v>
          </cell>
          <cell r="D37">
            <v>25.175999999999998</v>
          </cell>
          <cell r="E37">
            <v>10.85</v>
          </cell>
          <cell r="F37">
            <v>8.16</v>
          </cell>
          <cell r="G37">
            <v>10.69</v>
          </cell>
          <cell r="H37">
            <v>6.45</v>
          </cell>
          <cell r="I37">
            <v>5.2</v>
          </cell>
          <cell r="J37">
            <v>25.09</v>
          </cell>
          <cell r="K37">
            <v>12678.81</v>
          </cell>
          <cell r="L37">
            <v>1430.73</v>
          </cell>
          <cell r="M37">
            <v>1.1705000000000001</v>
          </cell>
          <cell r="N37">
            <v>2111.52</v>
          </cell>
          <cell r="O37">
            <v>10.15</v>
          </cell>
          <cell r="P37">
            <v>627.20000000000005</v>
          </cell>
          <cell r="Q37">
            <v>58.07</v>
          </cell>
          <cell r="S37">
            <v>39094</v>
          </cell>
          <cell r="T37">
            <v>1.0187919463087201</v>
          </cell>
          <cell r="U37">
            <v>0.94842657342657299</v>
          </cell>
          <cell r="V37">
            <v>1.0830800405268499</v>
          </cell>
          <cell r="W37">
            <v>1.0093896713615</v>
          </cell>
          <cell r="X37">
            <v>1.0116731517509701</v>
          </cell>
          <cell r="Y37">
            <v>1.04541666666667</v>
          </cell>
          <cell r="Z37">
            <v>0.99423088082381506</v>
          </cell>
          <cell r="AA37">
            <v>1.0214903293517901</v>
          </cell>
          <cell r="AB37">
            <v>1.0263042525208199</v>
          </cell>
          <cell r="AC37">
            <v>0.97916483108813102</v>
          </cell>
          <cell r="AD37">
            <v>0.99268023474164901</v>
          </cell>
          <cell r="AF37">
            <v>39094</v>
          </cell>
          <cell r="AG37">
            <v>1.0187919463087201</v>
          </cell>
          <cell r="AH37">
            <v>0.94842657342657299</v>
          </cell>
          <cell r="AI37">
            <v>0.97916483108813102</v>
          </cell>
          <cell r="AK37">
            <v>39094</v>
          </cell>
          <cell r="AL37">
            <v>0.99268023474164901</v>
          </cell>
          <cell r="AM37">
            <v>1.0373898825765</v>
          </cell>
          <cell r="AN37">
            <v>1.0214903293517901</v>
          </cell>
          <cell r="AP37">
            <v>39094</v>
          </cell>
          <cell r="AQ37">
            <v>1.0214903293517901</v>
          </cell>
          <cell r="AR37">
            <v>0.99423088082381506</v>
          </cell>
          <cell r="AS37">
            <v>0.97916483108813102</v>
          </cell>
          <cell r="AU37">
            <v>39094</v>
          </cell>
          <cell r="AV37">
            <v>627.20000000000005</v>
          </cell>
          <cell r="AW37">
            <v>734.13760000000002</v>
          </cell>
          <cell r="AY37">
            <v>39094</v>
          </cell>
          <cell r="AZ37">
            <v>58.07</v>
          </cell>
          <cell r="BA37">
            <v>67.970934999999997</v>
          </cell>
          <cell r="BC37">
            <v>39094</v>
          </cell>
          <cell r="BD37">
            <v>7.59</v>
          </cell>
          <cell r="BE37">
            <v>25.175999999999998</v>
          </cell>
          <cell r="BG37">
            <v>38433</v>
          </cell>
          <cell r="BH37">
            <v>10.199999999999999</v>
          </cell>
          <cell r="BI37">
            <v>8.4367245657568208</v>
          </cell>
          <cell r="BJ37">
            <v>1.2090000000000001</v>
          </cell>
          <cell r="BK37">
            <v>7.5</v>
          </cell>
          <cell r="BL37">
            <v>5.81</v>
          </cell>
          <cell r="BM37">
            <v>5.4</v>
          </cell>
          <cell r="BN37">
            <v>21.5</v>
          </cell>
          <cell r="BO37">
            <v>1.08225108225108</v>
          </cell>
          <cell r="BP37">
            <v>0.90781250000000002</v>
          </cell>
          <cell r="BQ37">
            <v>1.07569721115538</v>
          </cell>
          <cell r="BR37">
            <v>0.99440358910318705</v>
          </cell>
          <cell r="BW37">
            <v>38433</v>
          </cell>
          <cell r="BX37">
            <v>1.02</v>
          </cell>
          <cell r="BY37">
            <v>1.0590620347394499</v>
          </cell>
          <cell r="BZ37">
            <v>1.0150410956274101</v>
          </cell>
        </row>
        <row r="38">
          <cell r="B38">
            <v>39097</v>
          </cell>
          <cell r="C38">
            <v>7.6</v>
          </cell>
          <cell r="D38">
            <v>17.600000000000001</v>
          </cell>
          <cell r="E38">
            <v>10.8</v>
          </cell>
          <cell r="F38">
            <v>8.16</v>
          </cell>
          <cell r="G38">
            <v>10.69</v>
          </cell>
          <cell r="H38">
            <v>6.45</v>
          </cell>
          <cell r="I38">
            <v>5.2</v>
          </cell>
          <cell r="J38">
            <v>25.09</v>
          </cell>
          <cell r="K38">
            <v>12755.36</v>
          </cell>
          <cell r="L38">
            <v>1430.73</v>
          </cell>
          <cell r="M38">
            <v>1.1682999999999999</v>
          </cell>
          <cell r="N38">
            <v>2135.9</v>
          </cell>
          <cell r="O38">
            <v>10.15</v>
          </cell>
          <cell r="P38">
            <v>626.70000000000005</v>
          </cell>
          <cell r="Q38">
            <v>58.07</v>
          </cell>
          <cell r="S38">
            <v>39097</v>
          </cell>
          <cell r="T38">
            <v>1.02013422818792</v>
          </cell>
          <cell r="U38">
            <v>0.94405594405594395</v>
          </cell>
          <cell r="V38">
            <v>1.0830800405268499</v>
          </cell>
          <cell r="W38">
            <v>1.0093896713615</v>
          </cell>
          <cell r="X38">
            <v>1.0116731517509701</v>
          </cell>
          <cell r="Y38">
            <v>1.04541666666667</v>
          </cell>
          <cell r="Z38">
            <v>1.0002336818695801</v>
          </cell>
          <cell r="AA38">
            <v>1.0214903293517901</v>
          </cell>
          <cell r="AB38">
            <v>1.02437527400263</v>
          </cell>
          <cell r="AC38">
            <v>0.99047044911776305</v>
          </cell>
          <cell r="AD38">
            <v>0.99585987096492501</v>
          </cell>
          <cell r="AF38">
            <v>39097</v>
          </cell>
          <cell r="AG38">
            <v>1.02013422818792</v>
          </cell>
          <cell r="AH38">
            <v>0.94405594405594395</v>
          </cell>
          <cell r="AI38">
            <v>0.99047044911776305</v>
          </cell>
          <cell r="AK38">
            <v>39097</v>
          </cell>
          <cell r="AL38">
            <v>0.99585987096492501</v>
          </cell>
          <cell r="AM38">
            <v>1.0373898825765</v>
          </cell>
          <cell r="AN38">
            <v>1.0214903293517901</v>
          </cell>
          <cell r="AP38">
            <v>39097</v>
          </cell>
          <cell r="AQ38">
            <v>1.0214903293517901</v>
          </cell>
          <cell r="AR38">
            <v>1.0002336818695801</v>
          </cell>
          <cell r="AS38">
            <v>0.99047044911776305</v>
          </cell>
          <cell r="AU38">
            <v>39097</v>
          </cell>
          <cell r="AV38">
            <v>626.70000000000005</v>
          </cell>
          <cell r="AW38">
            <v>732.17361000000005</v>
          </cell>
          <cell r="AY38">
            <v>39097</v>
          </cell>
          <cell r="AZ38">
            <v>58.07</v>
          </cell>
          <cell r="BA38">
            <v>67.843181000000001</v>
          </cell>
          <cell r="BC38">
            <v>39097</v>
          </cell>
          <cell r="BD38">
            <v>7.6</v>
          </cell>
          <cell r="BE38">
            <v>17.600000000000001</v>
          </cell>
          <cell r="BG38">
            <v>38434</v>
          </cell>
          <cell r="BH38">
            <v>9.9499999999999993</v>
          </cell>
          <cell r="BI38">
            <v>8.1859317153434805</v>
          </cell>
          <cell r="BJ38">
            <v>1.2155</v>
          </cell>
          <cell r="BK38">
            <v>7.42</v>
          </cell>
          <cell r="BL38">
            <v>5.84</v>
          </cell>
          <cell r="BM38">
            <v>5.45</v>
          </cell>
          <cell r="BN38">
            <v>21.5</v>
          </cell>
          <cell r="BO38">
            <v>1.0707070707070701</v>
          </cell>
          <cell r="BP38">
            <v>0.91249999999999998</v>
          </cell>
          <cell r="BQ38">
            <v>1.08565737051793</v>
          </cell>
          <cell r="BR38">
            <v>0.99440358910318705</v>
          </cell>
          <cell r="BW38">
            <v>38434</v>
          </cell>
          <cell r="BX38">
            <v>0.995</v>
          </cell>
          <cell r="BY38">
            <v>1.0275800082270701</v>
          </cell>
          <cell r="BZ38">
            <v>1.0158170075820501</v>
          </cell>
        </row>
        <row r="39">
          <cell r="B39">
            <v>39098</v>
          </cell>
          <cell r="C39">
            <v>7.65</v>
          </cell>
          <cell r="D39">
            <v>28.556999999999999</v>
          </cell>
          <cell r="E39">
            <v>10.71</v>
          </cell>
          <cell r="F39">
            <v>8.16</v>
          </cell>
          <cell r="G39">
            <v>10.7</v>
          </cell>
          <cell r="H39">
            <v>6.27</v>
          </cell>
          <cell r="I39">
            <v>5.22</v>
          </cell>
          <cell r="J39">
            <v>25.02</v>
          </cell>
          <cell r="K39">
            <v>12720.32</v>
          </cell>
          <cell r="L39">
            <v>1431.9</v>
          </cell>
          <cell r="M39">
            <v>1.1759999999999999</v>
          </cell>
          <cell r="N39">
            <v>2131.58</v>
          </cell>
          <cell r="O39">
            <v>10.74</v>
          </cell>
          <cell r="P39">
            <v>624.79999999999995</v>
          </cell>
          <cell r="Q39">
            <v>56.06</v>
          </cell>
          <cell r="S39">
            <v>39098</v>
          </cell>
          <cell r="T39">
            <v>1.0268456375838899</v>
          </cell>
          <cell r="U39">
            <v>0.93618881118881103</v>
          </cell>
          <cell r="V39">
            <v>1.0840932117527899</v>
          </cell>
          <cell r="W39">
            <v>0.98122065727699503</v>
          </cell>
          <cell r="X39">
            <v>1.0155642023346301</v>
          </cell>
          <cell r="Y39">
            <v>1.0425</v>
          </cell>
          <cell r="Z39">
            <v>0.99748595948364105</v>
          </cell>
          <cell r="AA39">
            <v>1.0223256677352299</v>
          </cell>
          <cell r="AB39">
            <v>1.0311266988163099</v>
          </cell>
          <cell r="AC39">
            <v>0.988467156669526</v>
          </cell>
          <cell r="AD39">
            <v>0.99584817148335802</v>
          </cell>
          <cell r="AF39">
            <v>39098</v>
          </cell>
          <cell r="AG39">
            <v>1.0268456375838899</v>
          </cell>
          <cell r="AH39">
            <v>0.93618881118881103</v>
          </cell>
          <cell r="AI39">
            <v>0.988467156669526</v>
          </cell>
          <cell r="AK39">
            <v>39098</v>
          </cell>
          <cell r="AL39">
            <v>0.99584817148335802</v>
          </cell>
          <cell r="AM39">
            <v>1.0308445178411001</v>
          </cell>
          <cell r="AN39">
            <v>1.0223256677352299</v>
          </cell>
          <cell r="AP39">
            <v>39098</v>
          </cell>
          <cell r="AQ39">
            <v>1.0223256677352299</v>
          </cell>
          <cell r="AR39">
            <v>0.99748595948364105</v>
          </cell>
          <cell r="AS39">
            <v>0.988467156669526</v>
          </cell>
          <cell r="AU39">
            <v>39098</v>
          </cell>
          <cell r="AV39">
            <v>624.79999999999995</v>
          </cell>
          <cell r="AW39">
            <v>734.76480000000004</v>
          </cell>
          <cell r="AY39">
            <v>39098</v>
          </cell>
          <cell r="AZ39">
            <v>56.06</v>
          </cell>
          <cell r="BA39">
            <v>65.926559999999995</v>
          </cell>
          <cell r="BC39">
            <v>39098</v>
          </cell>
          <cell r="BD39">
            <v>7.65</v>
          </cell>
          <cell r="BE39">
            <v>28.556999999999999</v>
          </cell>
          <cell r="BG39">
            <v>38435</v>
          </cell>
          <cell r="BH39">
            <v>10</v>
          </cell>
          <cell r="BI39">
            <v>8.2365538258792501</v>
          </cell>
          <cell r="BJ39">
            <v>1.2141</v>
          </cell>
          <cell r="BK39">
            <v>7.45</v>
          </cell>
          <cell r="BL39">
            <v>5.86</v>
          </cell>
          <cell r="BM39">
            <v>5.6</v>
          </cell>
          <cell r="BN39">
            <v>21.36</v>
          </cell>
          <cell r="BO39">
            <v>1.0750360750360799</v>
          </cell>
          <cell r="BP39">
            <v>0.91562500000000002</v>
          </cell>
          <cell r="BQ39">
            <v>1.11553784860558</v>
          </cell>
          <cell r="BR39">
            <v>0.98792840294158502</v>
          </cell>
          <cell r="BW39">
            <v>38435</v>
          </cell>
          <cell r="BX39">
            <v>1</v>
          </cell>
          <cell r="BY39">
            <v>1.0339346017626201</v>
          </cell>
          <cell r="BZ39">
            <v>1.02353183164581</v>
          </cell>
        </row>
        <row r="40">
          <cell r="B40">
            <v>39099</v>
          </cell>
          <cell r="C40">
            <v>7.65</v>
          </cell>
          <cell r="D40">
            <v>15.355</v>
          </cell>
          <cell r="E40">
            <v>10.75</v>
          </cell>
          <cell r="F40">
            <v>8.16</v>
          </cell>
          <cell r="G40">
            <v>10.75</v>
          </cell>
          <cell r="H40">
            <v>6.64</v>
          </cell>
          <cell r="I40">
            <v>5.45</v>
          </cell>
          <cell r="J40">
            <v>25</v>
          </cell>
          <cell r="K40">
            <v>12730.41</v>
          </cell>
          <cell r="L40">
            <v>1430.62</v>
          </cell>
          <cell r="M40">
            <v>1.1727000000000001</v>
          </cell>
          <cell r="N40">
            <v>2141.1999999999998</v>
          </cell>
          <cell r="O40">
            <v>10.59</v>
          </cell>
          <cell r="P40">
            <v>631.79999999999995</v>
          </cell>
          <cell r="Q40">
            <v>56.97</v>
          </cell>
          <cell r="S40">
            <v>39099</v>
          </cell>
          <cell r="T40">
            <v>1.0268456375838899</v>
          </cell>
          <cell r="U40">
            <v>0.93968531468531502</v>
          </cell>
          <cell r="V40">
            <v>1.0891590678824701</v>
          </cell>
          <cell r="W40">
            <v>1.0391236306729299</v>
          </cell>
          <cell r="X40">
            <v>1.06031128404669</v>
          </cell>
          <cell r="Y40">
            <v>1.0416666666666701</v>
          </cell>
          <cell r="Z40">
            <v>0.99827718433735502</v>
          </cell>
          <cell r="AA40">
            <v>1.02141179326446</v>
          </cell>
          <cell r="AB40">
            <v>1.0282332310390201</v>
          </cell>
          <cell r="AC40">
            <v>0.99292819216768302</v>
          </cell>
          <cell r="AD40">
            <v>0.99865050708998904</v>
          </cell>
          <cell r="AF40">
            <v>39099</v>
          </cell>
          <cell r="AG40">
            <v>1.0268456375838899</v>
          </cell>
          <cell r="AH40">
            <v>0.93968531468531502</v>
          </cell>
          <cell r="AI40">
            <v>0.99292819216768302</v>
          </cell>
          <cell r="AK40">
            <v>39099</v>
          </cell>
          <cell r="AL40">
            <v>0.99865050708998904</v>
          </cell>
          <cell r="AM40">
            <v>1.05756516231719</v>
          </cell>
          <cell r="AN40">
            <v>1.02141179326446</v>
          </cell>
          <cell r="AP40">
            <v>39099</v>
          </cell>
          <cell r="AQ40">
            <v>1.02141179326446</v>
          </cell>
          <cell r="AR40">
            <v>0.99827718433735502</v>
          </cell>
          <cell r="AS40">
            <v>0.99292819216768302</v>
          </cell>
          <cell r="AU40">
            <v>39099</v>
          </cell>
          <cell r="AV40">
            <v>631.79999999999995</v>
          </cell>
          <cell r="AW40">
            <v>740.91186000000005</v>
          </cell>
          <cell r="AY40">
            <v>39099</v>
          </cell>
          <cell r="AZ40">
            <v>56.97</v>
          </cell>
          <cell r="BA40">
            <v>66.808718999999996</v>
          </cell>
          <cell r="BC40">
            <v>39099</v>
          </cell>
          <cell r="BD40">
            <v>7.65</v>
          </cell>
          <cell r="BE40">
            <v>15.355</v>
          </cell>
          <cell r="BG40">
            <v>38436</v>
          </cell>
          <cell r="BH40">
            <v>10</v>
          </cell>
          <cell r="BI40">
            <v>8.2088327039894899</v>
          </cell>
          <cell r="BJ40">
            <v>1.2181999999999999</v>
          </cell>
          <cell r="BK40">
            <v>7.45</v>
          </cell>
          <cell r="BL40">
            <v>5.86</v>
          </cell>
          <cell r="BM40">
            <v>5.6</v>
          </cell>
          <cell r="BN40">
            <v>21.36</v>
          </cell>
          <cell r="BO40">
            <v>1.0750360750360799</v>
          </cell>
          <cell r="BP40">
            <v>0.91562500000000002</v>
          </cell>
          <cell r="BQ40">
            <v>1.11553784860558</v>
          </cell>
          <cell r="BR40">
            <v>0.98792840294158502</v>
          </cell>
          <cell r="BW40">
            <v>38436</v>
          </cell>
          <cell r="BX40">
            <v>1</v>
          </cell>
          <cell r="BY40">
            <v>1.0304547693318</v>
          </cell>
          <cell r="BZ40">
            <v>1.02353183164581</v>
          </cell>
        </row>
        <row r="41">
          <cell r="B41">
            <v>39100</v>
          </cell>
          <cell r="C41">
            <v>7.65</v>
          </cell>
          <cell r="D41">
            <v>23.94</v>
          </cell>
          <cell r="E41">
            <v>10.85</v>
          </cell>
          <cell r="F41">
            <v>8.16</v>
          </cell>
          <cell r="G41">
            <v>10.75</v>
          </cell>
          <cell r="H41">
            <v>6.74</v>
          </cell>
          <cell r="I41">
            <v>5.5</v>
          </cell>
          <cell r="J41">
            <v>25.2</v>
          </cell>
          <cell r="K41">
            <v>12640.68</v>
          </cell>
          <cell r="L41">
            <v>1426.37</v>
          </cell>
          <cell r="M41">
            <v>1.1742999999999999</v>
          </cell>
          <cell r="N41">
            <v>2138.4899999999998</v>
          </cell>
          <cell r="O41">
            <v>10.85</v>
          </cell>
          <cell r="P41">
            <v>627.70000000000005</v>
          </cell>
          <cell r="Q41">
            <v>56.46</v>
          </cell>
          <cell r="S41">
            <v>39100</v>
          </cell>
          <cell r="T41">
            <v>1.0268456375838899</v>
          </cell>
          <cell r="U41">
            <v>0.94842657342657299</v>
          </cell>
          <cell r="V41">
            <v>1.0891590678824701</v>
          </cell>
          <cell r="W41">
            <v>1.0547730829421</v>
          </cell>
          <cell r="X41">
            <v>1.0700389105058401</v>
          </cell>
          <cell r="Y41">
            <v>1.05</v>
          </cell>
          <cell r="Z41">
            <v>0.99124085072747203</v>
          </cell>
          <cell r="AA41">
            <v>1.0183774444357201</v>
          </cell>
          <cell r="AB41">
            <v>1.0296361245068</v>
          </cell>
          <cell r="AC41">
            <v>0.99167149713649705</v>
          </cell>
          <cell r="AD41">
            <v>0.99728983195472098</v>
          </cell>
          <cell r="AF41">
            <v>39100</v>
          </cell>
          <cell r="AG41">
            <v>1.0268456375838899</v>
          </cell>
          <cell r="AH41">
            <v>0.94842657342657299</v>
          </cell>
          <cell r="AI41">
            <v>0.99167149713649705</v>
          </cell>
          <cell r="AK41">
            <v>39100</v>
          </cell>
          <cell r="AL41">
            <v>0.99728983195472098</v>
          </cell>
          <cell r="AM41">
            <v>1.0659927653326</v>
          </cell>
          <cell r="AN41">
            <v>1.0183774444357201</v>
          </cell>
          <cell r="AP41">
            <v>39100</v>
          </cell>
          <cell r="AQ41">
            <v>1.0183774444357201</v>
          </cell>
          <cell r="AR41">
            <v>0.99124085072747203</v>
          </cell>
          <cell r="AS41">
            <v>0.99167149713649705</v>
          </cell>
          <cell r="AU41">
            <v>39100</v>
          </cell>
          <cell r="AV41">
            <v>627.70000000000005</v>
          </cell>
          <cell r="AW41">
            <v>737.10811000000001</v>
          </cell>
          <cell r="AY41">
            <v>39100</v>
          </cell>
          <cell r="AZ41">
            <v>56.46</v>
          </cell>
          <cell r="BA41">
            <v>66.300978000000001</v>
          </cell>
          <cell r="BC41">
            <v>39100</v>
          </cell>
          <cell r="BD41">
            <v>7.65</v>
          </cell>
          <cell r="BE41">
            <v>23.94</v>
          </cell>
          <cell r="BG41">
            <v>38439</v>
          </cell>
          <cell r="BH41">
            <v>9.8000000000000007</v>
          </cell>
          <cell r="BI41">
            <v>8.0433355219960596</v>
          </cell>
          <cell r="BJ41">
            <v>1.2183999999999999</v>
          </cell>
          <cell r="BK41">
            <v>7.44</v>
          </cell>
          <cell r="BL41">
            <v>6.15</v>
          </cell>
          <cell r="BM41">
            <v>5.55</v>
          </cell>
          <cell r="BN41">
            <v>21.26</v>
          </cell>
          <cell r="BO41">
            <v>1.0735930735930701</v>
          </cell>
          <cell r="BP41">
            <v>0.9609375</v>
          </cell>
          <cell r="BQ41">
            <v>1.10557768924303</v>
          </cell>
          <cell r="BR41">
            <v>0.98330326996901196</v>
          </cell>
          <cell r="BW41">
            <v>38439</v>
          </cell>
          <cell r="BX41">
            <v>0.98</v>
          </cell>
          <cell r="BY41">
            <v>1.00967990807617</v>
          </cell>
          <cell r="BZ41">
            <v>1.03085288320128</v>
          </cell>
        </row>
        <row r="42">
          <cell r="B42">
            <v>39101</v>
          </cell>
          <cell r="C42">
            <v>7.75</v>
          </cell>
          <cell r="D42">
            <v>25.3</v>
          </cell>
          <cell r="E42">
            <v>10.85</v>
          </cell>
          <cell r="F42">
            <v>8.16</v>
          </cell>
          <cell r="G42">
            <v>10.69</v>
          </cell>
          <cell r="H42">
            <v>6.88</v>
          </cell>
          <cell r="I42">
            <v>5.39</v>
          </cell>
          <cell r="J42">
            <v>25.14</v>
          </cell>
          <cell r="K42">
            <v>12718.99</v>
          </cell>
          <cell r="L42">
            <v>1430.5</v>
          </cell>
          <cell r="M42">
            <v>1.1724000000000001</v>
          </cell>
          <cell r="N42">
            <v>2128.77</v>
          </cell>
          <cell r="O42">
            <v>10.4</v>
          </cell>
          <cell r="P42">
            <v>635.4</v>
          </cell>
          <cell r="Q42">
            <v>58.28</v>
          </cell>
          <cell r="S42">
            <v>39101</v>
          </cell>
          <cell r="T42">
            <v>1.04026845637584</v>
          </cell>
          <cell r="U42">
            <v>0.94842657342657299</v>
          </cell>
          <cell r="V42">
            <v>1.0830800405268499</v>
          </cell>
          <cell r="W42">
            <v>1.0766823161189401</v>
          </cell>
          <cell r="X42">
            <v>1.0486381322957199</v>
          </cell>
          <cell r="Y42">
            <v>1.0475000000000001</v>
          </cell>
          <cell r="Z42">
            <v>0.99738166522641303</v>
          </cell>
          <cell r="AA42">
            <v>1.0213261175328201</v>
          </cell>
          <cell r="AB42">
            <v>1.0279701885138099</v>
          </cell>
          <cell r="AC42">
            <v>0.98716408912796505</v>
          </cell>
          <cell r="AD42">
            <v>1.01196364252529</v>
          </cell>
          <cell r="AF42">
            <v>39101</v>
          </cell>
          <cell r="AG42">
            <v>1.04026845637584</v>
          </cell>
          <cell r="AH42">
            <v>0.94842657342657299</v>
          </cell>
          <cell r="AI42">
            <v>0.98716408912796505</v>
          </cell>
          <cell r="AK42">
            <v>39101</v>
          </cell>
          <cell r="AL42">
            <v>1.01196364252529</v>
          </cell>
          <cell r="AM42">
            <v>1.0639751222353799</v>
          </cell>
          <cell r="AN42">
            <v>1.0213261175328201</v>
          </cell>
          <cell r="AP42">
            <v>39101</v>
          </cell>
          <cell r="AQ42">
            <v>1.0213261175328201</v>
          </cell>
          <cell r="AR42">
            <v>0.99738166522641303</v>
          </cell>
          <cell r="AS42">
            <v>0.98716408912796505</v>
          </cell>
          <cell r="AU42">
            <v>39101</v>
          </cell>
          <cell r="AV42">
            <v>635.4</v>
          </cell>
          <cell r="AW42">
            <v>744.94295999999997</v>
          </cell>
          <cell r="AY42">
            <v>39101</v>
          </cell>
          <cell r="AZ42">
            <v>58.28</v>
          </cell>
          <cell r="BA42">
            <v>68.327472</v>
          </cell>
          <cell r="BC42">
            <v>39101</v>
          </cell>
          <cell r="BD42">
            <v>7.75</v>
          </cell>
          <cell r="BE42">
            <v>25.3</v>
          </cell>
          <cell r="BG42">
            <v>38440</v>
          </cell>
          <cell r="BH42">
            <v>9.8000000000000007</v>
          </cell>
          <cell r="BI42">
            <v>8.0951594250784709</v>
          </cell>
          <cell r="BJ42">
            <v>1.2105999999999999</v>
          </cell>
          <cell r="BK42">
            <v>7.4</v>
          </cell>
          <cell r="BL42">
            <v>6.11</v>
          </cell>
          <cell r="BM42">
            <v>5.5</v>
          </cell>
          <cell r="BN42">
            <v>20.5</v>
          </cell>
          <cell r="BO42">
            <v>1.06782106782107</v>
          </cell>
          <cell r="BP42">
            <v>0.95468750000000002</v>
          </cell>
          <cell r="BQ42">
            <v>1.09561752988048</v>
          </cell>
          <cell r="BR42">
            <v>0.94815225937745695</v>
          </cell>
          <cell r="BW42">
            <v>38440</v>
          </cell>
          <cell r="BX42">
            <v>0.98</v>
          </cell>
          <cell r="BY42">
            <v>1.0161853626301001</v>
          </cell>
          <cell r="BZ42">
            <v>1.0165695892697499</v>
          </cell>
        </row>
        <row r="43">
          <cell r="B43">
            <v>39104</v>
          </cell>
          <cell r="C43">
            <v>7.84</v>
          </cell>
          <cell r="D43">
            <v>57.86</v>
          </cell>
          <cell r="E43">
            <v>10.56</v>
          </cell>
          <cell r="F43">
            <v>8.16</v>
          </cell>
          <cell r="G43">
            <v>10.64</v>
          </cell>
          <cell r="H43">
            <v>6.89</v>
          </cell>
          <cell r="I43">
            <v>5.4</v>
          </cell>
          <cell r="J43">
            <v>25.16</v>
          </cell>
          <cell r="K43">
            <v>12705.77</v>
          </cell>
          <cell r="L43">
            <v>1422.95</v>
          </cell>
          <cell r="M43">
            <v>1.1822999999999999</v>
          </cell>
          <cell r="N43">
            <v>2135.3200000000002</v>
          </cell>
          <cell r="O43">
            <v>10.77</v>
          </cell>
          <cell r="P43">
            <v>633.4</v>
          </cell>
          <cell r="Q43">
            <v>57.87</v>
          </cell>
          <cell r="S43">
            <v>39104</v>
          </cell>
          <cell r="T43">
            <v>1.0523489932885901</v>
          </cell>
          <cell r="U43">
            <v>0.92307692307692302</v>
          </cell>
          <cell r="V43">
            <v>1.07801418439716</v>
          </cell>
          <cell r="W43">
            <v>1.07824726134585</v>
          </cell>
          <cell r="X43">
            <v>1.05058365758755</v>
          </cell>
          <cell r="Y43">
            <v>1.04833333333333</v>
          </cell>
          <cell r="Z43">
            <v>0.99634499599290505</v>
          </cell>
          <cell r="AA43">
            <v>1.01593568608412</v>
          </cell>
          <cell r="AB43">
            <v>1.0366505918456801</v>
          </cell>
          <cell r="AC43">
            <v>0.99020148855758305</v>
          </cell>
          <cell r="AD43">
            <v>1.0151433873345499</v>
          </cell>
          <cell r="AF43">
            <v>39104</v>
          </cell>
          <cell r="AG43">
            <v>1.0523489932885901</v>
          </cell>
          <cell r="AH43">
            <v>0.92307692307692302</v>
          </cell>
          <cell r="AI43">
            <v>0.99020148855758305</v>
          </cell>
          <cell r="AK43">
            <v>39104</v>
          </cell>
          <cell r="AL43">
            <v>1.0151433873345499</v>
          </cell>
          <cell r="AM43">
            <v>1.06379460916597</v>
          </cell>
          <cell r="AN43">
            <v>1.01593568608412</v>
          </cell>
          <cell r="AP43">
            <v>39104</v>
          </cell>
          <cell r="AQ43">
            <v>1.01593568608412</v>
          </cell>
          <cell r="AR43">
            <v>0.99634499599290505</v>
          </cell>
          <cell r="AS43">
            <v>0.99020148855758305</v>
          </cell>
          <cell r="AU43">
            <v>39104</v>
          </cell>
          <cell r="AV43">
            <v>633.4</v>
          </cell>
          <cell r="AW43">
            <v>748.86882000000003</v>
          </cell>
          <cell r="AY43">
            <v>39104</v>
          </cell>
          <cell r="AZ43">
            <v>57.87</v>
          </cell>
          <cell r="BA43">
            <v>68.419701000000003</v>
          </cell>
          <cell r="BC43">
            <v>39104</v>
          </cell>
          <cell r="BD43">
            <v>7.84</v>
          </cell>
          <cell r="BE43">
            <v>57.86</v>
          </cell>
          <cell r="BG43">
            <v>38441</v>
          </cell>
          <cell r="BH43">
            <v>9.75</v>
          </cell>
          <cell r="BI43">
            <v>8.0134790827648601</v>
          </cell>
          <cell r="BJ43">
            <v>1.2166999999999999</v>
          </cell>
          <cell r="BK43">
            <v>7.41</v>
          </cell>
          <cell r="BL43">
            <v>6.13</v>
          </cell>
          <cell r="BM43">
            <v>5.51</v>
          </cell>
          <cell r="BN43">
            <v>21.07</v>
          </cell>
          <cell r="BO43">
            <v>1.06926406926407</v>
          </cell>
          <cell r="BP43">
            <v>0.95781249999999996</v>
          </cell>
          <cell r="BQ43">
            <v>1.09760956175299</v>
          </cell>
          <cell r="BR43">
            <v>0.97451551732112296</v>
          </cell>
          <cell r="BW43">
            <v>38441</v>
          </cell>
          <cell r="BX43">
            <v>0.97499999999999998</v>
          </cell>
          <cell r="BY43">
            <v>1.00593202925947</v>
          </cell>
          <cell r="BZ43">
            <v>1.02480041208455</v>
          </cell>
        </row>
        <row r="44">
          <cell r="B44">
            <v>39105</v>
          </cell>
          <cell r="C44">
            <v>7.92</v>
          </cell>
          <cell r="D44">
            <v>26.151</v>
          </cell>
          <cell r="E44">
            <v>10.6</v>
          </cell>
          <cell r="F44">
            <v>8.16</v>
          </cell>
          <cell r="G44">
            <v>10.47</v>
          </cell>
          <cell r="H44">
            <v>6.9</v>
          </cell>
          <cell r="I44">
            <v>5.5</v>
          </cell>
          <cell r="J44">
            <v>25.188199999999998</v>
          </cell>
          <cell r="K44">
            <v>12910.87</v>
          </cell>
          <cell r="L44">
            <v>1427.99</v>
          </cell>
          <cell r="M44">
            <v>1.1806000000000001</v>
          </cell>
          <cell r="N44">
            <v>2154.41</v>
          </cell>
          <cell r="O44">
            <v>10.34</v>
          </cell>
          <cell r="P44">
            <v>646.70000000000005</v>
          </cell>
          <cell r="Q44">
            <v>59.82</v>
          </cell>
          <cell r="S44">
            <v>39105</v>
          </cell>
          <cell r="T44">
            <v>1.0630872483221501</v>
          </cell>
          <cell r="U44">
            <v>0.92657342657342701</v>
          </cell>
          <cell r="V44">
            <v>1.06079027355623</v>
          </cell>
          <cell r="W44">
            <v>1.07981220657277</v>
          </cell>
          <cell r="X44">
            <v>1.0700389105058401</v>
          </cell>
          <cell r="Y44">
            <v>1.0495083333333299</v>
          </cell>
          <cell r="Z44">
            <v>1.0124282682918799</v>
          </cell>
          <cell r="AA44">
            <v>1.0195340668127899</v>
          </cell>
          <cell r="AB44">
            <v>1.0351600175361699</v>
          </cell>
          <cell r="AC44">
            <v>0.99905400078833295</v>
          </cell>
          <cell r="AD44">
            <v>1.0269786606059701</v>
          </cell>
          <cell r="AF44">
            <v>39105</v>
          </cell>
          <cell r="AG44">
            <v>1.0630872483221501</v>
          </cell>
          <cell r="AH44">
            <v>0.92657342657342701</v>
          </cell>
          <cell r="AI44">
            <v>0.99905400078833295</v>
          </cell>
          <cell r="AK44">
            <v>39105</v>
          </cell>
          <cell r="AL44">
            <v>1.0269786606059701</v>
          </cell>
          <cell r="AM44">
            <v>1.0650374309920401</v>
          </cell>
          <cell r="AN44">
            <v>1.0195340668127899</v>
          </cell>
          <cell r="AP44">
            <v>39105</v>
          </cell>
          <cell r="AQ44">
            <v>1.0195340668127899</v>
          </cell>
          <cell r="AR44">
            <v>1.0124282682918799</v>
          </cell>
          <cell r="AS44">
            <v>0.99905400078833295</v>
          </cell>
          <cell r="AU44">
            <v>39105</v>
          </cell>
          <cell r="AV44">
            <v>646.70000000000005</v>
          </cell>
          <cell r="AW44">
            <v>763.49401999999998</v>
          </cell>
          <cell r="AY44">
            <v>39105</v>
          </cell>
          <cell r="AZ44">
            <v>59.82</v>
          </cell>
          <cell r="BA44">
            <v>70.623491999999999</v>
          </cell>
          <cell r="BC44">
            <v>39105</v>
          </cell>
          <cell r="BD44">
            <v>7.92</v>
          </cell>
          <cell r="BE44">
            <v>26.151</v>
          </cell>
          <cell r="BG44">
            <v>38442</v>
          </cell>
          <cell r="BH44">
            <v>10.1</v>
          </cell>
          <cell r="BI44">
            <v>8.3443489755452696</v>
          </cell>
          <cell r="BJ44">
            <v>1.2103999999999999</v>
          </cell>
          <cell r="BK44">
            <v>7.48</v>
          </cell>
          <cell r="BL44">
            <v>6.15</v>
          </cell>
          <cell r="BM44">
            <v>5.57</v>
          </cell>
          <cell r="BN44">
            <v>21.82</v>
          </cell>
          <cell r="BO44">
            <v>1.07936507936508</v>
          </cell>
          <cell r="BP44">
            <v>0.9609375</v>
          </cell>
          <cell r="BQ44">
            <v>1.1095617529880499</v>
          </cell>
          <cell r="BR44">
            <v>1.00920401461542</v>
          </cell>
          <cell r="BW44">
            <v>38442</v>
          </cell>
          <cell r="BX44">
            <v>1.01</v>
          </cell>
          <cell r="BY44">
            <v>1.0474661269001999</v>
          </cell>
          <cell r="BZ44">
            <v>1.03976708674214</v>
          </cell>
        </row>
        <row r="45">
          <cell r="B45">
            <v>39106</v>
          </cell>
          <cell r="C45">
            <v>8.34</v>
          </cell>
          <cell r="D45">
            <v>111.13200000000001</v>
          </cell>
          <cell r="E45">
            <v>10.66</v>
          </cell>
          <cell r="F45">
            <v>8.16</v>
          </cell>
          <cell r="G45">
            <v>10.36</v>
          </cell>
          <cell r="H45">
            <v>6.9</v>
          </cell>
          <cell r="I45">
            <v>5.4</v>
          </cell>
          <cell r="J45">
            <v>25.05</v>
          </cell>
          <cell r="K45">
            <v>13010.73</v>
          </cell>
          <cell r="L45">
            <v>1440.13</v>
          </cell>
          <cell r="M45">
            <v>1.179</v>
          </cell>
          <cell r="N45">
            <v>2158.58</v>
          </cell>
          <cell r="O45">
            <v>9.89</v>
          </cell>
          <cell r="P45">
            <v>648.79999999999995</v>
          </cell>
          <cell r="Q45">
            <v>60.04</v>
          </cell>
          <cell r="S45">
            <v>39106</v>
          </cell>
          <cell r="T45">
            <v>1.11946308724832</v>
          </cell>
          <cell r="U45">
            <v>0.93181818181818199</v>
          </cell>
          <cell r="V45">
            <v>1.0496453900709199</v>
          </cell>
          <cell r="W45">
            <v>1.07981220657277</v>
          </cell>
          <cell r="X45">
            <v>1.05058365758755</v>
          </cell>
          <cell r="Y45">
            <v>1.04375</v>
          </cell>
          <cell r="Z45">
            <v>1.02025896342487</v>
          </cell>
          <cell r="AA45">
            <v>1.02820159499654</v>
          </cell>
          <cell r="AB45">
            <v>1.03375712406839</v>
          </cell>
          <cell r="AC45">
            <v>1.0009877344710101</v>
          </cell>
          <cell r="AD45">
            <v>1.0829072527622701</v>
          </cell>
          <cell r="AF45">
            <v>39106</v>
          </cell>
          <cell r="AG45">
            <v>1.11946308724832</v>
          </cell>
          <cell r="AH45">
            <v>0.93181818181818199</v>
          </cell>
          <cell r="AI45">
            <v>1.0009877344710101</v>
          </cell>
          <cell r="AK45">
            <v>39106</v>
          </cell>
          <cell r="AL45">
            <v>1.0829072527622701</v>
          </cell>
          <cell r="AM45">
            <v>1.05594781355781</v>
          </cell>
          <cell r="AN45">
            <v>1.02820159499654</v>
          </cell>
          <cell r="AP45">
            <v>39106</v>
          </cell>
          <cell r="AQ45">
            <v>1.02820159499654</v>
          </cell>
          <cell r="AR45">
            <v>1.02025896342487</v>
          </cell>
          <cell r="AS45">
            <v>1.0009877344710101</v>
          </cell>
          <cell r="AU45">
            <v>39106</v>
          </cell>
          <cell r="AV45">
            <v>648.79999999999995</v>
          </cell>
          <cell r="AW45">
            <v>764.93520000000001</v>
          </cell>
          <cell r="AY45">
            <v>39106</v>
          </cell>
          <cell r="AZ45">
            <v>60.04</v>
          </cell>
          <cell r="BA45">
            <v>70.78716</v>
          </cell>
          <cell r="BC45">
            <v>39106</v>
          </cell>
          <cell r="BD45">
            <v>8.34</v>
          </cell>
          <cell r="BE45">
            <v>111.13200000000001</v>
          </cell>
          <cell r="BG45">
            <v>38443</v>
          </cell>
          <cell r="BH45">
            <v>10</v>
          </cell>
          <cell r="BI45">
            <v>8.2351972329737304</v>
          </cell>
          <cell r="BJ45">
            <v>1.2142999999999999</v>
          </cell>
          <cell r="BK45">
            <v>7.3</v>
          </cell>
          <cell r="BL45">
            <v>6.01</v>
          </cell>
          <cell r="BM45">
            <v>5.52</v>
          </cell>
          <cell r="BN45">
            <v>22.46</v>
          </cell>
          <cell r="BO45">
            <v>1.05339105339105</v>
          </cell>
          <cell r="BP45">
            <v>0.93906250000000002</v>
          </cell>
          <cell r="BQ45">
            <v>1.0996015936254999</v>
          </cell>
          <cell r="BR45">
            <v>1.0388048656398901</v>
          </cell>
          <cell r="BW45">
            <v>38443</v>
          </cell>
          <cell r="BX45">
            <v>1</v>
          </cell>
          <cell r="BY45">
            <v>1.03376430865519</v>
          </cell>
          <cell r="BZ45">
            <v>1.0327150031641099</v>
          </cell>
        </row>
        <row r="46">
          <cell r="B46">
            <v>39107</v>
          </cell>
          <cell r="C46">
            <v>8.3000000000000007</v>
          </cell>
          <cell r="D46">
            <v>36.465000000000003</v>
          </cell>
          <cell r="E46">
            <v>10.65</v>
          </cell>
          <cell r="F46">
            <v>8.16</v>
          </cell>
          <cell r="G46">
            <v>10.35</v>
          </cell>
          <cell r="H46">
            <v>6.94</v>
          </cell>
          <cell r="I46">
            <v>5.45</v>
          </cell>
          <cell r="J46">
            <v>25.3</v>
          </cell>
          <cell r="K46">
            <v>12927.28</v>
          </cell>
          <cell r="L46">
            <v>1423.9</v>
          </cell>
          <cell r="M46">
            <v>1.1830000000000001</v>
          </cell>
          <cell r="N46">
            <v>2154.2600000000002</v>
          </cell>
          <cell r="O46">
            <v>11.22</v>
          </cell>
          <cell r="P46">
            <v>646.1</v>
          </cell>
          <cell r="Q46">
            <v>59.13</v>
          </cell>
          <cell r="S46">
            <v>39107</v>
          </cell>
          <cell r="T46">
            <v>1.11409395973154</v>
          </cell>
          <cell r="U46">
            <v>0.93094405594405605</v>
          </cell>
          <cell r="V46">
            <v>1.0486322188449799</v>
          </cell>
          <cell r="W46">
            <v>1.0860719874804401</v>
          </cell>
          <cell r="X46">
            <v>1.06031128404669</v>
          </cell>
          <cell r="Y46">
            <v>1.05416666666667</v>
          </cell>
          <cell r="Z46">
            <v>1.0137150869092699</v>
          </cell>
          <cell r="AA46">
            <v>1.0166139522929001</v>
          </cell>
          <cell r="AB46">
            <v>1.03726435773783</v>
          </cell>
          <cell r="AC46">
            <v>0.99898444202276904</v>
          </cell>
          <cell r="AD46">
            <v>1.07406945145716</v>
          </cell>
          <cell r="AF46">
            <v>39107</v>
          </cell>
          <cell r="AG46">
            <v>1.11409395973154</v>
          </cell>
          <cell r="AH46">
            <v>0.93094405594405605</v>
          </cell>
          <cell r="AI46">
            <v>0.99898444202276904</v>
          </cell>
          <cell r="AK46">
            <v>39107</v>
          </cell>
          <cell r="AL46">
            <v>1.07406945145716</v>
          </cell>
          <cell r="AM46">
            <v>1.0622955392597</v>
          </cell>
          <cell r="AN46">
            <v>1.0166139522929001</v>
          </cell>
          <cell r="AP46">
            <v>39107</v>
          </cell>
          <cell r="AQ46">
            <v>1.0166139522929001</v>
          </cell>
          <cell r="AR46">
            <v>1.0137150869092699</v>
          </cell>
          <cell r="AS46">
            <v>0.99898444202276904</v>
          </cell>
          <cell r="AU46">
            <v>39107</v>
          </cell>
          <cell r="AV46">
            <v>646.1</v>
          </cell>
          <cell r="AW46">
            <v>764.33630000000005</v>
          </cell>
          <cell r="AY46">
            <v>39107</v>
          </cell>
          <cell r="AZ46">
            <v>59.13</v>
          </cell>
          <cell r="BA46">
            <v>69.950789999999998</v>
          </cell>
          <cell r="BC46">
            <v>39107</v>
          </cell>
          <cell r="BD46">
            <v>8.3000000000000007</v>
          </cell>
          <cell r="BE46">
            <v>36.465000000000003</v>
          </cell>
          <cell r="BG46">
            <v>38446</v>
          </cell>
          <cell r="BH46">
            <v>9.9</v>
          </cell>
          <cell r="BI46">
            <v>8.1014729950900204</v>
          </cell>
          <cell r="BJ46">
            <v>1.222</v>
          </cell>
          <cell r="BK46">
            <v>7.31</v>
          </cell>
          <cell r="BL46">
            <v>6</v>
          </cell>
          <cell r="BM46">
            <v>5.57</v>
          </cell>
          <cell r="BN46">
            <v>22.66</v>
          </cell>
          <cell r="BO46">
            <v>1.05483405483405</v>
          </cell>
          <cell r="BP46">
            <v>0.9375</v>
          </cell>
          <cell r="BQ46">
            <v>1.1095617529880499</v>
          </cell>
          <cell r="BR46">
            <v>1.0480551315850299</v>
          </cell>
          <cell r="BW46">
            <v>38446</v>
          </cell>
          <cell r="BX46">
            <v>0.99</v>
          </cell>
          <cell r="BY46">
            <v>1.01697790507365</v>
          </cell>
          <cell r="BZ46">
            <v>1.0374877348517799</v>
          </cell>
        </row>
        <row r="47">
          <cell r="B47">
            <v>39108</v>
          </cell>
          <cell r="C47">
            <v>8.3000000000000007</v>
          </cell>
          <cell r="D47">
            <v>21.199000000000002</v>
          </cell>
          <cell r="E47">
            <v>10.65</v>
          </cell>
          <cell r="F47">
            <v>8.16</v>
          </cell>
          <cell r="G47">
            <v>10.31</v>
          </cell>
          <cell r="H47">
            <v>7.04</v>
          </cell>
          <cell r="I47">
            <v>5.5</v>
          </cell>
          <cell r="J47">
            <v>25.6</v>
          </cell>
          <cell r="K47">
            <v>12979.26</v>
          </cell>
          <cell r="L47">
            <v>1422.18</v>
          </cell>
          <cell r="M47">
            <v>1.1798999999999999</v>
          </cell>
          <cell r="N47">
            <v>2171.14</v>
          </cell>
          <cell r="O47">
            <v>11.13</v>
          </cell>
          <cell r="P47">
            <v>646</v>
          </cell>
          <cell r="Q47">
            <v>60.13</v>
          </cell>
          <cell r="S47">
            <v>39108</v>
          </cell>
          <cell r="T47">
            <v>1.11409395973154</v>
          </cell>
          <cell r="U47">
            <v>0.93094405594405605</v>
          </cell>
          <cell r="V47">
            <v>1.04457953394124</v>
          </cell>
          <cell r="W47">
            <v>1.10172143974961</v>
          </cell>
          <cell r="X47">
            <v>1.0700389105058401</v>
          </cell>
          <cell r="Y47">
            <v>1.06666666666667</v>
          </cell>
          <cell r="Z47">
            <v>1.0177911887820199</v>
          </cell>
          <cell r="AA47">
            <v>1.0153859334727899</v>
          </cell>
          <cell r="AB47">
            <v>1.03454625164402</v>
          </cell>
          <cell r="AC47">
            <v>1.0068121217742101</v>
          </cell>
          <cell r="AD47">
            <v>1.0768913984861599</v>
          </cell>
          <cell r="AF47">
            <v>39108</v>
          </cell>
          <cell r="AG47">
            <v>1.11409395973154</v>
          </cell>
          <cell r="AH47">
            <v>0.93094405594405605</v>
          </cell>
          <cell r="AI47">
            <v>1.0068121217742101</v>
          </cell>
          <cell r="AK47">
            <v>39108</v>
          </cell>
          <cell r="AL47">
            <v>1.0768913984861599</v>
          </cell>
          <cell r="AM47">
            <v>1.0707516377158399</v>
          </cell>
          <cell r="AN47">
            <v>1.0153859334727899</v>
          </cell>
          <cell r="AP47">
            <v>39108</v>
          </cell>
          <cell r="AQ47">
            <v>1.0153859334727899</v>
          </cell>
          <cell r="AR47">
            <v>1.0177911887820199</v>
          </cell>
          <cell r="AS47">
            <v>1.0068121217742101</v>
          </cell>
          <cell r="AU47">
            <v>39108</v>
          </cell>
          <cell r="AV47">
            <v>646</v>
          </cell>
          <cell r="AW47">
            <v>762.21540000000005</v>
          </cell>
          <cell r="AY47">
            <v>39108</v>
          </cell>
          <cell r="AZ47">
            <v>60.13</v>
          </cell>
          <cell r="BA47">
            <v>70.947387000000006</v>
          </cell>
          <cell r="BC47">
            <v>39108</v>
          </cell>
          <cell r="BD47">
            <v>8.3000000000000007</v>
          </cell>
          <cell r="BE47">
            <v>21.199000000000002</v>
          </cell>
          <cell r="BG47">
            <v>38447</v>
          </cell>
          <cell r="BH47">
            <v>9.75</v>
          </cell>
          <cell r="BI47">
            <v>8.0075558475689892</v>
          </cell>
          <cell r="BJ47">
            <v>1.2176</v>
          </cell>
          <cell r="BK47">
            <v>7.35</v>
          </cell>
          <cell r="BL47">
            <v>6.03</v>
          </cell>
          <cell r="BM47">
            <v>5.54</v>
          </cell>
          <cell r="BN47">
            <v>22.84</v>
          </cell>
          <cell r="BO47">
            <v>1.0606060606060601</v>
          </cell>
          <cell r="BP47">
            <v>0.94218749999999996</v>
          </cell>
          <cell r="BQ47">
            <v>1.1035856573705201</v>
          </cell>
          <cell r="BR47">
            <v>1.0563803709356601</v>
          </cell>
          <cell r="BW47">
            <v>38447</v>
          </cell>
          <cell r="BX47">
            <v>0.97499999999999998</v>
          </cell>
          <cell r="BY47">
            <v>1.0051884855453399</v>
          </cell>
          <cell r="BZ47">
            <v>1.04068989722806</v>
          </cell>
        </row>
        <row r="48">
          <cell r="B48">
            <v>39111</v>
          </cell>
          <cell r="C48">
            <v>8.25</v>
          </cell>
          <cell r="D48">
            <v>11.795</v>
          </cell>
          <cell r="E48">
            <v>10.6</v>
          </cell>
          <cell r="F48">
            <v>8.16</v>
          </cell>
          <cell r="G48">
            <v>10.59</v>
          </cell>
          <cell r="H48">
            <v>7.1</v>
          </cell>
          <cell r="I48">
            <v>5.5</v>
          </cell>
          <cell r="J48">
            <v>25.6</v>
          </cell>
          <cell r="K48">
            <v>12945.96</v>
          </cell>
          <cell r="L48">
            <v>1420.62</v>
          </cell>
          <cell r="M48">
            <v>1.1831</v>
          </cell>
          <cell r="N48">
            <v>2165.1999999999998</v>
          </cell>
          <cell r="O48">
            <v>11.45</v>
          </cell>
          <cell r="P48">
            <v>643.70000000000005</v>
          </cell>
          <cell r="Q48">
            <v>58.73</v>
          </cell>
          <cell r="S48">
            <v>39111</v>
          </cell>
          <cell r="T48">
            <v>1.1073825503355701</v>
          </cell>
          <cell r="U48">
            <v>0.92657342657342701</v>
          </cell>
          <cell r="V48">
            <v>1.0729483282674801</v>
          </cell>
          <cell r="W48">
            <v>1.1111111111111101</v>
          </cell>
          <cell r="X48">
            <v>1.0700389105058401</v>
          </cell>
          <cell r="Y48">
            <v>1.06666666666667</v>
          </cell>
          <cell r="Z48">
            <v>1.0151799115145601</v>
          </cell>
          <cell r="AA48">
            <v>1.0142721489615401</v>
          </cell>
          <cell r="AB48">
            <v>1.03735203857957</v>
          </cell>
          <cell r="AC48">
            <v>1.00405759465789</v>
          </cell>
          <cell r="AD48">
            <v>1.0675089161167399</v>
          </cell>
          <cell r="AF48">
            <v>39111</v>
          </cell>
          <cell r="AG48">
            <v>1.1073825503355701</v>
          </cell>
          <cell r="AH48">
            <v>0.92657342657342701</v>
          </cell>
          <cell r="AI48">
            <v>1.00405759465789</v>
          </cell>
          <cell r="AK48">
            <v>39111</v>
          </cell>
          <cell r="AL48">
            <v>1.0675089161167399</v>
          </cell>
          <cell r="AM48">
            <v>1.0801912541377701</v>
          </cell>
          <cell r="AN48">
            <v>1.0142721489615401</v>
          </cell>
          <cell r="AP48">
            <v>39111</v>
          </cell>
          <cell r="AQ48">
            <v>1.0142721489615401</v>
          </cell>
          <cell r="AR48">
            <v>1.0151799115145601</v>
          </cell>
          <cell r="AS48">
            <v>1.00405759465789</v>
          </cell>
          <cell r="AU48">
            <v>39111</v>
          </cell>
          <cell r="AV48">
            <v>643.70000000000005</v>
          </cell>
          <cell r="AW48">
            <v>761.56146999999999</v>
          </cell>
          <cell r="AY48">
            <v>39111</v>
          </cell>
          <cell r="AZ48">
            <v>58.73</v>
          </cell>
          <cell r="BA48">
            <v>69.483463</v>
          </cell>
          <cell r="BC48">
            <v>39111</v>
          </cell>
          <cell r="BD48">
            <v>8.25</v>
          </cell>
          <cell r="BE48">
            <v>11.795</v>
          </cell>
          <cell r="BG48">
            <v>38448</v>
          </cell>
          <cell r="BH48">
            <v>9.76</v>
          </cell>
          <cell r="BI48">
            <v>7.9855997381770596</v>
          </cell>
          <cell r="BJ48">
            <v>1.2222</v>
          </cell>
          <cell r="BK48">
            <v>7.56</v>
          </cell>
          <cell r="BL48">
            <v>6.03</v>
          </cell>
          <cell r="BM48">
            <v>5.55</v>
          </cell>
          <cell r="BN48">
            <v>23</v>
          </cell>
          <cell r="BO48">
            <v>1.0909090909090899</v>
          </cell>
          <cell r="BP48">
            <v>0.94218749999999996</v>
          </cell>
          <cell r="BQ48">
            <v>1.10557768924303</v>
          </cell>
          <cell r="BR48">
            <v>1.06378058369178</v>
          </cell>
          <cell r="BW48">
            <v>38448</v>
          </cell>
          <cell r="BX48">
            <v>0.97599999999999998</v>
          </cell>
          <cell r="BY48">
            <v>1.0024323351333699</v>
          </cell>
          <cell r="BZ48">
            <v>1.0506137159609801</v>
          </cell>
        </row>
        <row r="49">
          <cell r="B49">
            <v>39112</v>
          </cell>
          <cell r="C49">
            <v>8.24</v>
          </cell>
          <cell r="D49">
            <v>9.3290000000000006</v>
          </cell>
          <cell r="E49">
            <v>10.5</v>
          </cell>
          <cell r="F49">
            <v>8.16</v>
          </cell>
          <cell r="G49">
            <v>10.65</v>
          </cell>
          <cell r="H49">
            <v>7.1</v>
          </cell>
          <cell r="I49">
            <v>5.53</v>
          </cell>
          <cell r="J49">
            <v>25.68</v>
          </cell>
          <cell r="K49">
            <v>13014.6</v>
          </cell>
          <cell r="L49">
            <v>1428.82</v>
          </cell>
          <cell r="M49">
            <v>1.1793</v>
          </cell>
          <cell r="N49">
            <v>2163.38</v>
          </cell>
          <cell r="O49">
            <v>10.96</v>
          </cell>
          <cell r="P49">
            <v>647.29999999999995</v>
          </cell>
          <cell r="Q49">
            <v>61.45</v>
          </cell>
          <cell r="S49">
            <v>39112</v>
          </cell>
          <cell r="T49">
            <v>1.1060402684563799</v>
          </cell>
          <cell r="U49">
            <v>0.91783216783216803</v>
          </cell>
          <cell r="V49">
            <v>1.0790273556231</v>
          </cell>
          <cell r="W49">
            <v>1.1111111111111101</v>
          </cell>
          <cell r="X49">
            <v>1.07587548638132</v>
          </cell>
          <cell r="Y49">
            <v>1.07</v>
          </cell>
          <cell r="Z49">
            <v>1.0205624361883801</v>
          </cell>
          <cell r="AA49">
            <v>1.0201266572899299</v>
          </cell>
          <cell r="AB49">
            <v>1.0340201665936</v>
          </cell>
          <cell r="AC49">
            <v>1.00321361496905</v>
          </cell>
          <cell r="AD49">
            <v>1.06965057760917</v>
          </cell>
          <cell r="AF49">
            <v>39112</v>
          </cell>
          <cell r="AG49">
            <v>1.1060402684563799</v>
          </cell>
          <cell r="AH49">
            <v>0.91783216783216803</v>
          </cell>
          <cell r="AI49">
            <v>1.00321361496905</v>
          </cell>
          <cell r="AK49">
            <v>39112</v>
          </cell>
          <cell r="AL49">
            <v>1.06965057760917</v>
          </cell>
          <cell r="AM49">
            <v>1.08400348827888</v>
          </cell>
          <cell r="AN49">
            <v>1.0201266572899299</v>
          </cell>
          <cell r="AP49">
            <v>39112</v>
          </cell>
          <cell r="AQ49">
            <v>1.0201266572899299</v>
          </cell>
          <cell r="AR49">
            <v>1.0205624361883801</v>
          </cell>
          <cell r="AS49">
            <v>1.00321361496905</v>
          </cell>
          <cell r="AU49">
            <v>39112</v>
          </cell>
          <cell r="AV49">
            <v>647.29999999999995</v>
          </cell>
          <cell r="AW49">
            <v>763.36089000000004</v>
          </cell>
          <cell r="AY49">
            <v>39112</v>
          </cell>
          <cell r="AZ49">
            <v>61.45</v>
          </cell>
          <cell r="BA49">
            <v>72.467984999999999</v>
          </cell>
          <cell r="BC49">
            <v>39112</v>
          </cell>
          <cell r="BD49">
            <v>8.24</v>
          </cell>
          <cell r="BE49">
            <v>9.3290000000000006</v>
          </cell>
          <cell r="BG49">
            <v>38449</v>
          </cell>
          <cell r="BH49">
            <v>9.73</v>
          </cell>
          <cell r="BI49">
            <v>7.9564968517458503</v>
          </cell>
          <cell r="BJ49">
            <v>1.2229000000000001</v>
          </cell>
          <cell r="BK49">
            <v>7.54</v>
          </cell>
          <cell r="BL49">
            <v>6</v>
          </cell>
          <cell r="BM49">
            <v>5.52</v>
          </cell>
          <cell r="BN49">
            <v>22.72</v>
          </cell>
          <cell r="BO49">
            <v>1.0880230880230899</v>
          </cell>
          <cell r="BP49">
            <v>0.9375</v>
          </cell>
          <cell r="BQ49">
            <v>1.0996015936254999</v>
          </cell>
          <cell r="BR49">
            <v>1.0508302113685799</v>
          </cell>
          <cell r="BW49">
            <v>38449</v>
          </cell>
          <cell r="BX49">
            <v>0.97299999999999998</v>
          </cell>
          <cell r="BY49">
            <v>0.99877904979965704</v>
          </cell>
          <cell r="BZ49">
            <v>1.0439887232542899</v>
          </cell>
        </row>
        <row r="50">
          <cell r="B50">
            <v>39113</v>
          </cell>
          <cell r="C50">
            <v>8.27</v>
          </cell>
          <cell r="D50">
            <v>16.7</v>
          </cell>
          <cell r="E50">
            <v>10.41</v>
          </cell>
          <cell r="F50">
            <v>8.16</v>
          </cell>
          <cell r="G50">
            <v>10.65</v>
          </cell>
          <cell r="H50">
            <v>7.11</v>
          </cell>
          <cell r="I50">
            <v>5.4</v>
          </cell>
          <cell r="J50">
            <v>25.75</v>
          </cell>
          <cell r="K50">
            <v>13034.12</v>
          </cell>
          <cell r="L50">
            <v>1438.24</v>
          </cell>
          <cell r="M50">
            <v>1.1768000000000001</v>
          </cell>
          <cell r="N50">
            <v>2170.1799999999998</v>
          </cell>
          <cell r="O50">
            <v>10.42</v>
          </cell>
          <cell r="P50">
            <v>653.20000000000005</v>
          </cell>
          <cell r="Q50">
            <v>62.65</v>
          </cell>
          <cell r="S50">
            <v>39113</v>
          </cell>
          <cell r="T50">
            <v>1.11006711409396</v>
          </cell>
          <cell r="U50">
            <v>0.909965034965035</v>
          </cell>
          <cell r="V50">
            <v>1.0790273556231</v>
          </cell>
          <cell r="W50">
            <v>1.11267605633803</v>
          </cell>
          <cell r="X50">
            <v>1.05058365758755</v>
          </cell>
          <cell r="Y50">
            <v>1.0729166666666701</v>
          </cell>
          <cell r="Z50">
            <v>1.0220931308508701</v>
          </cell>
          <cell r="AA50">
            <v>1.02685220222329</v>
          </cell>
          <cell r="AB50">
            <v>1.0318281455502001</v>
          </cell>
          <cell r="AC50">
            <v>1.0063669456746001</v>
          </cell>
          <cell r="AD50">
            <v>1.0758255809178801</v>
          </cell>
          <cell r="AF50">
            <v>39113</v>
          </cell>
          <cell r="AG50">
            <v>1.11006711409396</v>
          </cell>
          <cell r="AH50">
            <v>0.909965034965035</v>
          </cell>
          <cell r="AI50">
            <v>1.0063669456746001</v>
          </cell>
          <cell r="AK50">
            <v>39113</v>
          </cell>
          <cell r="AL50">
            <v>1.0758255809178801</v>
          </cell>
          <cell r="AM50">
            <v>1.07880093405384</v>
          </cell>
          <cell r="AN50">
            <v>1.02685220222329</v>
          </cell>
          <cell r="AP50">
            <v>39113</v>
          </cell>
          <cell r="AQ50">
            <v>1.02685220222329</v>
          </cell>
          <cell r="AR50">
            <v>1.0220931308508701</v>
          </cell>
          <cell r="AS50">
            <v>1.0063669456746001</v>
          </cell>
          <cell r="AU50">
            <v>39113</v>
          </cell>
          <cell r="AV50">
            <v>653.20000000000005</v>
          </cell>
          <cell r="AW50">
            <v>768.68575999999996</v>
          </cell>
          <cell r="AY50">
            <v>39113</v>
          </cell>
          <cell r="AZ50">
            <v>62.65</v>
          </cell>
          <cell r="BA50">
            <v>73.726519999999994</v>
          </cell>
          <cell r="BC50">
            <v>39113</v>
          </cell>
          <cell r="BD50">
            <v>8.27</v>
          </cell>
          <cell r="BE50">
            <v>16.7</v>
          </cell>
          <cell r="BG50">
            <v>38450</v>
          </cell>
          <cell r="BH50">
            <v>9.6300000000000008</v>
          </cell>
          <cell r="BI50">
            <v>7.8388278388278403</v>
          </cell>
          <cell r="BJ50">
            <v>1.2284999999999999</v>
          </cell>
          <cell r="BK50">
            <v>7.57</v>
          </cell>
          <cell r="BL50">
            <v>5.84</v>
          </cell>
          <cell r="BM50">
            <v>5.56</v>
          </cell>
          <cell r="BN50">
            <v>22.3</v>
          </cell>
          <cell r="BO50">
            <v>1.09235209235209</v>
          </cell>
          <cell r="BP50">
            <v>0.91249999999999998</v>
          </cell>
          <cell r="BQ50">
            <v>1.10756972111554</v>
          </cell>
          <cell r="BR50">
            <v>1.0314046528837699</v>
          </cell>
          <cell r="BW50">
            <v>38450</v>
          </cell>
          <cell r="BX50">
            <v>0.96299999999999997</v>
          </cell>
          <cell r="BY50">
            <v>0.98400805860805896</v>
          </cell>
          <cell r="BZ50">
            <v>1.03595661658785</v>
          </cell>
        </row>
        <row r="51">
          <cell r="B51">
            <v>39114</v>
          </cell>
          <cell r="C51">
            <v>8.26</v>
          </cell>
          <cell r="D51">
            <v>9.2959999999999994</v>
          </cell>
          <cell r="E51">
            <v>10.5</v>
          </cell>
          <cell r="F51">
            <v>8.16</v>
          </cell>
          <cell r="G51">
            <v>10.68</v>
          </cell>
          <cell r="H51">
            <v>7.09</v>
          </cell>
          <cell r="I51">
            <v>5.4</v>
          </cell>
          <cell r="J51">
            <v>26.46</v>
          </cell>
          <cell r="K51">
            <v>13144.74</v>
          </cell>
          <cell r="L51">
            <v>1445.94</v>
          </cell>
          <cell r="M51">
            <v>1.1785000000000001</v>
          </cell>
          <cell r="N51">
            <v>2172.15</v>
          </cell>
          <cell r="O51">
            <v>10.31</v>
          </cell>
          <cell r="P51">
            <v>657.2</v>
          </cell>
          <cell r="Q51">
            <v>61.93</v>
          </cell>
          <cell r="S51">
            <v>39114</v>
          </cell>
          <cell r="T51">
            <v>1.10872483221477</v>
          </cell>
          <cell r="U51">
            <v>0.91783216783216803</v>
          </cell>
          <cell r="V51">
            <v>1.0820668693009099</v>
          </cell>
          <cell r="W51">
            <v>1.1095461658841901</v>
          </cell>
          <cell r="X51">
            <v>1.05058365758755</v>
          </cell>
          <cell r="Y51">
            <v>1.1025</v>
          </cell>
          <cell r="Z51">
            <v>1.0307675900498601</v>
          </cell>
          <cell r="AA51">
            <v>1.0323497283365299</v>
          </cell>
          <cell r="AB51">
            <v>1.03331871985971</v>
          </cell>
          <cell r="AC51">
            <v>1.0072804841290099</v>
          </cell>
          <cell r="AD51">
            <v>1.0729746891310501</v>
          </cell>
          <cell r="AF51">
            <v>39114</v>
          </cell>
          <cell r="AG51">
            <v>1.10872483221477</v>
          </cell>
          <cell r="AH51">
            <v>0.91783216783216803</v>
          </cell>
          <cell r="AI51">
            <v>1.0072804841290099</v>
          </cell>
          <cell r="AK51">
            <v>39114</v>
          </cell>
          <cell r="AL51">
            <v>1.0729746891310501</v>
          </cell>
          <cell r="AM51">
            <v>1.08617417319316</v>
          </cell>
          <cell r="AN51">
            <v>1.0323497283365299</v>
          </cell>
          <cell r="AP51">
            <v>39114</v>
          </cell>
          <cell r="AQ51">
            <v>1.0323497283365299</v>
          </cell>
          <cell r="AR51">
            <v>1.0307675900498601</v>
          </cell>
          <cell r="AS51">
            <v>1.0072804841290099</v>
          </cell>
          <cell r="AU51">
            <v>39114</v>
          </cell>
          <cell r="AV51">
            <v>657.2</v>
          </cell>
          <cell r="AW51">
            <v>774.51020000000005</v>
          </cell>
          <cell r="AY51">
            <v>39114</v>
          </cell>
          <cell r="AZ51">
            <v>61.93</v>
          </cell>
          <cell r="BA51">
            <v>72.984504999999999</v>
          </cell>
          <cell r="BC51">
            <v>39114</v>
          </cell>
          <cell r="BD51">
            <v>8.26</v>
          </cell>
          <cell r="BE51">
            <v>9.2959999999999994</v>
          </cell>
          <cell r="BG51">
            <v>38453</v>
          </cell>
          <cell r="BH51">
            <v>9.6</v>
          </cell>
          <cell r="BI51">
            <v>7.7827320632347003</v>
          </cell>
          <cell r="BJ51">
            <v>1.2335</v>
          </cell>
          <cell r="BK51">
            <v>7.54</v>
          </cell>
          <cell r="BL51">
            <v>5.65</v>
          </cell>
          <cell r="BM51">
            <v>5.55</v>
          </cell>
          <cell r="BN51">
            <v>21.7</v>
          </cell>
          <cell r="BO51">
            <v>1.0880230880230899</v>
          </cell>
          <cell r="BP51">
            <v>0.8828125</v>
          </cell>
          <cell r="BQ51">
            <v>1.10557768924303</v>
          </cell>
          <cell r="BR51">
            <v>1.00365385504833</v>
          </cell>
          <cell r="BW51">
            <v>38453</v>
          </cell>
          <cell r="BX51">
            <v>0.96</v>
          </cell>
          <cell r="BY51">
            <v>0.97696635589785197</v>
          </cell>
          <cell r="BZ51">
            <v>1.02001678307861</v>
          </cell>
        </row>
        <row r="52">
          <cell r="B52">
            <v>39115</v>
          </cell>
          <cell r="C52">
            <v>8.34</v>
          </cell>
          <cell r="D52">
            <v>12.257999999999999</v>
          </cell>
          <cell r="E52">
            <v>10.67</v>
          </cell>
          <cell r="F52">
            <v>8.16</v>
          </cell>
          <cell r="G52">
            <v>10.76</v>
          </cell>
          <cell r="H52">
            <v>7.15</v>
          </cell>
          <cell r="I52">
            <v>5.4</v>
          </cell>
          <cell r="J52">
            <v>26.09</v>
          </cell>
          <cell r="K52">
            <v>13111.57</v>
          </cell>
          <cell r="L52">
            <v>1448.39</v>
          </cell>
          <cell r="M52">
            <v>1.1843999999999999</v>
          </cell>
          <cell r="N52">
            <v>2180.9899999999998</v>
          </cell>
          <cell r="O52">
            <v>10.08</v>
          </cell>
          <cell r="P52">
            <v>647.85</v>
          </cell>
          <cell r="Q52">
            <v>63.69</v>
          </cell>
          <cell r="S52">
            <v>39115</v>
          </cell>
          <cell r="T52">
            <v>1.11946308724832</v>
          </cell>
          <cell r="U52">
            <v>0.93269230769230804</v>
          </cell>
          <cell r="V52">
            <v>1.0901722391084101</v>
          </cell>
          <cell r="W52">
            <v>1.1189358372456999</v>
          </cell>
          <cell r="X52">
            <v>1.05058365758755</v>
          </cell>
          <cell r="Y52">
            <v>1.0870833333333301</v>
          </cell>
          <cell r="Z52">
            <v>1.02816650695792</v>
          </cell>
          <cell r="AA52">
            <v>1.03409894119075</v>
          </cell>
          <cell r="AB52">
            <v>1.03849188952214</v>
          </cell>
          <cell r="AC52">
            <v>1.01137981404623</v>
          </cell>
          <cell r="AD52">
            <v>1.0779699856524101</v>
          </cell>
          <cell r="AF52">
            <v>39115</v>
          </cell>
          <cell r="AG52">
            <v>1.11946308724832</v>
          </cell>
          <cell r="AH52">
            <v>0.93269230769230804</v>
          </cell>
          <cell r="AI52">
            <v>1.01137981404623</v>
          </cell>
          <cell r="AK52">
            <v>39115</v>
          </cell>
          <cell r="AL52">
            <v>1.0779699856524101</v>
          </cell>
          <cell r="AM52">
            <v>1.08669376681875</v>
          </cell>
          <cell r="AN52">
            <v>1.03409894119075</v>
          </cell>
          <cell r="AP52">
            <v>39115</v>
          </cell>
          <cell r="AQ52">
            <v>1.03409894119075</v>
          </cell>
          <cell r="AR52">
            <v>1.02816650695792</v>
          </cell>
          <cell r="AS52">
            <v>1.01137981404623</v>
          </cell>
          <cell r="AU52">
            <v>39115</v>
          </cell>
          <cell r="AV52">
            <v>647.85</v>
          </cell>
          <cell r="AW52">
            <v>767.31353999999999</v>
          </cell>
          <cell r="AY52">
            <v>39115</v>
          </cell>
          <cell r="AZ52">
            <v>63.69</v>
          </cell>
          <cell r="BA52">
            <v>75.434436000000005</v>
          </cell>
          <cell r="BC52">
            <v>39115</v>
          </cell>
          <cell r="BD52">
            <v>8.34</v>
          </cell>
          <cell r="BE52">
            <v>12.257999999999999</v>
          </cell>
          <cell r="BG52">
            <v>38454</v>
          </cell>
          <cell r="BH52">
            <v>9.8000000000000007</v>
          </cell>
          <cell r="BI52">
            <v>7.9185520361990998</v>
          </cell>
          <cell r="BJ52">
            <v>1.2376</v>
          </cell>
          <cell r="BK52">
            <v>7.55</v>
          </cell>
          <cell r="BL52">
            <v>5.74</v>
          </cell>
          <cell r="BM52">
            <v>5.54</v>
          </cell>
          <cell r="BN52">
            <v>21.79</v>
          </cell>
          <cell r="BO52">
            <v>1.0894660894660899</v>
          </cell>
          <cell r="BP52">
            <v>0.89687499999999998</v>
          </cell>
          <cell r="BQ52">
            <v>1.1035856573705201</v>
          </cell>
          <cell r="BR52">
            <v>1.00781647472365</v>
          </cell>
          <cell r="BW52">
            <v>38454</v>
          </cell>
          <cell r="BX52">
            <v>0.98</v>
          </cell>
          <cell r="BY52">
            <v>0.99401583710407204</v>
          </cell>
          <cell r="BZ52">
            <v>1.02443580539006</v>
          </cell>
        </row>
        <row r="53">
          <cell r="B53">
            <v>39118</v>
          </cell>
          <cell r="C53">
            <v>8.27</v>
          </cell>
          <cell r="D53">
            <v>20.12</v>
          </cell>
          <cell r="E53">
            <v>10.85</v>
          </cell>
          <cell r="F53">
            <v>8.16</v>
          </cell>
          <cell r="G53">
            <v>10.7</v>
          </cell>
          <cell r="H53">
            <v>7.2</v>
          </cell>
          <cell r="I53">
            <v>5.39</v>
          </cell>
          <cell r="J53">
            <v>24.97</v>
          </cell>
          <cell r="K53">
            <v>13166.69</v>
          </cell>
          <cell r="L53">
            <v>1446.99</v>
          </cell>
          <cell r="M53">
            <v>1.1827000000000001</v>
          </cell>
          <cell r="N53">
            <v>2184.2399999999998</v>
          </cell>
          <cell r="O53">
            <v>10.55</v>
          </cell>
          <cell r="P53">
            <v>648.45000000000005</v>
          </cell>
          <cell r="Q53">
            <v>63.47</v>
          </cell>
          <cell r="S53">
            <v>39118</v>
          </cell>
          <cell r="T53">
            <v>1.11006711409396</v>
          </cell>
          <cell r="U53">
            <v>0.94842657342657299</v>
          </cell>
          <cell r="V53">
            <v>1.0840932117527899</v>
          </cell>
          <cell r="W53">
            <v>1.12676056338028</v>
          </cell>
          <cell r="X53">
            <v>1.0486381322957199</v>
          </cell>
          <cell r="Y53">
            <v>1.0404166666666701</v>
          </cell>
          <cell r="Z53">
            <v>1.0324888373778101</v>
          </cell>
          <cell r="AA53">
            <v>1.0330993909883399</v>
          </cell>
          <cell r="AB53">
            <v>1.0370013152126301</v>
          </cell>
          <cell r="AC53">
            <v>1.0128869206334501</v>
          </cell>
          <cell r="AD53">
            <v>1.07045873308883</v>
          </cell>
          <cell r="AF53">
            <v>39118</v>
          </cell>
          <cell r="AG53">
            <v>1.11006711409396</v>
          </cell>
          <cell r="AH53">
            <v>0.94842657342657299</v>
          </cell>
          <cell r="AI53">
            <v>1.0128869206334501</v>
          </cell>
          <cell r="AK53">
            <v>39118</v>
          </cell>
          <cell r="AL53">
            <v>1.07045873308883</v>
          </cell>
          <cell r="AM53">
            <v>1.07497714352386</v>
          </cell>
          <cell r="AN53">
            <v>1.0330993909883399</v>
          </cell>
          <cell r="AP53">
            <v>39118</v>
          </cell>
          <cell r="AQ53">
            <v>1.0330993909883399</v>
          </cell>
          <cell r="AR53">
            <v>1.0324888373778101</v>
          </cell>
          <cell r="AS53">
            <v>1.0128869206334501</v>
          </cell>
          <cell r="AU53">
            <v>39118</v>
          </cell>
          <cell r="AV53">
            <v>648.45000000000005</v>
          </cell>
          <cell r="AW53">
            <v>766.92181500000004</v>
          </cell>
          <cell r="AY53">
            <v>39118</v>
          </cell>
          <cell r="AZ53">
            <v>63.47</v>
          </cell>
          <cell r="BA53">
            <v>75.065968999999996</v>
          </cell>
          <cell r="BC53">
            <v>39118</v>
          </cell>
          <cell r="BD53">
            <v>8.27</v>
          </cell>
          <cell r="BE53">
            <v>20.12</v>
          </cell>
          <cell r="BG53">
            <v>38455</v>
          </cell>
          <cell r="BH53">
            <v>9.89</v>
          </cell>
          <cell r="BI53">
            <v>7.9861111111111098</v>
          </cell>
          <cell r="BJ53">
            <v>1.2383999999999999</v>
          </cell>
          <cell r="BK53">
            <v>7.54</v>
          </cell>
          <cell r="BL53">
            <v>5.83</v>
          </cell>
          <cell r="BM53">
            <v>5.45</v>
          </cell>
          <cell r="BN53">
            <v>22</v>
          </cell>
          <cell r="BO53">
            <v>1.0880230880230899</v>
          </cell>
          <cell r="BP53">
            <v>0.91093749999999996</v>
          </cell>
          <cell r="BQ53">
            <v>1.08565737051793</v>
          </cell>
          <cell r="BR53">
            <v>1.0175292539660501</v>
          </cell>
          <cell r="BW53">
            <v>38455</v>
          </cell>
          <cell r="BX53">
            <v>0.98899999999999999</v>
          </cell>
          <cell r="BY53">
            <v>1.00249652777778</v>
          </cell>
          <cell r="BZ53">
            <v>1.02553680312677</v>
          </cell>
        </row>
        <row r="54">
          <cell r="B54">
            <v>39119</v>
          </cell>
          <cell r="C54">
            <v>8.09</v>
          </cell>
          <cell r="D54">
            <v>20.71</v>
          </cell>
          <cell r="E54">
            <v>10.95</v>
          </cell>
          <cell r="F54">
            <v>8.16</v>
          </cell>
          <cell r="G54">
            <v>10.75</v>
          </cell>
          <cell r="H54">
            <v>7.25</v>
          </cell>
          <cell r="I54">
            <v>5.36</v>
          </cell>
          <cell r="J54">
            <v>25.37</v>
          </cell>
          <cell r="K54">
            <v>13183.33</v>
          </cell>
          <cell r="L54">
            <v>1448</v>
          </cell>
          <cell r="M54">
            <v>1.1819</v>
          </cell>
          <cell r="N54">
            <v>2188</v>
          </cell>
          <cell r="O54">
            <v>10.65</v>
          </cell>
          <cell r="P54">
            <v>653.29999999999995</v>
          </cell>
          <cell r="Q54">
            <v>63.22</v>
          </cell>
          <cell r="S54">
            <v>39119</v>
          </cell>
          <cell r="T54">
            <v>1.0859060402684599</v>
          </cell>
          <cell r="U54">
            <v>0.95716783216783197</v>
          </cell>
          <cell r="V54">
            <v>1.0891590678824701</v>
          </cell>
          <cell r="W54">
            <v>1.13458528951487</v>
          </cell>
          <cell r="X54">
            <v>1.04280155642023</v>
          </cell>
          <cell r="Y54">
            <v>1.05708333333333</v>
          </cell>
          <cell r="Z54">
            <v>1.0337936918441899</v>
          </cell>
          <cell r="AA54">
            <v>1.0338204950629399</v>
          </cell>
          <cell r="AB54">
            <v>1.0362998684787399</v>
          </cell>
          <cell r="AC54">
            <v>1.01463052702358</v>
          </cell>
          <cell r="AD54">
            <v>1.04786854973024</v>
          </cell>
          <cell r="AF54">
            <v>39119</v>
          </cell>
          <cell r="AG54">
            <v>1.0859060402684599</v>
          </cell>
          <cell r="AH54">
            <v>0.95716783216783197</v>
          </cell>
          <cell r="AI54">
            <v>1.01463052702358</v>
          </cell>
          <cell r="AK54">
            <v>39119</v>
          </cell>
          <cell r="AL54">
            <v>1.04786854973024</v>
          </cell>
          <cell r="AM54">
            <v>1.0809073117877299</v>
          </cell>
          <cell r="AN54">
            <v>1.0338204950629399</v>
          </cell>
          <cell r="AP54">
            <v>39119</v>
          </cell>
          <cell r="AQ54">
            <v>1.0338204950629399</v>
          </cell>
          <cell r="AR54">
            <v>1.0337936918441899</v>
          </cell>
          <cell r="AS54">
            <v>1.01463052702358</v>
          </cell>
          <cell r="AU54">
            <v>39119</v>
          </cell>
          <cell r="AV54">
            <v>653.29999999999995</v>
          </cell>
          <cell r="AW54">
            <v>772.13526999999999</v>
          </cell>
          <cell r="AY54">
            <v>39119</v>
          </cell>
          <cell r="AZ54">
            <v>63.22</v>
          </cell>
          <cell r="BA54">
            <v>74.719718</v>
          </cell>
          <cell r="BC54">
            <v>39119</v>
          </cell>
          <cell r="BD54">
            <v>8.09</v>
          </cell>
          <cell r="BE54">
            <v>20.71</v>
          </cell>
          <cell r="BG54">
            <v>38456</v>
          </cell>
          <cell r="BH54">
            <v>9.7899999999999991</v>
          </cell>
          <cell r="BI54">
            <v>7.8837171847318404</v>
          </cell>
          <cell r="BJ54">
            <v>1.2418</v>
          </cell>
          <cell r="BK54">
            <v>7.48</v>
          </cell>
          <cell r="BL54">
            <v>5.98</v>
          </cell>
          <cell r="BM54">
            <v>5.51</v>
          </cell>
          <cell r="BN54">
            <v>21.99</v>
          </cell>
          <cell r="BO54">
            <v>1.07936507936508</v>
          </cell>
          <cell r="BP54">
            <v>0.93437499999999996</v>
          </cell>
          <cell r="BQ54">
            <v>1.09760956175299</v>
          </cell>
          <cell r="BR54">
            <v>1.0170667406687901</v>
          </cell>
          <cell r="BW54">
            <v>38456</v>
          </cell>
          <cell r="BX54">
            <v>0.97899999999999998</v>
          </cell>
          <cell r="BY54">
            <v>0.98964301819938805</v>
          </cell>
          <cell r="BZ54">
            <v>1.03210409544672</v>
          </cell>
        </row>
        <row r="55">
          <cell r="B55">
            <v>39120</v>
          </cell>
          <cell r="C55">
            <v>8.17</v>
          </cell>
          <cell r="D55">
            <v>24.027999999999999</v>
          </cell>
          <cell r="E55">
            <v>10.99</v>
          </cell>
          <cell r="F55">
            <v>8.16</v>
          </cell>
          <cell r="G55">
            <v>10.76</v>
          </cell>
          <cell r="H55">
            <v>7.28</v>
          </cell>
          <cell r="I55">
            <v>5.38</v>
          </cell>
          <cell r="J55">
            <v>24.5199</v>
          </cell>
          <cell r="K55">
            <v>13142.25</v>
          </cell>
          <cell r="L55">
            <v>1450.02</v>
          </cell>
          <cell r="M55">
            <v>1.1845000000000001</v>
          </cell>
          <cell r="N55">
            <v>2182.5700000000002</v>
          </cell>
          <cell r="O55">
            <v>10.32</v>
          </cell>
          <cell r="P55">
            <v>651.45000000000005</v>
          </cell>
          <cell r="Q55">
            <v>61.96</v>
          </cell>
          <cell r="S55">
            <v>39120</v>
          </cell>
          <cell r="T55">
            <v>1.0966442953020099</v>
          </cell>
          <cell r="U55">
            <v>0.96066433566433596</v>
          </cell>
          <cell r="V55">
            <v>1.0901722391084101</v>
          </cell>
          <cell r="W55">
            <v>1.1392801251956199</v>
          </cell>
          <cell r="X55">
            <v>1.04669260700389</v>
          </cell>
          <cell r="Y55">
            <v>1.0216624999999999</v>
          </cell>
          <cell r="Z55">
            <v>1.03057233238031</v>
          </cell>
          <cell r="AA55">
            <v>1.03526270321213</v>
          </cell>
          <cell r="AB55">
            <v>1.03857957036388</v>
          </cell>
          <cell r="AC55">
            <v>1.01211249971017</v>
          </cell>
          <cell r="AD55">
            <v>1.0559078250670699</v>
          </cell>
          <cell r="AF55">
            <v>39120</v>
          </cell>
          <cell r="AG55">
            <v>1.0966442953020099</v>
          </cell>
          <cell r="AH55">
            <v>0.96066433566433596</v>
          </cell>
          <cell r="AI55">
            <v>1.01211249971017</v>
          </cell>
          <cell r="AK55">
            <v>39120</v>
          </cell>
          <cell r="AL55">
            <v>1.0559078250670699</v>
          </cell>
          <cell r="AM55">
            <v>1.0744518678269801</v>
          </cell>
          <cell r="AN55">
            <v>1.03526270321213</v>
          </cell>
          <cell r="AP55">
            <v>39120</v>
          </cell>
          <cell r="AQ55">
            <v>1.03526270321213</v>
          </cell>
          <cell r="AR55">
            <v>1.03057233238031</v>
          </cell>
          <cell r="AS55">
            <v>1.01211249971017</v>
          </cell>
          <cell r="AU55">
            <v>39120</v>
          </cell>
          <cell r="AV55">
            <v>651.45000000000005</v>
          </cell>
          <cell r="AW55">
            <v>771.64252499999998</v>
          </cell>
          <cell r="AY55">
            <v>39120</v>
          </cell>
          <cell r="AZ55">
            <v>61.96</v>
          </cell>
          <cell r="BA55">
            <v>73.391620000000003</v>
          </cell>
          <cell r="BC55">
            <v>39120</v>
          </cell>
          <cell r="BD55">
            <v>8.17</v>
          </cell>
          <cell r="BE55">
            <v>24.027999999999999</v>
          </cell>
          <cell r="BG55">
            <v>38457</v>
          </cell>
          <cell r="BH55">
            <v>9.99</v>
          </cell>
          <cell r="BI55">
            <v>8.0137975292796408</v>
          </cell>
          <cell r="BJ55">
            <v>1.2465999999999999</v>
          </cell>
          <cell r="BK55">
            <v>7.46</v>
          </cell>
          <cell r="BL55">
            <v>5.8</v>
          </cell>
          <cell r="BM55">
            <v>5.5</v>
          </cell>
          <cell r="BN55">
            <v>22.4</v>
          </cell>
          <cell r="BO55">
            <v>1.0764790764790799</v>
          </cell>
          <cell r="BP55">
            <v>0.90625</v>
          </cell>
          <cell r="BQ55">
            <v>1.09561752988048</v>
          </cell>
          <cell r="BR55">
            <v>1.0360297858563401</v>
          </cell>
          <cell r="BW55">
            <v>38457</v>
          </cell>
          <cell r="BX55">
            <v>0.999</v>
          </cell>
          <cell r="BY55">
            <v>1.00597200385047</v>
          </cell>
          <cell r="BZ55">
            <v>1.0285940980539701</v>
          </cell>
        </row>
        <row r="56">
          <cell r="B56">
            <v>39121</v>
          </cell>
          <cell r="C56">
            <v>8.17</v>
          </cell>
          <cell r="D56">
            <v>31.03</v>
          </cell>
          <cell r="E56">
            <v>11</v>
          </cell>
          <cell r="F56">
            <v>8.16</v>
          </cell>
          <cell r="G56">
            <v>10.82</v>
          </cell>
          <cell r="H56">
            <v>7.31</v>
          </cell>
          <cell r="I56">
            <v>5.35</v>
          </cell>
          <cell r="J56">
            <v>24.94</v>
          </cell>
          <cell r="K56">
            <v>13184.3</v>
          </cell>
          <cell r="L56">
            <v>1448.31</v>
          </cell>
          <cell r="M56">
            <v>1.1828000000000001</v>
          </cell>
          <cell r="N56">
            <v>2185.9299999999998</v>
          </cell>
          <cell r="O56">
            <v>10.44</v>
          </cell>
          <cell r="P56">
            <v>660.45</v>
          </cell>
          <cell r="Q56">
            <v>64.010000000000005</v>
          </cell>
          <cell r="S56">
            <v>39121</v>
          </cell>
          <cell r="T56">
            <v>1.0966442953020099</v>
          </cell>
          <cell r="U56">
            <v>0.96153846153846201</v>
          </cell>
          <cell r="V56">
            <v>1.09625126646403</v>
          </cell>
          <cell r="W56">
            <v>1.1439749608763701</v>
          </cell>
          <cell r="X56">
            <v>1.0408560311284001</v>
          </cell>
          <cell r="Y56">
            <v>1.0391666666666699</v>
          </cell>
          <cell r="Z56">
            <v>1.0338697560768999</v>
          </cell>
          <cell r="AA56">
            <v>1.03404182403633</v>
          </cell>
          <cell r="AB56">
            <v>1.0370889960543599</v>
          </cell>
          <cell r="AC56">
            <v>1.0136706160588</v>
          </cell>
          <cell r="AD56">
            <v>1.0574254470679301</v>
          </cell>
          <cell r="AF56">
            <v>39121</v>
          </cell>
          <cell r="AG56">
            <v>1.0966442953020099</v>
          </cell>
          <cell r="AH56">
            <v>0.96153846153846201</v>
          </cell>
          <cell r="AI56">
            <v>1.0136706160588</v>
          </cell>
          <cell r="AK56">
            <v>39121</v>
          </cell>
          <cell r="AL56">
            <v>1.0574254470679301</v>
          </cell>
          <cell r="AM56">
            <v>1.0800622312838699</v>
          </cell>
          <cell r="AN56">
            <v>1.03404182403633</v>
          </cell>
          <cell r="AP56">
            <v>39121</v>
          </cell>
          <cell r="AQ56">
            <v>1.03404182403633</v>
          </cell>
          <cell r="AR56">
            <v>1.0338697560768999</v>
          </cell>
          <cell r="AS56">
            <v>1.0136706160588</v>
          </cell>
          <cell r="AU56">
            <v>39121</v>
          </cell>
          <cell r="AV56">
            <v>660.45</v>
          </cell>
          <cell r="AW56">
            <v>781.18025999999998</v>
          </cell>
          <cell r="AY56">
            <v>39121</v>
          </cell>
          <cell r="AZ56">
            <v>64.010000000000005</v>
          </cell>
          <cell r="BA56">
            <v>75.711027999999999</v>
          </cell>
          <cell r="BC56">
            <v>39121</v>
          </cell>
          <cell r="BD56">
            <v>8.17</v>
          </cell>
          <cell r="BE56">
            <v>31.03</v>
          </cell>
          <cell r="BG56">
            <v>38460</v>
          </cell>
          <cell r="BH56">
            <v>9.9499999999999993</v>
          </cell>
          <cell r="BI56">
            <v>7.9740343003686496</v>
          </cell>
          <cell r="BJ56">
            <v>1.2478</v>
          </cell>
          <cell r="BK56">
            <v>7.04</v>
          </cell>
          <cell r="BL56">
            <v>5.71</v>
          </cell>
          <cell r="BM56">
            <v>5.85</v>
          </cell>
          <cell r="BN56">
            <v>21.8</v>
          </cell>
          <cell r="BO56">
            <v>1.01587301587302</v>
          </cell>
          <cell r="BP56">
            <v>0.89218750000000002</v>
          </cell>
          <cell r="BQ56">
            <v>1.1653386454183301</v>
          </cell>
          <cell r="BR56">
            <v>1.00827898802091</v>
          </cell>
          <cell r="BW56">
            <v>38460</v>
          </cell>
          <cell r="BX56">
            <v>0.995</v>
          </cell>
          <cell r="BY56">
            <v>1.00098052572528</v>
          </cell>
          <cell r="BZ56">
            <v>1.02041953732806</v>
          </cell>
        </row>
        <row r="57">
          <cell r="B57">
            <v>39122</v>
          </cell>
          <cell r="C57">
            <v>8.4600000000000009</v>
          </cell>
          <cell r="D57">
            <v>52.640999999999998</v>
          </cell>
          <cell r="E57">
            <v>11.25</v>
          </cell>
          <cell r="F57">
            <v>8.16</v>
          </cell>
          <cell r="G57">
            <v>10.79</v>
          </cell>
          <cell r="H57">
            <v>7.3</v>
          </cell>
          <cell r="I57">
            <v>6.08</v>
          </cell>
          <cell r="J57">
            <v>25.11</v>
          </cell>
          <cell r="K57">
            <v>13083.95</v>
          </cell>
          <cell r="L57">
            <v>1438.06</v>
          </cell>
          <cell r="M57">
            <v>1.1725000000000001</v>
          </cell>
          <cell r="N57">
            <v>2177.77</v>
          </cell>
          <cell r="O57">
            <v>11.1</v>
          </cell>
          <cell r="P57">
            <v>666.85</v>
          </cell>
          <cell r="Q57">
            <v>64.19</v>
          </cell>
          <cell r="S57">
            <v>39122</v>
          </cell>
          <cell r="T57">
            <v>1.1355704697986599</v>
          </cell>
          <cell r="U57">
            <v>0.983391608391608</v>
          </cell>
          <cell r="V57">
            <v>1.09321175278622</v>
          </cell>
          <cell r="W57">
            <v>1.1424100156494501</v>
          </cell>
          <cell r="X57">
            <v>1.18287937743191</v>
          </cell>
          <cell r="Y57">
            <v>1.0462499999999999</v>
          </cell>
          <cell r="Z57">
            <v>1.0260006367438901</v>
          </cell>
          <cell r="AA57">
            <v>1.02672368862583</v>
          </cell>
          <cell r="AB57">
            <v>1.02805786935555</v>
          </cell>
          <cell r="AC57">
            <v>1.0098866192121301</v>
          </cell>
          <cell r="AD57">
            <v>1.1045783546314401</v>
          </cell>
          <cell r="AF57">
            <v>39122</v>
          </cell>
          <cell r="AG57">
            <v>1.1355704697986599</v>
          </cell>
          <cell r="AH57">
            <v>0.983391608391608</v>
          </cell>
          <cell r="AI57">
            <v>1.0098866192121301</v>
          </cell>
          <cell r="AK57">
            <v>39122</v>
          </cell>
          <cell r="AL57">
            <v>1.1045783546314401</v>
          </cell>
          <cell r="AM57">
            <v>1.1161877864669001</v>
          </cell>
          <cell r="AN57">
            <v>1.02672368862583</v>
          </cell>
          <cell r="AP57">
            <v>39122</v>
          </cell>
          <cell r="AQ57">
            <v>1.02672368862583</v>
          </cell>
          <cell r="AR57">
            <v>1.0260006367438901</v>
          </cell>
          <cell r="AS57">
            <v>1.0098866192121301</v>
          </cell>
          <cell r="AU57">
            <v>39122</v>
          </cell>
          <cell r="AV57">
            <v>666.85</v>
          </cell>
          <cell r="AW57">
            <v>781.88162499999999</v>
          </cell>
          <cell r="AY57">
            <v>39122</v>
          </cell>
          <cell r="AZ57">
            <v>64.19</v>
          </cell>
          <cell r="BA57">
            <v>75.262775000000005</v>
          </cell>
          <cell r="BC57">
            <v>39122</v>
          </cell>
          <cell r="BD57">
            <v>8.4600000000000009</v>
          </cell>
          <cell r="BE57">
            <v>52.640999999999998</v>
          </cell>
          <cell r="BG57">
            <v>38461</v>
          </cell>
          <cell r="BH57">
            <v>10</v>
          </cell>
          <cell r="BI57">
            <v>8.0853816300129395</v>
          </cell>
          <cell r="BJ57">
            <v>1.2367999999999999</v>
          </cell>
          <cell r="BK57">
            <v>6.78</v>
          </cell>
          <cell r="BL57">
            <v>5.72</v>
          </cell>
          <cell r="BM57">
            <v>6.2</v>
          </cell>
          <cell r="BN57">
            <v>21.9</v>
          </cell>
          <cell r="BO57">
            <v>0.97835497835497798</v>
          </cell>
          <cell r="BP57">
            <v>0.89375000000000004</v>
          </cell>
          <cell r="BQ57">
            <v>1.23505976095618</v>
          </cell>
          <cell r="BR57">
            <v>1.0129041209934799</v>
          </cell>
          <cell r="BW57">
            <v>38461</v>
          </cell>
          <cell r="BX57">
            <v>1</v>
          </cell>
          <cell r="BY57">
            <v>1.01495795601552</v>
          </cell>
          <cell r="BZ57">
            <v>1.03001721507616</v>
          </cell>
        </row>
        <row r="58">
          <cell r="B58">
            <v>39125</v>
          </cell>
          <cell r="C58">
            <v>8.41</v>
          </cell>
          <cell r="D58">
            <v>14.429</v>
          </cell>
          <cell r="E58">
            <v>11.3</v>
          </cell>
          <cell r="F58">
            <v>8.16</v>
          </cell>
          <cell r="G58">
            <v>10.8</v>
          </cell>
          <cell r="H58">
            <v>7.37</v>
          </cell>
          <cell r="I58">
            <v>6.39</v>
          </cell>
          <cell r="J58">
            <v>25.797999999999998</v>
          </cell>
          <cell r="K58">
            <v>13040.54</v>
          </cell>
          <cell r="L58">
            <v>1433.37</v>
          </cell>
          <cell r="M58">
            <v>1.1754</v>
          </cell>
          <cell r="N58">
            <v>2164.98</v>
          </cell>
          <cell r="O58">
            <v>11.61</v>
          </cell>
          <cell r="P58">
            <v>661.1</v>
          </cell>
          <cell r="Q58">
            <v>62.45</v>
          </cell>
          <cell r="S58">
            <v>39125</v>
          </cell>
          <cell r="T58">
            <v>1.12885906040268</v>
          </cell>
          <cell r="U58">
            <v>0.98776223776223804</v>
          </cell>
          <cell r="V58">
            <v>1.09422492401216</v>
          </cell>
          <cell r="W58">
            <v>1.1533646322378699</v>
          </cell>
          <cell r="X58">
            <v>1.2431906614785999</v>
          </cell>
          <cell r="Y58">
            <v>1.0749166666666701</v>
          </cell>
          <cell r="Z58">
            <v>1.0225965662880201</v>
          </cell>
          <cell r="AA58">
            <v>1.0233751954477599</v>
          </cell>
          <cell r="AB58">
            <v>1.0306006137658901</v>
          </cell>
          <cell r="AC58">
            <v>1.00395557513506</v>
          </cell>
          <cell r="AD58">
            <v>1.0953409548998301</v>
          </cell>
          <cell r="AF58">
            <v>39125</v>
          </cell>
          <cell r="AG58">
            <v>1.12885906040268</v>
          </cell>
          <cell r="AH58">
            <v>0.98776223776223804</v>
          </cell>
          <cell r="AI58">
            <v>1.00395557513506</v>
          </cell>
          <cell r="AK58">
            <v>39125</v>
          </cell>
          <cell r="AL58">
            <v>1.0953409548998301</v>
          </cell>
          <cell r="AM58">
            <v>1.1414242210988199</v>
          </cell>
          <cell r="AN58">
            <v>1.0233751954477599</v>
          </cell>
          <cell r="AP58">
            <v>39125</v>
          </cell>
          <cell r="AQ58">
            <v>1.0233751954477599</v>
          </cell>
          <cell r="AR58">
            <v>1.0225965662880201</v>
          </cell>
          <cell r="AS58">
            <v>1.00395557513506</v>
          </cell>
          <cell r="AU58">
            <v>39125</v>
          </cell>
          <cell r="AV58">
            <v>661.1</v>
          </cell>
          <cell r="AW58">
            <v>777.05694000000005</v>
          </cell>
          <cell r="AY58">
            <v>39125</v>
          </cell>
          <cell r="AZ58">
            <v>62.45</v>
          </cell>
          <cell r="BA58">
            <v>73.403729999999996</v>
          </cell>
          <cell r="BC58">
            <v>39125</v>
          </cell>
          <cell r="BD58">
            <v>8.41</v>
          </cell>
          <cell r="BE58">
            <v>14.429</v>
          </cell>
          <cell r="BG58">
            <v>38462</v>
          </cell>
          <cell r="BH58">
            <v>9.9499999999999993</v>
          </cell>
          <cell r="BI58">
            <v>8.0112721417069199</v>
          </cell>
          <cell r="BJ58">
            <v>1.242</v>
          </cell>
          <cell r="BK58">
            <v>6.58</v>
          </cell>
          <cell r="BL58">
            <v>5.48</v>
          </cell>
          <cell r="BM58">
            <v>6.1</v>
          </cell>
          <cell r="BN58">
            <v>21.93</v>
          </cell>
          <cell r="BO58">
            <v>0.94949494949494995</v>
          </cell>
          <cell r="BP58">
            <v>0.85624999999999996</v>
          </cell>
          <cell r="BQ58">
            <v>1.2151394422310799</v>
          </cell>
          <cell r="BR58">
            <v>1.0142916608852499</v>
          </cell>
          <cell r="BW58">
            <v>38462</v>
          </cell>
          <cell r="BX58">
            <v>0.995</v>
          </cell>
          <cell r="BY58">
            <v>1.0056549919484701</v>
          </cell>
          <cell r="BZ58">
            <v>1.0087940131528199</v>
          </cell>
        </row>
        <row r="59">
          <cell r="B59">
            <v>39126</v>
          </cell>
          <cell r="C59">
            <v>8.35</v>
          </cell>
          <cell r="D59">
            <v>17.649999999999999</v>
          </cell>
          <cell r="E59">
            <v>11.09</v>
          </cell>
          <cell r="F59">
            <v>8.16</v>
          </cell>
          <cell r="G59">
            <v>10.84</v>
          </cell>
          <cell r="H59">
            <v>7.34</v>
          </cell>
          <cell r="I59">
            <v>6.4</v>
          </cell>
          <cell r="J59">
            <v>26.39</v>
          </cell>
          <cell r="K59">
            <v>13171.76</v>
          </cell>
          <cell r="L59">
            <v>1444.26</v>
          </cell>
          <cell r="M59">
            <v>1.1668000000000001</v>
          </cell>
          <cell r="N59">
            <v>2168.6799999999998</v>
          </cell>
          <cell r="O59">
            <v>10.34</v>
          </cell>
          <cell r="P59">
            <v>664.25</v>
          </cell>
          <cell r="Q59">
            <v>63.63</v>
          </cell>
          <cell r="S59">
            <v>39126</v>
          </cell>
          <cell r="T59">
            <v>1.1208053691275199</v>
          </cell>
          <cell r="U59">
            <v>0.96940559440559404</v>
          </cell>
          <cell r="V59">
            <v>1.0982776089159101</v>
          </cell>
          <cell r="W59">
            <v>1.14866979655712</v>
          </cell>
          <cell r="X59">
            <v>1.24513618677043</v>
          </cell>
          <cell r="Y59">
            <v>1.09958333333333</v>
          </cell>
          <cell r="Z59">
            <v>1.03288641022303</v>
          </cell>
          <cell r="AA59">
            <v>1.03115026809364</v>
          </cell>
          <cell r="AB59">
            <v>1.0230600613765899</v>
          </cell>
          <cell r="AC59">
            <v>1.00567135801897</v>
          </cell>
          <cell r="AD59">
            <v>1.0955421010369699</v>
          </cell>
          <cell r="AF59">
            <v>39126</v>
          </cell>
          <cell r="AG59">
            <v>1.1208053691275199</v>
          </cell>
          <cell r="AH59">
            <v>0.96940559440559404</v>
          </cell>
          <cell r="AI59">
            <v>1.00567135801897</v>
          </cell>
          <cell r="AK59">
            <v>39126</v>
          </cell>
          <cell r="AL59">
            <v>1.0955421010369699</v>
          </cell>
          <cell r="AM59">
            <v>1.1479167313942</v>
          </cell>
          <cell r="AN59">
            <v>1.03115026809364</v>
          </cell>
          <cell r="AP59">
            <v>39126</v>
          </cell>
          <cell r="AQ59">
            <v>1.03115026809364</v>
          </cell>
          <cell r="AR59">
            <v>1.03288641022303</v>
          </cell>
          <cell r="AS59">
            <v>1.00567135801897</v>
          </cell>
          <cell r="AU59">
            <v>39126</v>
          </cell>
          <cell r="AV59">
            <v>664.25</v>
          </cell>
          <cell r="AW59">
            <v>775.04690000000005</v>
          </cell>
          <cell r="AY59">
            <v>39126</v>
          </cell>
          <cell r="AZ59">
            <v>63.63</v>
          </cell>
          <cell r="BA59">
            <v>74.243483999999995</v>
          </cell>
          <cell r="BC59">
            <v>39126</v>
          </cell>
          <cell r="BD59">
            <v>8.35</v>
          </cell>
          <cell r="BE59">
            <v>17.649999999999999</v>
          </cell>
          <cell r="BG59">
            <v>38463</v>
          </cell>
          <cell r="BH59">
            <v>9.9</v>
          </cell>
          <cell r="BI59">
            <v>7.9896699217173799</v>
          </cell>
          <cell r="BJ59">
            <v>1.2391000000000001</v>
          </cell>
          <cell r="BK59">
            <v>6.62</v>
          </cell>
          <cell r="BL59">
            <v>5.53</v>
          </cell>
          <cell r="BM59">
            <v>6.1</v>
          </cell>
          <cell r="BN59">
            <v>22.28</v>
          </cell>
          <cell r="BO59">
            <v>0.95526695526695504</v>
          </cell>
          <cell r="BP59">
            <v>0.86406249999999996</v>
          </cell>
          <cell r="BQ59">
            <v>1.2151394422310799</v>
          </cell>
          <cell r="BR59">
            <v>1.0304796262892599</v>
          </cell>
          <cell r="BW59">
            <v>38463</v>
          </cell>
          <cell r="BX59">
            <v>0.99</v>
          </cell>
          <cell r="BY59">
            <v>1.00294326527318</v>
          </cell>
          <cell r="BZ59">
            <v>1.0162371309468201</v>
          </cell>
        </row>
        <row r="60">
          <cell r="B60">
            <v>39127</v>
          </cell>
          <cell r="C60">
            <v>8.6</v>
          </cell>
          <cell r="D60">
            <v>34.68</v>
          </cell>
          <cell r="E60">
            <v>11.64</v>
          </cell>
          <cell r="F60">
            <v>8.16</v>
          </cell>
          <cell r="G60">
            <v>10.84</v>
          </cell>
          <cell r="H60">
            <v>7.3</v>
          </cell>
          <cell r="I60">
            <v>6.46</v>
          </cell>
          <cell r="J60">
            <v>26.474</v>
          </cell>
          <cell r="K60">
            <v>13204.46</v>
          </cell>
          <cell r="L60">
            <v>1455.3</v>
          </cell>
          <cell r="M60">
            <v>1.1659999999999999</v>
          </cell>
          <cell r="N60">
            <v>2186.6</v>
          </cell>
          <cell r="O60">
            <v>10.23</v>
          </cell>
          <cell r="P60">
            <v>669.13</v>
          </cell>
          <cell r="Q60">
            <v>62.17</v>
          </cell>
          <cell r="S60">
            <v>39127</v>
          </cell>
          <cell r="T60">
            <v>1.15436241610738</v>
          </cell>
          <cell r="U60">
            <v>1.0174825174825199</v>
          </cell>
          <cell r="V60">
            <v>1.0982776089159101</v>
          </cell>
          <cell r="W60">
            <v>1.1424100156494501</v>
          </cell>
          <cell r="X60">
            <v>1.2568093385214001</v>
          </cell>
          <cell r="Y60">
            <v>1.1030833333333301</v>
          </cell>
          <cell r="Z60">
            <v>1.0354506374496399</v>
          </cell>
          <cell r="AA60">
            <v>1.0390324354040701</v>
          </cell>
          <cell r="AB60">
            <v>1.0223586146426999</v>
          </cell>
          <cell r="AC60">
            <v>1.0139813118783201</v>
          </cell>
          <cell r="AD60">
            <v>1.1291169258751901</v>
          </cell>
          <cell r="AF60">
            <v>39127</v>
          </cell>
          <cell r="AG60">
            <v>1.15436241610738</v>
          </cell>
          <cell r="AH60">
            <v>1.0174825174825199</v>
          </cell>
          <cell r="AI60">
            <v>1.0139813118783201</v>
          </cell>
          <cell r="AK60">
            <v>39127</v>
          </cell>
          <cell r="AL60">
            <v>1.1291169258751901</v>
          </cell>
          <cell r="AM60">
            <v>1.1501450741050201</v>
          </cell>
          <cell r="AN60">
            <v>1.0390324354040701</v>
          </cell>
          <cell r="AP60">
            <v>39127</v>
          </cell>
          <cell r="AQ60">
            <v>1.0390324354040701</v>
          </cell>
          <cell r="AR60">
            <v>1.0354506374496399</v>
          </cell>
          <cell r="AS60">
            <v>1.0139813118783201</v>
          </cell>
          <cell r="AU60">
            <v>39127</v>
          </cell>
          <cell r="AV60">
            <v>669.13</v>
          </cell>
          <cell r="AW60">
            <v>780.20558000000005</v>
          </cell>
          <cell r="AY60">
            <v>39127</v>
          </cell>
          <cell r="AZ60">
            <v>62.17</v>
          </cell>
          <cell r="BA60">
            <v>72.490219999999994</v>
          </cell>
          <cell r="BC60">
            <v>39127</v>
          </cell>
          <cell r="BD60">
            <v>8.6</v>
          </cell>
          <cell r="BE60">
            <v>34.68</v>
          </cell>
          <cell r="BG60">
            <v>38464</v>
          </cell>
          <cell r="BH60">
            <v>9.91</v>
          </cell>
          <cell r="BI60">
            <v>8.0255911888565006</v>
          </cell>
          <cell r="BJ60">
            <v>1.2347999999999999</v>
          </cell>
          <cell r="BK60">
            <v>6.86</v>
          </cell>
          <cell r="BL60">
            <v>5.63</v>
          </cell>
          <cell r="BM60">
            <v>6.01</v>
          </cell>
          <cell r="BN60">
            <v>22.17</v>
          </cell>
          <cell r="BO60">
            <v>0.98989898989898994</v>
          </cell>
          <cell r="BP60">
            <v>0.87968749999999996</v>
          </cell>
          <cell r="BQ60">
            <v>1.1972111553784901</v>
          </cell>
          <cell r="BR60">
            <v>1.02539198001943</v>
          </cell>
          <cell r="BW60">
            <v>38464</v>
          </cell>
          <cell r="BX60">
            <v>0.99099999999999999</v>
          </cell>
          <cell r="BY60">
            <v>1.0074524619371601</v>
          </cell>
          <cell r="BZ60">
            <v>1.0230474063242301</v>
          </cell>
        </row>
        <row r="61">
          <cell r="B61">
            <v>39128</v>
          </cell>
          <cell r="C61">
            <v>8.6</v>
          </cell>
          <cell r="D61">
            <v>20.312999999999999</v>
          </cell>
          <cell r="E61">
            <v>11.87</v>
          </cell>
          <cell r="F61">
            <v>8.16</v>
          </cell>
          <cell r="G61">
            <v>10.85</v>
          </cell>
          <cell r="H61">
            <v>7.31</v>
          </cell>
          <cell r="I61">
            <v>6.7</v>
          </cell>
          <cell r="J61">
            <v>26.15</v>
          </cell>
          <cell r="K61">
            <v>13288.16</v>
          </cell>
          <cell r="L61">
            <v>1456.81</v>
          </cell>
          <cell r="M61">
            <v>1.1629</v>
          </cell>
          <cell r="N61">
            <v>2199.3000000000002</v>
          </cell>
          <cell r="O61">
            <v>10.220000000000001</v>
          </cell>
          <cell r="P61">
            <v>669.75</v>
          </cell>
          <cell r="Q61">
            <v>61.93</v>
          </cell>
          <cell r="S61">
            <v>39128</v>
          </cell>
          <cell r="T61">
            <v>1.15436241610738</v>
          </cell>
          <cell r="U61">
            <v>1.0375874125874101</v>
          </cell>
          <cell r="V61">
            <v>1.0992907801418399</v>
          </cell>
          <cell r="W61">
            <v>1.1439749608763701</v>
          </cell>
          <cell r="X61">
            <v>1.3035019455252901</v>
          </cell>
          <cell r="Y61">
            <v>1.08958333333333</v>
          </cell>
          <cell r="Z61">
            <v>1.04201411814893</v>
          </cell>
          <cell r="AA61">
            <v>1.04011052169381</v>
          </cell>
          <cell r="AB61">
            <v>1.01964050854888</v>
          </cell>
          <cell r="AC61">
            <v>1.0198706206960499</v>
          </cell>
          <cell r="AD61">
            <v>1.1321268686649499</v>
          </cell>
          <cell r="AF61">
            <v>39128</v>
          </cell>
          <cell r="AG61">
            <v>1.15436241610738</v>
          </cell>
          <cell r="AH61">
            <v>1.0375874125874101</v>
          </cell>
          <cell r="AI61">
            <v>1.0198706206960499</v>
          </cell>
          <cell r="AK61">
            <v>39128</v>
          </cell>
          <cell r="AL61">
            <v>1.1321268686649499</v>
          </cell>
          <cell r="AM61">
            <v>1.15908775496921</v>
          </cell>
          <cell r="AN61">
            <v>1.04011052169381</v>
          </cell>
          <cell r="AP61">
            <v>39128</v>
          </cell>
          <cell r="AQ61">
            <v>1.04011052169381</v>
          </cell>
          <cell r="AR61">
            <v>1.04201411814893</v>
          </cell>
          <cell r="AS61">
            <v>1.0198706206960499</v>
          </cell>
          <cell r="AU61">
            <v>39128</v>
          </cell>
          <cell r="AV61">
            <v>669.75</v>
          </cell>
          <cell r="AW61">
            <v>778.85227499999996</v>
          </cell>
          <cell r="AY61">
            <v>39128</v>
          </cell>
          <cell r="AZ61">
            <v>61.93</v>
          </cell>
          <cell r="BA61">
            <v>72.018396999999993</v>
          </cell>
          <cell r="BC61">
            <v>39128</v>
          </cell>
          <cell r="BD61">
            <v>8.6</v>
          </cell>
          <cell r="BE61">
            <v>20.312999999999999</v>
          </cell>
          <cell r="BG61">
            <v>38467</v>
          </cell>
          <cell r="BH61">
            <v>10.050000000000001</v>
          </cell>
          <cell r="BI61">
            <v>8.1244947453516598</v>
          </cell>
          <cell r="BJ61">
            <v>1.2370000000000001</v>
          </cell>
          <cell r="BK61">
            <v>7.05</v>
          </cell>
          <cell r="BL61">
            <v>5.6</v>
          </cell>
          <cell r="BM61">
            <v>6.05</v>
          </cell>
          <cell r="BN61">
            <v>22.16</v>
          </cell>
          <cell r="BO61">
            <v>1.0173160173160201</v>
          </cell>
          <cell r="BP61">
            <v>0.875</v>
          </cell>
          <cell r="BQ61">
            <v>1.2051792828685299</v>
          </cell>
          <cell r="BR61">
            <v>1.02492946672217</v>
          </cell>
          <cell r="BW61">
            <v>38467</v>
          </cell>
          <cell r="BX61">
            <v>1.0049999999999999</v>
          </cell>
          <cell r="BY61">
            <v>1.0198678253839899</v>
          </cell>
          <cell r="BZ61">
            <v>1.03060619172668</v>
          </cell>
        </row>
        <row r="62">
          <cell r="B62">
            <v>39129</v>
          </cell>
          <cell r="C62">
            <v>8.41</v>
          </cell>
          <cell r="D62">
            <v>15.295999999999999</v>
          </cell>
          <cell r="E62">
            <v>11.99</v>
          </cell>
          <cell r="F62">
            <v>8.16</v>
          </cell>
          <cell r="G62">
            <v>10.9</v>
          </cell>
          <cell r="H62">
            <v>7.29</v>
          </cell>
          <cell r="I62">
            <v>6.68</v>
          </cell>
          <cell r="J62">
            <v>26.21</v>
          </cell>
          <cell r="K62">
            <v>13311.95</v>
          </cell>
          <cell r="L62">
            <v>1455.54</v>
          </cell>
          <cell r="M62">
            <v>1.1632</v>
          </cell>
          <cell r="N62">
            <v>2202.69</v>
          </cell>
          <cell r="O62">
            <v>10.02</v>
          </cell>
          <cell r="P62">
            <v>669.05</v>
          </cell>
          <cell r="Q62">
            <v>63.23</v>
          </cell>
          <cell r="S62">
            <v>39129</v>
          </cell>
          <cell r="T62">
            <v>1.12885906040268</v>
          </cell>
          <cell r="U62">
            <v>1.04807692307692</v>
          </cell>
          <cell r="V62">
            <v>1.10435663627153</v>
          </cell>
          <cell r="W62">
            <v>1.1408450704225399</v>
          </cell>
          <cell r="X62">
            <v>1.2996108949416301</v>
          </cell>
          <cell r="Y62">
            <v>1.09208333333333</v>
          </cell>
          <cell r="Z62">
            <v>1.0438796522688301</v>
          </cell>
          <cell r="AA62">
            <v>1.0392037868673401</v>
          </cell>
          <cell r="AB62">
            <v>1.0199035510740899</v>
          </cell>
          <cell r="AC62">
            <v>1.0214426487977899</v>
          </cell>
          <cell r="AD62">
            <v>1.1068292283263901</v>
          </cell>
          <cell r="AF62">
            <v>39129</v>
          </cell>
          <cell r="AG62">
            <v>1.12885906040268</v>
          </cell>
          <cell r="AH62">
            <v>1.04807692307692</v>
          </cell>
          <cell r="AI62">
            <v>1.0214426487977899</v>
          </cell>
          <cell r="AK62">
            <v>39129</v>
          </cell>
          <cell r="AL62">
            <v>1.1068292283263901</v>
          </cell>
          <cell r="AM62">
            <v>1.15922398374226</v>
          </cell>
          <cell r="AN62">
            <v>1.0392037868673401</v>
          </cell>
          <cell r="AP62">
            <v>39129</v>
          </cell>
          <cell r="AQ62">
            <v>1.0392037868673401</v>
          </cell>
          <cell r="AR62">
            <v>1.0438796522688301</v>
          </cell>
          <cell r="AS62">
            <v>1.0214426487977899</v>
          </cell>
          <cell r="AU62">
            <v>39129</v>
          </cell>
          <cell r="AV62">
            <v>669.05</v>
          </cell>
          <cell r="AW62">
            <v>778.23896000000002</v>
          </cell>
          <cell r="AY62">
            <v>39129</v>
          </cell>
          <cell r="AZ62">
            <v>63.23</v>
          </cell>
          <cell r="BA62">
            <v>73.549136000000004</v>
          </cell>
          <cell r="BC62">
            <v>39129</v>
          </cell>
          <cell r="BD62">
            <v>8.41</v>
          </cell>
          <cell r="BE62">
            <v>15.295999999999999</v>
          </cell>
          <cell r="BG62">
            <v>38468</v>
          </cell>
          <cell r="BH62">
            <v>10.07</v>
          </cell>
          <cell r="BI62">
            <v>8.0883534136546196</v>
          </cell>
          <cell r="BJ62">
            <v>1.2450000000000001</v>
          </cell>
          <cell r="BK62">
            <v>6.96</v>
          </cell>
          <cell r="BL62">
            <v>5.42</v>
          </cell>
          <cell r="BM62">
            <v>6.04</v>
          </cell>
          <cell r="BN62">
            <v>21.75</v>
          </cell>
          <cell r="BO62">
            <v>1.0043290043290001</v>
          </cell>
          <cell r="BP62">
            <v>0.84687500000000004</v>
          </cell>
          <cell r="BQ62">
            <v>1.20318725099602</v>
          </cell>
          <cell r="BR62">
            <v>1.00596642153462</v>
          </cell>
          <cell r="BW62">
            <v>38468</v>
          </cell>
          <cell r="BX62">
            <v>1.0069999999999999</v>
          </cell>
          <cell r="BY62">
            <v>1.0153310040160599</v>
          </cell>
          <cell r="BZ62">
            <v>1.01508941921491</v>
          </cell>
        </row>
        <row r="63">
          <cell r="B63">
            <v>39132</v>
          </cell>
          <cell r="C63">
            <v>8.5299999999999994</v>
          </cell>
          <cell r="D63">
            <v>12.254</v>
          </cell>
          <cell r="E63">
            <v>11.88</v>
          </cell>
          <cell r="F63">
            <v>8.16</v>
          </cell>
          <cell r="G63">
            <v>10.9</v>
          </cell>
          <cell r="H63">
            <v>7.29</v>
          </cell>
          <cell r="I63">
            <v>6.68</v>
          </cell>
          <cell r="J63">
            <v>26.21</v>
          </cell>
          <cell r="K63">
            <v>13291.55</v>
          </cell>
          <cell r="L63">
            <v>1455.54</v>
          </cell>
          <cell r="M63">
            <v>1.1641999999999999</v>
          </cell>
          <cell r="N63">
            <v>2195.37</v>
          </cell>
          <cell r="O63">
            <v>10.02</v>
          </cell>
          <cell r="P63">
            <v>670.75</v>
          </cell>
          <cell r="Q63">
            <v>63.23</v>
          </cell>
          <cell r="S63">
            <v>39132</v>
          </cell>
          <cell r="T63">
            <v>1.14496644295302</v>
          </cell>
          <cell r="U63">
            <v>1.0384615384615401</v>
          </cell>
          <cell r="V63">
            <v>1.10435663627153</v>
          </cell>
          <cell r="W63">
            <v>1.1408450704225399</v>
          </cell>
          <cell r="X63">
            <v>1.2996108949416301</v>
          </cell>
          <cell r="Y63">
            <v>1.09208333333333</v>
          </cell>
          <cell r="Z63">
            <v>1.04227995087976</v>
          </cell>
          <cell r="AA63">
            <v>1.0392037868673401</v>
          </cell>
          <cell r="AB63">
            <v>1.02078035949145</v>
          </cell>
          <cell r="AC63">
            <v>1.01804818103828</v>
          </cell>
          <cell r="AD63">
            <v>1.1216579867616601</v>
          </cell>
          <cell r="AF63">
            <v>39132</v>
          </cell>
          <cell r="AG63">
            <v>1.14496644295302</v>
          </cell>
          <cell r="AH63">
            <v>1.0384615384615401</v>
          </cell>
          <cell r="AI63">
            <v>1.01804818103828</v>
          </cell>
          <cell r="AK63">
            <v>39132</v>
          </cell>
          <cell r="AL63">
            <v>1.1216579867616601</v>
          </cell>
          <cell r="AM63">
            <v>1.15922398374226</v>
          </cell>
          <cell r="AN63">
            <v>1.0392037868673401</v>
          </cell>
          <cell r="AP63">
            <v>39132</v>
          </cell>
          <cell r="AQ63">
            <v>1.0392037868673401</v>
          </cell>
          <cell r="AR63">
            <v>1.04227995087976</v>
          </cell>
          <cell r="AS63">
            <v>1.01804818103828</v>
          </cell>
          <cell r="AU63">
            <v>39132</v>
          </cell>
          <cell r="AV63">
            <v>670.75</v>
          </cell>
          <cell r="AW63">
            <v>780.88715000000002</v>
          </cell>
          <cell r="AY63">
            <v>39132</v>
          </cell>
          <cell r="AZ63">
            <v>63.23</v>
          </cell>
          <cell r="BA63">
            <v>73.612365999999994</v>
          </cell>
          <cell r="BC63">
            <v>39132</v>
          </cell>
          <cell r="BD63">
            <v>8.5299999999999994</v>
          </cell>
          <cell r="BE63">
            <v>12.254</v>
          </cell>
          <cell r="BG63">
            <v>38469</v>
          </cell>
          <cell r="BH63">
            <v>9.92</v>
          </cell>
          <cell r="BI63">
            <v>7.9410822926673097</v>
          </cell>
          <cell r="BJ63">
            <v>1.2492000000000001</v>
          </cell>
          <cell r="BK63">
            <v>7.02</v>
          </cell>
          <cell r="BL63">
            <v>5.4</v>
          </cell>
          <cell r="BM63">
            <v>6</v>
          </cell>
          <cell r="BN63">
            <v>22</v>
          </cell>
          <cell r="BO63">
            <v>1.01298701298701</v>
          </cell>
          <cell r="BP63">
            <v>0.84375</v>
          </cell>
          <cell r="BQ63">
            <v>1.1952191235059799</v>
          </cell>
          <cell r="BR63">
            <v>1.0175292539660501</v>
          </cell>
          <cell r="BW63">
            <v>38469</v>
          </cell>
          <cell r="BX63">
            <v>0.99199999999999999</v>
          </cell>
          <cell r="BY63">
            <v>0.996844060198527</v>
          </cell>
          <cell r="BZ63">
            <v>1.0173713476147599</v>
          </cell>
        </row>
        <row r="64">
          <cell r="B64">
            <v>39133</v>
          </cell>
          <cell r="C64">
            <v>8.58</v>
          </cell>
          <cell r="D64">
            <v>18.009</v>
          </cell>
          <cell r="E64">
            <v>11.75</v>
          </cell>
          <cell r="F64">
            <v>8.16</v>
          </cell>
          <cell r="G64">
            <v>11.8</v>
          </cell>
          <cell r="H64">
            <v>7.64</v>
          </cell>
          <cell r="I64">
            <v>6.74</v>
          </cell>
          <cell r="J64">
            <v>26</v>
          </cell>
          <cell r="K64">
            <v>13319.65</v>
          </cell>
          <cell r="L64">
            <v>1459.68</v>
          </cell>
          <cell r="M64">
            <v>1.17</v>
          </cell>
          <cell r="N64">
            <v>2196.6999999999998</v>
          </cell>
          <cell r="O64">
            <v>10.24</v>
          </cell>
          <cell r="P64">
            <v>657.25</v>
          </cell>
          <cell r="Q64">
            <v>62.55</v>
          </cell>
          <cell r="S64">
            <v>39133</v>
          </cell>
          <cell r="T64">
            <v>1.1516778523489899</v>
          </cell>
          <cell r="U64">
            <v>1.0270979020979001</v>
          </cell>
          <cell r="V64">
            <v>1.1955420466058799</v>
          </cell>
          <cell r="W64">
            <v>1.19561815336463</v>
          </cell>
          <cell r="X64">
            <v>1.3112840466926099</v>
          </cell>
          <cell r="Y64">
            <v>1.0833333333333299</v>
          </cell>
          <cell r="Z64">
            <v>1.0444834611264699</v>
          </cell>
          <cell r="AA64">
            <v>1.04215959960875</v>
          </cell>
          <cell r="AB64">
            <v>1.0258658483121399</v>
          </cell>
          <cell r="AC64">
            <v>1.01866493542628</v>
          </cell>
          <cell r="AD64">
            <v>1.12263982102908</v>
          </cell>
          <cell r="AF64">
            <v>39133</v>
          </cell>
          <cell r="AG64">
            <v>1.1516778523489899</v>
          </cell>
          <cell r="AH64">
            <v>1.0270979020979001</v>
          </cell>
          <cell r="AI64">
            <v>1.01866493542628</v>
          </cell>
          <cell r="AK64">
            <v>39133</v>
          </cell>
          <cell r="AL64">
            <v>1.12263982102908</v>
          </cell>
          <cell r="AM64">
            <v>1.1964443949991099</v>
          </cell>
          <cell r="AN64">
            <v>1.04215959960875</v>
          </cell>
          <cell r="AP64">
            <v>39133</v>
          </cell>
          <cell r="AQ64">
            <v>1.04215959960875</v>
          </cell>
          <cell r="AR64">
            <v>1.0444834611264699</v>
          </cell>
          <cell r="AS64">
            <v>1.01866493542628</v>
          </cell>
          <cell r="AU64">
            <v>39133</v>
          </cell>
          <cell r="AV64">
            <v>657.25</v>
          </cell>
          <cell r="AW64">
            <v>768.98249999999996</v>
          </cell>
          <cell r="AY64">
            <v>39133</v>
          </cell>
          <cell r="AZ64">
            <v>62.55</v>
          </cell>
          <cell r="BA64">
            <v>73.183499999999995</v>
          </cell>
          <cell r="BC64">
            <v>39133</v>
          </cell>
          <cell r="BD64">
            <v>8.58</v>
          </cell>
          <cell r="BE64">
            <v>18.009</v>
          </cell>
          <cell r="BG64">
            <v>38470</v>
          </cell>
          <cell r="BH64">
            <v>9.9</v>
          </cell>
          <cell r="BI64">
            <v>7.9060852898897904</v>
          </cell>
          <cell r="BJ64">
            <v>1.2522</v>
          </cell>
          <cell r="BK64">
            <v>6.99</v>
          </cell>
          <cell r="BL64">
            <v>5.29</v>
          </cell>
          <cell r="BM64">
            <v>6.02</v>
          </cell>
          <cell r="BN64">
            <v>21.99</v>
          </cell>
          <cell r="BO64">
            <v>1.0086580086580099</v>
          </cell>
          <cell r="BP64">
            <v>0.82656249999999998</v>
          </cell>
          <cell r="BQ64">
            <v>1.1992031872510001</v>
          </cell>
          <cell r="BR64">
            <v>1.0170667406687901</v>
          </cell>
          <cell r="BW64">
            <v>38470</v>
          </cell>
          <cell r="BX64">
            <v>0.99</v>
          </cell>
          <cell r="BY64">
            <v>0.99245088643986601</v>
          </cell>
          <cell r="BZ64">
            <v>1.01287260914445</v>
          </cell>
        </row>
        <row r="65">
          <cell r="B65">
            <v>39134</v>
          </cell>
          <cell r="C65">
            <v>8.25</v>
          </cell>
          <cell r="D65">
            <v>185.33099999999999</v>
          </cell>
          <cell r="E65">
            <v>11.75</v>
          </cell>
          <cell r="F65">
            <v>8.16</v>
          </cell>
          <cell r="G65">
            <v>11.79</v>
          </cell>
          <cell r="H65">
            <v>7.63</v>
          </cell>
          <cell r="I65">
            <v>7.19</v>
          </cell>
          <cell r="J65">
            <v>25.55</v>
          </cell>
          <cell r="K65">
            <v>13330.28</v>
          </cell>
          <cell r="L65">
            <v>1457.63</v>
          </cell>
          <cell r="M65">
            <v>1.1598999999999999</v>
          </cell>
          <cell r="N65">
            <v>2200.7399999999998</v>
          </cell>
          <cell r="O65">
            <v>10.199999999999999</v>
          </cell>
          <cell r="P65">
            <v>678.85</v>
          </cell>
          <cell r="Q65">
            <v>63.87</v>
          </cell>
          <cell r="S65">
            <v>39134</v>
          </cell>
          <cell r="T65">
            <v>1.1073825503355701</v>
          </cell>
          <cell r="U65">
            <v>1.0270979020979001</v>
          </cell>
          <cell r="V65">
            <v>1.1945288753799399</v>
          </cell>
          <cell r="W65">
            <v>1.19405320813772</v>
          </cell>
          <cell r="X65">
            <v>1.3988326848249</v>
          </cell>
          <cell r="Y65">
            <v>1.0645833333333301</v>
          </cell>
          <cell r="Z65">
            <v>1.0453170310169599</v>
          </cell>
          <cell r="AA65">
            <v>1.04069597252665</v>
          </cell>
          <cell r="AB65">
            <v>1.0170100832968001</v>
          </cell>
          <cell r="AC65">
            <v>1.0205383848454599</v>
          </cell>
          <cell r="AD65">
            <v>1.08886093513037</v>
          </cell>
          <cell r="AF65">
            <v>39134</v>
          </cell>
          <cell r="AG65">
            <v>1.1073825503355701</v>
          </cell>
          <cell r="AH65">
            <v>1.0270979020979001</v>
          </cell>
          <cell r="AI65">
            <v>1.0205383848454599</v>
          </cell>
          <cell r="AK65">
            <v>39134</v>
          </cell>
          <cell r="AL65">
            <v>1.08886093513037</v>
          </cell>
          <cell r="AM65">
            <v>1.21299952541897</v>
          </cell>
          <cell r="AN65">
            <v>1.04069597252665</v>
          </cell>
          <cell r="AP65">
            <v>39134</v>
          </cell>
          <cell r="AQ65">
            <v>1.04069597252665</v>
          </cell>
          <cell r="AR65">
            <v>1.0453170310169599</v>
          </cell>
          <cell r="AS65">
            <v>1.0205383848454599</v>
          </cell>
          <cell r="AU65">
            <v>39134</v>
          </cell>
          <cell r="AV65">
            <v>678.85</v>
          </cell>
          <cell r="AW65">
            <v>787.39811499999996</v>
          </cell>
          <cell r="AY65">
            <v>39134</v>
          </cell>
          <cell r="AZ65">
            <v>63.87</v>
          </cell>
          <cell r="BA65">
            <v>74.082813000000002</v>
          </cell>
          <cell r="BC65">
            <v>39134</v>
          </cell>
          <cell r="BD65">
            <v>8.25</v>
          </cell>
          <cell r="BE65">
            <v>185.33099999999999</v>
          </cell>
          <cell r="BG65">
            <v>38471</v>
          </cell>
          <cell r="BH65">
            <v>9.89</v>
          </cell>
          <cell r="BI65">
            <v>7.8598108559167104</v>
          </cell>
          <cell r="BJ65">
            <v>1.2583</v>
          </cell>
          <cell r="BK65">
            <v>7.04</v>
          </cell>
          <cell r="BL65">
            <v>5.4</v>
          </cell>
          <cell r="BM65">
            <v>6</v>
          </cell>
          <cell r="BN65">
            <v>22.15</v>
          </cell>
          <cell r="BO65">
            <v>1.01587301587302</v>
          </cell>
          <cell r="BP65">
            <v>0.84375</v>
          </cell>
          <cell r="BQ65">
            <v>1.1952191235059799</v>
          </cell>
          <cell r="BR65">
            <v>1.02446695342491</v>
          </cell>
          <cell r="BW65">
            <v>38471</v>
          </cell>
          <cell r="BX65">
            <v>0.98899999999999999</v>
          </cell>
          <cell r="BY65">
            <v>0.98664205674322503</v>
          </cell>
          <cell r="BZ65">
            <v>1.0198272732009801</v>
          </cell>
        </row>
        <row r="66">
          <cell r="B66">
            <v>39135</v>
          </cell>
          <cell r="C66">
            <v>8.31</v>
          </cell>
          <cell r="D66">
            <v>129.74</v>
          </cell>
          <cell r="E66">
            <v>11.65</v>
          </cell>
          <cell r="F66">
            <v>8.16</v>
          </cell>
          <cell r="G66">
            <v>11.75</v>
          </cell>
          <cell r="H66">
            <v>7.84</v>
          </cell>
          <cell r="I66">
            <v>7.19</v>
          </cell>
          <cell r="J66">
            <v>26.32</v>
          </cell>
          <cell r="K66">
            <v>13317.98</v>
          </cell>
          <cell r="L66">
            <v>1456.38</v>
          </cell>
          <cell r="M66">
            <v>1.1620999999999999</v>
          </cell>
          <cell r="N66">
            <v>2205.63</v>
          </cell>
          <cell r="O66">
            <v>10.18</v>
          </cell>
          <cell r="P66">
            <v>677.45</v>
          </cell>
          <cell r="Q66">
            <v>65.39</v>
          </cell>
          <cell r="S66">
            <v>39135</v>
          </cell>
          <cell r="T66">
            <v>1.11543624161074</v>
          </cell>
          <cell r="U66">
            <v>1.01835664335664</v>
          </cell>
          <cell r="V66">
            <v>1.19047619047619</v>
          </cell>
          <cell r="W66">
            <v>1.22691705790297</v>
          </cell>
          <cell r="X66">
            <v>1.3988326848249</v>
          </cell>
          <cell r="Y66">
            <v>1.09666666666667</v>
          </cell>
          <cell r="Z66">
            <v>1.04435250517943</v>
          </cell>
          <cell r="AA66">
            <v>1.03980351698878</v>
          </cell>
          <cell r="AB66">
            <v>1.0189390618149901</v>
          </cell>
          <cell r="AC66">
            <v>1.0228060006028401</v>
          </cell>
          <cell r="AD66">
            <v>1.09470358278724</v>
          </cell>
          <cell r="AF66">
            <v>39135</v>
          </cell>
          <cell r="AG66">
            <v>1.11543624161074</v>
          </cell>
          <cell r="AH66">
            <v>1.01835664335664</v>
          </cell>
          <cell r="AI66">
            <v>1.0228060006028401</v>
          </cell>
          <cell r="AK66">
            <v>39135</v>
          </cell>
          <cell r="AL66">
            <v>1.09470358278724</v>
          </cell>
          <cell r="AM66">
            <v>1.2282231499676799</v>
          </cell>
          <cell r="AN66">
            <v>1.03980351698878</v>
          </cell>
          <cell r="AP66">
            <v>39135</v>
          </cell>
          <cell r="AQ66">
            <v>1.03980351698878</v>
          </cell>
          <cell r="AR66">
            <v>1.04435250517943</v>
          </cell>
          <cell r="AS66">
            <v>1.0228060006028401</v>
          </cell>
          <cell r="AU66">
            <v>39135</v>
          </cell>
          <cell r="AV66">
            <v>677.45</v>
          </cell>
          <cell r="AW66">
            <v>787.26464499999997</v>
          </cell>
          <cell r="AY66">
            <v>39135</v>
          </cell>
          <cell r="AZ66">
            <v>65.39</v>
          </cell>
          <cell r="BA66">
            <v>75.989718999999994</v>
          </cell>
          <cell r="BC66">
            <v>39135</v>
          </cell>
          <cell r="BD66">
            <v>8.31</v>
          </cell>
          <cell r="BE66">
            <v>129.74</v>
          </cell>
          <cell r="BG66">
            <v>38474</v>
          </cell>
          <cell r="BH66">
            <v>9.85</v>
          </cell>
          <cell r="BI66">
            <v>7.8554908684903104</v>
          </cell>
          <cell r="BJ66">
            <v>1.2539</v>
          </cell>
          <cell r="BK66">
            <v>7.18</v>
          </cell>
          <cell r="BL66">
            <v>5.45</v>
          </cell>
          <cell r="BM66">
            <v>6.1</v>
          </cell>
          <cell r="BN66">
            <v>21.7</v>
          </cell>
          <cell r="BO66">
            <v>1.0360750360750399</v>
          </cell>
          <cell r="BP66">
            <v>0.8515625</v>
          </cell>
          <cell r="BQ66">
            <v>1.2151394422310799</v>
          </cell>
          <cell r="BR66">
            <v>1.00365385504833</v>
          </cell>
          <cell r="BW66">
            <v>38474</v>
          </cell>
          <cell r="BX66">
            <v>0.98499999999999999</v>
          </cell>
          <cell r="BY66">
            <v>0.986099768721589</v>
          </cell>
          <cell r="BZ66">
            <v>1.02660770833861</v>
          </cell>
        </row>
        <row r="67">
          <cell r="B67">
            <v>39136</v>
          </cell>
          <cell r="C67">
            <v>8.4499999999999993</v>
          </cell>
          <cell r="D67">
            <v>130.625</v>
          </cell>
          <cell r="E67">
            <v>11.65</v>
          </cell>
          <cell r="F67">
            <v>8.16</v>
          </cell>
          <cell r="G67">
            <v>11.85</v>
          </cell>
          <cell r="H67">
            <v>8.1</v>
          </cell>
          <cell r="I67">
            <v>7.28</v>
          </cell>
          <cell r="J67">
            <v>25.873999999999999</v>
          </cell>
          <cell r="K67">
            <v>13343.53</v>
          </cell>
          <cell r="L67">
            <v>1451.19</v>
          </cell>
          <cell r="M67">
            <v>1.1597</v>
          </cell>
          <cell r="N67">
            <v>2219.17</v>
          </cell>
          <cell r="O67">
            <v>10.58</v>
          </cell>
          <cell r="P67">
            <v>682.55</v>
          </cell>
          <cell r="Q67">
            <v>66.180000000000007</v>
          </cell>
          <cell r="S67">
            <v>39136</v>
          </cell>
          <cell r="T67">
            <v>1.13422818791946</v>
          </cell>
          <cell r="U67">
            <v>1.01835664335664</v>
          </cell>
          <cell r="V67">
            <v>1.2006079027355601</v>
          </cell>
          <cell r="W67">
            <v>1.2676056338028201</v>
          </cell>
          <cell r="X67">
            <v>1.4163424124513599</v>
          </cell>
          <cell r="Y67">
            <v>1.07808333333333</v>
          </cell>
          <cell r="Z67">
            <v>1.04635605275251</v>
          </cell>
          <cell r="AA67">
            <v>1.0360980415955701</v>
          </cell>
          <cell r="AB67">
            <v>1.01683472161333</v>
          </cell>
          <cell r="AC67">
            <v>1.02908483850773</v>
          </cell>
          <cell r="AD67">
            <v>1.11544989938962</v>
          </cell>
          <cell r="AF67">
            <v>39136</v>
          </cell>
          <cell r="AG67">
            <v>1.13422818791946</v>
          </cell>
          <cell r="AH67">
            <v>1.01835664335664</v>
          </cell>
          <cell r="AI67">
            <v>1.02908483850773</v>
          </cell>
          <cell r="AK67">
            <v>39136</v>
          </cell>
          <cell r="AL67">
            <v>1.11544989938962</v>
          </cell>
          <cell r="AM67">
            <v>1.24065982058077</v>
          </cell>
          <cell r="AN67">
            <v>1.0360980415955701</v>
          </cell>
          <cell r="AP67">
            <v>39136</v>
          </cell>
          <cell r="AQ67">
            <v>1.0360980415955701</v>
          </cell>
          <cell r="AR67">
            <v>1.04635605275251</v>
          </cell>
          <cell r="AS67">
            <v>1.02908483850773</v>
          </cell>
          <cell r="AU67">
            <v>39136</v>
          </cell>
          <cell r="AV67">
            <v>682.55</v>
          </cell>
          <cell r="AW67">
            <v>791.55323499999997</v>
          </cell>
          <cell r="AY67">
            <v>39136</v>
          </cell>
          <cell r="AZ67">
            <v>66.180000000000007</v>
          </cell>
          <cell r="BA67">
            <v>76.748946000000004</v>
          </cell>
          <cell r="BC67">
            <v>39136</v>
          </cell>
          <cell r="BD67">
            <v>8.4499999999999993</v>
          </cell>
          <cell r="BE67">
            <v>130.625</v>
          </cell>
          <cell r="BG67">
            <v>38475</v>
          </cell>
          <cell r="BH67">
            <v>10</v>
          </cell>
          <cell r="BI67">
            <v>7.9865825413305602</v>
          </cell>
          <cell r="BJ67">
            <v>1.2521</v>
          </cell>
          <cell r="BK67">
            <v>7.09</v>
          </cell>
          <cell r="BL67">
            <v>5.44</v>
          </cell>
          <cell r="BM67">
            <v>6.19</v>
          </cell>
          <cell r="BN67">
            <v>21.71</v>
          </cell>
          <cell r="BO67">
            <v>1.0230880230880199</v>
          </cell>
          <cell r="BP67">
            <v>0.85</v>
          </cell>
          <cell r="BQ67">
            <v>1.23306772908367</v>
          </cell>
          <cell r="BR67">
            <v>1.00411636834559</v>
          </cell>
          <cell r="BW67">
            <v>38475</v>
          </cell>
          <cell r="BX67">
            <v>1</v>
          </cell>
          <cell r="BY67">
            <v>1.00255570641323</v>
          </cell>
          <cell r="BZ67">
            <v>1.02756803012932</v>
          </cell>
        </row>
        <row r="68">
          <cell r="B68">
            <v>39139</v>
          </cell>
          <cell r="C68">
            <v>8.3000000000000007</v>
          </cell>
          <cell r="D68">
            <v>121.929</v>
          </cell>
          <cell r="E68">
            <v>11.81</v>
          </cell>
          <cell r="F68">
            <v>8.16</v>
          </cell>
          <cell r="G68">
            <v>11.71</v>
          </cell>
          <cell r="H68">
            <v>8.19</v>
          </cell>
          <cell r="I68">
            <v>7.29</v>
          </cell>
          <cell r="J68">
            <v>26.13</v>
          </cell>
          <cell r="K68">
            <v>13404.46</v>
          </cell>
          <cell r="L68">
            <v>1449.37</v>
          </cell>
          <cell r="M68">
            <v>1.1607000000000001</v>
          </cell>
          <cell r="N68">
            <v>2215.8000000000002</v>
          </cell>
          <cell r="O68">
            <v>11.15</v>
          </cell>
          <cell r="P68">
            <v>686.55</v>
          </cell>
          <cell r="Q68">
            <v>66.31</v>
          </cell>
          <cell r="S68">
            <v>39139</v>
          </cell>
          <cell r="T68">
            <v>1.11409395973154</v>
          </cell>
          <cell r="U68">
            <v>1.03234265734266</v>
          </cell>
          <cell r="V68">
            <v>1.1864235055724399</v>
          </cell>
          <cell r="W68">
            <v>1.28169014084507</v>
          </cell>
          <cell r="X68">
            <v>1.4182879377431901</v>
          </cell>
          <cell r="Y68">
            <v>1.0887500000000001</v>
          </cell>
          <cell r="Z68">
            <v>1.0511339844013401</v>
          </cell>
          <cell r="AA68">
            <v>1.03479862633244</v>
          </cell>
          <cell r="AB68">
            <v>1.01771153003069</v>
          </cell>
          <cell r="AC68">
            <v>1.02752208490807</v>
          </cell>
          <cell r="AD68">
            <v>1.0947050582181701</v>
          </cell>
          <cell r="AF68">
            <v>39139</v>
          </cell>
          <cell r="AG68">
            <v>1.11409395973154</v>
          </cell>
          <cell r="AH68">
            <v>1.03234265734266</v>
          </cell>
          <cell r="AI68">
            <v>1.02752208490807</v>
          </cell>
          <cell r="AK68">
            <v>39139</v>
          </cell>
          <cell r="AL68">
            <v>1.0947050582181701</v>
          </cell>
          <cell r="AM68">
            <v>1.24378789604018</v>
          </cell>
          <cell r="AN68">
            <v>1.03479862633244</v>
          </cell>
          <cell r="AP68">
            <v>39139</v>
          </cell>
          <cell r="AQ68">
            <v>1.03479862633244</v>
          </cell>
          <cell r="AR68">
            <v>1.0511339844013401</v>
          </cell>
          <cell r="AS68">
            <v>1.02752208490807</v>
          </cell>
          <cell r="AU68">
            <v>39139</v>
          </cell>
          <cell r="AV68">
            <v>686.55</v>
          </cell>
          <cell r="AW68">
            <v>796.87858500000004</v>
          </cell>
          <cell r="AY68">
            <v>39139</v>
          </cell>
          <cell r="AZ68">
            <v>66.31</v>
          </cell>
          <cell r="BA68">
            <v>76.966016999999994</v>
          </cell>
          <cell r="BC68">
            <v>39139</v>
          </cell>
          <cell r="BD68">
            <v>8.3000000000000007</v>
          </cell>
          <cell r="BE68">
            <v>121.929</v>
          </cell>
          <cell r="BG68">
            <v>38476</v>
          </cell>
          <cell r="BH68">
            <v>9.93</v>
          </cell>
          <cell r="BI68">
            <v>7.9714216906157196</v>
          </cell>
          <cell r="BJ68">
            <v>1.2457</v>
          </cell>
          <cell r="BK68">
            <v>7.01</v>
          </cell>
          <cell r="BL68">
            <v>5.47</v>
          </cell>
          <cell r="BM68">
            <v>6.14</v>
          </cell>
          <cell r="BN68">
            <v>21.89</v>
          </cell>
          <cell r="BO68">
            <v>1.01154401154401</v>
          </cell>
          <cell r="BP68">
            <v>0.85468750000000004</v>
          </cell>
          <cell r="BQ68">
            <v>1.22310756972112</v>
          </cell>
          <cell r="BR68">
            <v>1.0124416076962199</v>
          </cell>
          <cell r="BW68">
            <v>38476</v>
          </cell>
          <cell r="BX68">
            <v>0.99299999999999999</v>
          </cell>
          <cell r="BY68">
            <v>1.00065256482299</v>
          </cell>
          <cell r="BZ68">
            <v>1.0254451722403399</v>
          </cell>
        </row>
        <row r="69">
          <cell r="B69">
            <v>39140</v>
          </cell>
          <cell r="C69">
            <v>8.23</v>
          </cell>
          <cell r="D69">
            <v>67.144999999999996</v>
          </cell>
          <cell r="E69">
            <v>11.81</v>
          </cell>
          <cell r="F69">
            <v>8.4600000000000009</v>
          </cell>
          <cell r="G69">
            <v>11.39</v>
          </cell>
          <cell r="H69">
            <v>7.91</v>
          </cell>
          <cell r="I69">
            <v>6.89</v>
          </cell>
          <cell r="J69">
            <v>25.63</v>
          </cell>
          <cell r="K69">
            <v>13040.11</v>
          </cell>
          <cell r="L69">
            <v>1399.04</v>
          </cell>
          <cell r="M69">
            <v>1.1672</v>
          </cell>
          <cell r="N69">
            <v>2174.25</v>
          </cell>
          <cell r="O69">
            <v>18.309999999999999</v>
          </cell>
          <cell r="P69">
            <v>663.35</v>
          </cell>
          <cell r="Q69">
            <v>66.36</v>
          </cell>
          <cell r="S69">
            <v>39140</v>
          </cell>
          <cell r="T69">
            <v>1.10469798657718</v>
          </cell>
          <cell r="U69">
            <v>1.03234265734266</v>
          </cell>
          <cell r="V69">
            <v>1.15400202634245</v>
          </cell>
          <cell r="W69">
            <v>1.23787167449139</v>
          </cell>
          <cell r="X69">
            <v>1.3404669260700399</v>
          </cell>
          <cell r="Y69">
            <v>1.06791666666667</v>
          </cell>
          <cell r="Z69">
            <v>1.02256284709207</v>
          </cell>
          <cell r="AA69">
            <v>0.99886479655583504</v>
          </cell>
          <cell r="AB69">
            <v>1.0234107847435301</v>
          </cell>
          <cell r="AC69">
            <v>1.0082543068469001</v>
          </cell>
          <cell r="AD69">
            <v>1.07942773619883</v>
          </cell>
          <cell r="AF69">
            <v>39140</v>
          </cell>
          <cell r="AG69">
            <v>1.10469798657718</v>
          </cell>
          <cell r="AH69">
            <v>1.03234265734266</v>
          </cell>
          <cell r="AI69">
            <v>1.0082543068469001</v>
          </cell>
          <cell r="AK69">
            <v>39140</v>
          </cell>
          <cell r="AL69">
            <v>1.07942773619883</v>
          </cell>
          <cell r="AM69">
            <v>1.20006432339264</v>
          </cell>
          <cell r="AN69">
            <v>0.99886479655583504</v>
          </cell>
          <cell r="AP69">
            <v>39140</v>
          </cell>
          <cell r="AQ69">
            <v>0.99886479655583504</v>
          </cell>
          <cell r="AR69">
            <v>1.02256284709207</v>
          </cell>
          <cell r="AS69">
            <v>1.0082543068469001</v>
          </cell>
          <cell r="AU69">
            <v>39140</v>
          </cell>
          <cell r="AV69">
            <v>663.35</v>
          </cell>
          <cell r="AW69">
            <v>774.26211999999998</v>
          </cell>
          <cell r="AY69">
            <v>39140</v>
          </cell>
          <cell r="AZ69">
            <v>66.36</v>
          </cell>
          <cell r="BA69">
            <v>77.455392000000003</v>
          </cell>
          <cell r="BC69">
            <v>39140</v>
          </cell>
          <cell r="BD69">
            <v>8.23</v>
          </cell>
          <cell r="BE69">
            <v>67.144999999999996</v>
          </cell>
          <cell r="BG69">
            <v>38477</v>
          </cell>
          <cell r="BH69">
            <v>10.06</v>
          </cell>
          <cell r="BI69">
            <v>8.0770774789241297</v>
          </cell>
          <cell r="BJ69">
            <v>1.2455000000000001</v>
          </cell>
          <cell r="BK69">
            <v>6.95</v>
          </cell>
          <cell r="BL69">
            <v>5.4</v>
          </cell>
          <cell r="BM69">
            <v>6</v>
          </cell>
          <cell r="BN69">
            <v>21.9</v>
          </cell>
          <cell r="BO69">
            <v>1.002886002886</v>
          </cell>
          <cell r="BP69">
            <v>0.84375</v>
          </cell>
          <cell r="BQ69">
            <v>1.1952191235059799</v>
          </cell>
          <cell r="BR69">
            <v>1.0129041209934799</v>
          </cell>
          <cell r="BW69">
            <v>38477</v>
          </cell>
          <cell r="BX69">
            <v>1.006</v>
          </cell>
          <cell r="BY69">
            <v>1.0139155359293499</v>
          </cell>
          <cell r="BZ69">
            <v>1.01368981184636</v>
          </cell>
        </row>
        <row r="70">
          <cell r="B70">
            <v>39141</v>
          </cell>
          <cell r="C70">
            <v>8.2899999999999991</v>
          </cell>
          <cell r="D70">
            <v>48.32</v>
          </cell>
          <cell r="E70">
            <v>11.9</v>
          </cell>
          <cell r="F70">
            <v>8.4600000000000009</v>
          </cell>
          <cell r="G70">
            <v>11.73</v>
          </cell>
          <cell r="H70">
            <v>7.91</v>
          </cell>
          <cell r="I70">
            <v>7.01</v>
          </cell>
          <cell r="J70">
            <v>24.9</v>
          </cell>
          <cell r="K70">
            <v>13045.02</v>
          </cell>
          <cell r="L70">
            <v>1406.82</v>
          </cell>
          <cell r="M70">
            <v>1.1698999999999999</v>
          </cell>
          <cell r="N70">
            <v>2193.4899999999998</v>
          </cell>
          <cell r="O70">
            <v>15.42</v>
          </cell>
          <cell r="P70">
            <v>669.35</v>
          </cell>
          <cell r="Q70">
            <v>66.89</v>
          </cell>
          <cell r="S70">
            <v>39141</v>
          </cell>
          <cell r="T70">
            <v>1.1127516778523501</v>
          </cell>
          <cell r="U70">
            <v>1.04020979020979</v>
          </cell>
          <cell r="V70">
            <v>1.18844984802432</v>
          </cell>
          <cell r="W70">
            <v>1.23787167449139</v>
          </cell>
          <cell r="X70">
            <v>1.36381322957198</v>
          </cell>
          <cell r="Y70">
            <v>1.0375000000000001</v>
          </cell>
          <cell r="Z70">
            <v>1.0229478732597399</v>
          </cell>
          <cell r="AA70">
            <v>1.00441943982351</v>
          </cell>
          <cell r="AB70">
            <v>1.0257781674704101</v>
          </cell>
          <cell r="AC70">
            <v>1.0171763778432099</v>
          </cell>
          <cell r="AD70">
            <v>1.08478783536251</v>
          </cell>
          <cell r="AF70">
            <v>39141</v>
          </cell>
          <cell r="AG70">
            <v>1.1127516778523501</v>
          </cell>
          <cell r="AH70">
            <v>1.04020979020979</v>
          </cell>
          <cell r="AI70">
            <v>1.0171763778432099</v>
          </cell>
          <cell r="AK70">
            <v>39141</v>
          </cell>
          <cell r="AL70">
            <v>1.08478783536251</v>
          </cell>
          <cell r="AM70">
            <v>1.20690868802192</v>
          </cell>
          <cell r="AN70">
            <v>1.00441943982351</v>
          </cell>
          <cell r="AP70">
            <v>39141</v>
          </cell>
          <cell r="AQ70">
            <v>1.00441943982351</v>
          </cell>
          <cell r="AR70">
            <v>1.0229478732597399</v>
          </cell>
          <cell r="AS70">
            <v>1.0171763778432099</v>
          </cell>
          <cell r="AU70">
            <v>39141</v>
          </cell>
          <cell r="AV70">
            <v>669.35</v>
          </cell>
          <cell r="AW70">
            <v>783.07256500000005</v>
          </cell>
          <cell r="AY70">
            <v>39141</v>
          </cell>
          <cell r="AZ70">
            <v>66.89</v>
          </cell>
          <cell r="BA70">
            <v>78.254610999999997</v>
          </cell>
          <cell r="BC70">
            <v>39141</v>
          </cell>
          <cell r="BD70">
            <v>8.2899999999999991</v>
          </cell>
          <cell r="BE70">
            <v>48.32</v>
          </cell>
          <cell r="BG70">
            <v>38478</v>
          </cell>
          <cell r="BH70">
            <v>10.07</v>
          </cell>
          <cell r="BI70">
            <v>8.1052801030264003</v>
          </cell>
          <cell r="BJ70">
            <v>1.2423999999999999</v>
          </cell>
          <cell r="BK70">
            <v>6.9</v>
          </cell>
          <cell r="BL70">
            <v>5.5</v>
          </cell>
          <cell r="BM70">
            <v>6</v>
          </cell>
          <cell r="BN70">
            <v>22.58</v>
          </cell>
          <cell r="BO70">
            <v>0.99567099567099604</v>
          </cell>
          <cell r="BP70">
            <v>0.859375</v>
          </cell>
          <cell r="BQ70">
            <v>1.1952191235059799</v>
          </cell>
          <cell r="BR70">
            <v>1.04435502520697</v>
          </cell>
          <cell r="BW70">
            <v>38478</v>
          </cell>
          <cell r="BX70">
            <v>1.0069999999999999</v>
          </cell>
          <cell r="BY70">
            <v>1.0174558113329</v>
          </cell>
          <cell r="BZ70">
            <v>1.02365503609599</v>
          </cell>
        </row>
        <row r="71">
          <cell r="B71">
            <v>39142</v>
          </cell>
          <cell r="C71">
            <v>8.33</v>
          </cell>
          <cell r="D71">
            <v>68.305999999999997</v>
          </cell>
          <cell r="E71">
            <v>11.7</v>
          </cell>
          <cell r="F71">
            <v>8.4600000000000009</v>
          </cell>
          <cell r="G71">
            <v>11.65</v>
          </cell>
          <cell r="H71">
            <v>8.01</v>
          </cell>
          <cell r="I71">
            <v>7.3</v>
          </cell>
          <cell r="J71">
            <v>25.14</v>
          </cell>
          <cell r="K71">
            <v>12981.13</v>
          </cell>
          <cell r="L71">
            <v>1403.17</v>
          </cell>
          <cell r="M71">
            <v>1.1725000000000001</v>
          </cell>
          <cell r="N71">
            <v>2182.41</v>
          </cell>
          <cell r="O71">
            <v>15.82</v>
          </cell>
          <cell r="P71">
            <v>664.45</v>
          </cell>
          <cell r="Q71">
            <v>66.92</v>
          </cell>
          <cell r="S71">
            <v>39142</v>
          </cell>
          <cell r="T71">
            <v>1.1181208053691301</v>
          </cell>
          <cell r="U71">
            <v>1.02272727272727</v>
          </cell>
          <cell r="V71">
            <v>1.18034447821682</v>
          </cell>
          <cell r="W71">
            <v>1.2535211267605599</v>
          </cell>
          <cell r="X71">
            <v>1.42023346303502</v>
          </cell>
          <cell r="Y71">
            <v>1.0475000000000001</v>
          </cell>
          <cell r="Z71">
            <v>1.0179378280760101</v>
          </cell>
          <cell r="AA71">
            <v>1.0018134696529399</v>
          </cell>
          <cell r="AB71">
            <v>1.02805786935555</v>
          </cell>
          <cell r="AC71">
            <v>1.0120383036935701</v>
          </cell>
          <cell r="AD71">
            <v>1.0876049283782401</v>
          </cell>
          <cell r="AF71">
            <v>39142</v>
          </cell>
          <cell r="AG71">
            <v>1.1181208053691301</v>
          </cell>
          <cell r="AH71">
            <v>1.02272727272727</v>
          </cell>
          <cell r="AI71">
            <v>1.0120383036935701</v>
          </cell>
          <cell r="AK71">
            <v>39142</v>
          </cell>
          <cell r="AL71">
            <v>1.0876049283782401</v>
          </cell>
          <cell r="AM71">
            <v>1.2253997670031</v>
          </cell>
          <cell r="AN71">
            <v>1.0018134696529399</v>
          </cell>
          <cell r="AP71">
            <v>39142</v>
          </cell>
          <cell r="AQ71">
            <v>1.0018134696529399</v>
          </cell>
          <cell r="AR71">
            <v>1.0179378280760101</v>
          </cell>
          <cell r="AS71">
            <v>1.0120383036935701</v>
          </cell>
          <cell r="AU71">
            <v>39142</v>
          </cell>
          <cell r="AV71">
            <v>664.45</v>
          </cell>
          <cell r="AW71">
            <v>779.06762500000002</v>
          </cell>
          <cell r="AY71">
            <v>39142</v>
          </cell>
          <cell r="AZ71">
            <v>66.92</v>
          </cell>
          <cell r="BA71">
            <v>78.463700000000003</v>
          </cell>
          <cell r="BC71">
            <v>39142</v>
          </cell>
          <cell r="BD71">
            <v>8.33</v>
          </cell>
          <cell r="BE71">
            <v>68.305999999999997</v>
          </cell>
          <cell r="BG71">
            <v>38481</v>
          </cell>
          <cell r="BH71">
            <v>10.130000000000001</v>
          </cell>
          <cell r="BI71">
            <v>8.1838746162546503</v>
          </cell>
          <cell r="BJ71">
            <v>1.2378</v>
          </cell>
          <cell r="BK71">
            <v>7</v>
          </cell>
          <cell r="BL71">
            <v>5.5</v>
          </cell>
          <cell r="BM71">
            <v>6</v>
          </cell>
          <cell r="BN71">
            <v>22</v>
          </cell>
          <cell r="BO71">
            <v>1.0101010101010099</v>
          </cell>
          <cell r="BP71">
            <v>0.859375</v>
          </cell>
          <cell r="BQ71">
            <v>1.1952191235059799</v>
          </cell>
          <cell r="BR71">
            <v>1.0175292539660501</v>
          </cell>
          <cell r="BW71">
            <v>38481</v>
          </cell>
          <cell r="BX71">
            <v>1.0129999999999999</v>
          </cell>
          <cell r="BY71">
            <v>1.02732178057845</v>
          </cell>
          <cell r="BZ71">
            <v>1.0205560968932601</v>
          </cell>
        </row>
        <row r="72">
          <cell r="B72">
            <v>39143</v>
          </cell>
          <cell r="C72">
            <v>8.3000000000000007</v>
          </cell>
          <cell r="D72">
            <v>32.383000000000003</v>
          </cell>
          <cell r="E72">
            <v>11.89</v>
          </cell>
          <cell r="F72">
            <v>8.4600000000000009</v>
          </cell>
          <cell r="G72">
            <v>11.54</v>
          </cell>
          <cell r="H72">
            <v>7.81</v>
          </cell>
          <cell r="I72">
            <v>7.34</v>
          </cell>
          <cell r="J72">
            <v>25.234000000000002</v>
          </cell>
          <cell r="K72">
            <v>12863.27</v>
          </cell>
          <cell r="L72">
            <v>1387.17</v>
          </cell>
          <cell r="M72">
            <v>1.1774</v>
          </cell>
          <cell r="N72">
            <v>2169.6</v>
          </cell>
          <cell r="O72">
            <v>18.61</v>
          </cell>
          <cell r="P72">
            <v>642.45000000000005</v>
          </cell>
          <cell r="Q72">
            <v>66.31</v>
          </cell>
          <cell r="S72">
            <v>39143</v>
          </cell>
          <cell r="T72">
            <v>1.11409395973154</v>
          </cell>
          <cell r="U72">
            <v>1.0393356643356599</v>
          </cell>
          <cell r="V72">
            <v>1.1691995947315099</v>
          </cell>
          <cell r="W72">
            <v>1.2222222222222201</v>
          </cell>
          <cell r="X72">
            <v>1.42801556420233</v>
          </cell>
          <cell r="Y72">
            <v>1.05141666666667</v>
          </cell>
          <cell r="Z72">
            <v>1.0086956317173701</v>
          </cell>
          <cell r="AA72">
            <v>0.99039003876826903</v>
          </cell>
          <cell r="AB72">
            <v>1.0323542306006099</v>
          </cell>
          <cell r="AC72">
            <v>1.0060979851144201</v>
          </cell>
          <cell r="AD72">
            <v>1.07917798630357</v>
          </cell>
          <cell r="AF72">
            <v>39143</v>
          </cell>
          <cell r="AG72">
            <v>1.11409395973154</v>
          </cell>
          <cell r="AH72">
            <v>1.0393356643356599</v>
          </cell>
          <cell r="AI72">
            <v>1.0060979851144201</v>
          </cell>
          <cell r="AK72">
            <v>39143</v>
          </cell>
          <cell r="AL72">
            <v>1.07917798630357</v>
          </cell>
          <cell r="AM72">
            <v>1.2177135119556799</v>
          </cell>
          <cell r="AN72">
            <v>0.99039003876826903</v>
          </cell>
          <cell r="AP72">
            <v>39143</v>
          </cell>
          <cell r="AQ72">
            <v>0.99039003876826903</v>
          </cell>
          <cell r="AR72">
            <v>1.0086956317173701</v>
          </cell>
          <cell r="AS72">
            <v>1.0060979851144201</v>
          </cell>
          <cell r="AU72">
            <v>39143</v>
          </cell>
          <cell r="AV72">
            <v>642.45000000000005</v>
          </cell>
          <cell r="AW72">
            <v>756.42062999999996</v>
          </cell>
          <cell r="AY72">
            <v>39143</v>
          </cell>
          <cell r="AZ72">
            <v>66.31</v>
          </cell>
          <cell r="BA72">
            <v>78.073393999999993</v>
          </cell>
          <cell r="BC72">
            <v>39143</v>
          </cell>
          <cell r="BD72">
            <v>8.3000000000000007</v>
          </cell>
          <cell r="BE72">
            <v>32.383000000000003</v>
          </cell>
          <cell r="BG72">
            <v>38482</v>
          </cell>
          <cell r="BH72">
            <v>10.050000000000001</v>
          </cell>
          <cell r="BI72">
            <v>8.1284373989000294</v>
          </cell>
          <cell r="BJ72">
            <v>1.2363999999999999</v>
          </cell>
          <cell r="BK72">
            <v>6.99</v>
          </cell>
          <cell r="BL72">
            <v>5.45</v>
          </cell>
          <cell r="BM72">
            <v>6.02</v>
          </cell>
          <cell r="BN72">
            <v>22.35</v>
          </cell>
          <cell r="BO72">
            <v>1.0086580086580099</v>
          </cell>
          <cell r="BP72">
            <v>0.8515625</v>
          </cell>
          <cell r="BQ72">
            <v>1.1992031872510001</v>
          </cell>
          <cell r="BR72">
            <v>1.0337172193700599</v>
          </cell>
          <cell r="BW72">
            <v>38482</v>
          </cell>
          <cell r="BX72">
            <v>1.0049999999999999</v>
          </cell>
          <cell r="BY72">
            <v>1.02036274668392</v>
          </cell>
          <cell r="BZ72">
            <v>1.02328522881977</v>
          </cell>
        </row>
        <row r="73">
          <cell r="B73">
            <v>39146</v>
          </cell>
          <cell r="C73">
            <v>8.25</v>
          </cell>
          <cell r="D73">
            <v>39.136000000000003</v>
          </cell>
          <cell r="E73">
            <v>11.54</v>
          </cell>
          <cell r="F73">
            <v>8.4600000000000009</v>
          </cell>
          <cell r="G73">
            <v>11.46</v>
          </cell>
          <cell r="H73">
            <v>7.54</v>
          </cell>
          <cell r="I73">
            <v>7.32</v>
          </cell>
          <cell r="J73">
            <v>24.25</v>
          </cell>
          <cell r="K73">
            <v>12711.25</v>
          </cell>
          <cell r="L73">
            <v>1374.12</v>
          </cell>
          <cell r="M73">
            <v>1.181</v>
          </cell>
          <cell r="N73">
            <v>2123.4299999999998</v>
          </cell>
          <cell r="O73">
            <v>19.63</v>
          </cell>
          <cell r="P73">
            <v>636.6</v>
          </cell>
          <cell r="Q73">
            <v>64.930000000000007</v>
          </cell>
          <cell r="S73">
            <v>39146</v>
          </cell>
          <cell r="T73">
            <v>1.1073825503355701</v>
          </cell>
          <cell r="U73">
            <v>1.0087412587412601</v>
          </cell>
          <cell r="V73">
            <v>1.1610942249240099</v>
          </cell>
          <cell r="W73">
            <v>1.17996870109546</v>
          </cell>
          <cell r="X73">
            <v>1.42412451361868</v>
          </cell>
          <cell r="Y73">
            <v>1.0104166666666701</v>
          </cell>
          <cell r="Z73">
            <v>0.99677471969938203</v>
          </cell>
          <cell r="AA73">
            <v>0.98107280295295696</v>
          </cell>
          <cell r="AB73">
            <v>1.0355107409031099</v>
          </cell>
          <cell r="AC73">
            <v>0.98468779707389498</v>
          </cell>
          <cell r="AD73">
            <v>1.06940711147986</v>
          </cell>
          <cell r="AF73">
            <v>39146</v>
          </cell>
          <cell r="AG73">
            <v>1.1073825503355701</v>
          </cell>
          <cell r="AH73">
            <v>1.0087412587412601</v>
          </cell>
          <cell r="AI73">
            <v>0.98468779707389498</v>
          </cell>
          <cell r="AK73">
            <v>39146</v>
          </cell>
          <cell r="AL73">
            <v>1.06940711147986</v>
          </cell>
          <cell r="AM73">
            <v>1.1939010265762</v>
          </cell>
          <cell r="AN73">
            <v>0.98107280295295696</v>
          </cell>
          <cell r="AP73">
            <v>39146</v>
          </cell>
          <cell r="AQ73">
            <v>0.98107280295295696</v>
          </cell>
          <cell r="AR73">
            <v>0.99677471969938203</v>
          </cell>
          <cell r="AS73">
            <v>0.98468779707389498</v>
          </cell>
          <cell r="AU73">
            <v>39146</v>
          </cell>
          <cell r="AV73">
            <v>636.6</v>
          </cell>
          <cell r="AW73">
            <v>751.82460000000003</v>
          </cell>
          <cell r="AY73">
            <v>39146</v>
          </cell>
          <cell r="AZ73">
            <v>64.930000000000007</v>
          </cell>
          <cell r="BA73">
            <v>76.682329999999993</v>
          </cell>
          <cell r="BC73">
            <v>39146</v>
          </cell>
          <cell r="BD73">
            <v>8.25</v>
          </cell>
          <cell r="BE73">
            <v>39.136000000000003</v>
          </cell>
          <cell r="BG73">
            <v>38483</v>
          </cell>
          <cell r="BH73">
            <v>10.08</v>
          </cell>
          <cell r="BI73">
            <v>8.0769230769230802</v>
          </cell>
          <cell r="BJ73">
            <v>1.248</v>
          </cell>
          <cell r="BK73">
            <v>6.98</v>
          </cell>
          <cell r="BL73">
            <v>5.44</v>
          </cell>
          <cell r="BM73">
            <v>5.87</v>
          </cell>
          <cell r="BN73">
            <v>22.62</v>
          </cell>
          <cell r="BO73">
            <v>1.0072150072150099</v>
          </cell>
          <cell r="BP73">
            <v>0.85</v>
          </cell>
          <cell r="BQ73">
            <v>1.16932270916335</v>
          </cell>
          <cell r="BR73">
            <v>1.046205078396</v>
          </cell>
          <cell r="BW73">
            <v>38483</v>
          </cell>
          <cell r="BX73">
            <v>1.008</v>
          </cell>
          <cell r="BY73">
            <v>1.01389615384615</v>
          </cell>
          <cell r="BZ73">
            <v>1.01818569869359</v>
          </cell>
        </row>
        <row r="74">
          <cell r="B74">
            <v>39147</v>
          </cell>
          <cell r="C74">
            <v>8.3000000000000007</v>
          </cell>
          <cell r="D74">
            <v>59.579000000000001</v>
          </cell>
          <cell r="E74">
            <v>11.5</v>
          </cell>
          <cell r="F74">
            <v>8.4600000000000009</v>
          </cell>
          <cell r="G74">
            <v>11.84</v>
          </cell>
          <cell r="H74">
            <v>7.9</v>
          </cell>
          <cell r="I74">
            <v>7.35</v>
          </cell>
          <cell r="J74">
            <v>24.57</v>
          </cell>
          <cell r="K74">
            <v>12868.19</v>
          </cell>
          <cell r="L74">
            <v>1395.41</v>
          </cell>
          <cell r="M74">
            <v>1.1767000000000001</v>
          </cell>
          <cell r="N74">
            <v>2136.86</v>
          </cell>
          <cell r="O74">
            <v>15.96</v>
          </cell>
          <cell r="P74">
            <v>646.5</v>
          </cell>
          <cell r="Q74">
            <v>65.75</v>
          </cell>
          <cell r="S74">
            <v>39147</v>
          </cell>
          <cell r="T74">
            <v>1.11409395973154</v>
          </cell>
          <cell r="U74">
            <v>1.0052447552447601</v>
          </cell>
          <cell r="V74">
            <v>1.19959473150963</v>
          </cell>
          <cell r="W74">
            <v>1.23630672926448</v>
          </cell>
          <cell r="X74">
            <v>1.4299610894941599</v>
          </cell>
          <cell r="Y74">
            <v>1.0237499999999999</v>
          </cell>
          <cell r="Z74">
            <v>1.0090814420523899</v>
          </cell>
          <cell r="AA74">
            <v>0.99627310567387495</v>
          </cell>
          <cell r="AB74">
            <v>1.03174046470846</v>
          </cell>
          <cell r="AC74">
            <v>0.99091562521737098</v>
          </cell>
          <cell r="AD74">
            <v>1.07981997201821</v>
          </cell>
          <cell r="AF74">
            <v>39147</v>
          </cell>
          <cell r="AG74">
            <v>1.11409395973154</v>
          </cell>
          <cell r="AH74">
            <v>1.0052447552447601</v>
          </cell>
          <cell r="AI74">
            <v>0.99091562521737098</v>
          </cell>
          <cell r="AK74">
            <v>39147</v>
          </cell>
          <cell r="AL74">
            <v>1.07981997201821</v>
          </cell>
          <cell r="AM74">
            <v>1.2224031375670701</v>
          </cell>
          <cell r="AN74">
            <v>0.99627310567387495</v>
          </cell>
          <cell r="AP74">
            <v>39147</v>
          </cell>
          <cell r="AQ74">
            <v>0.99627310567387495</v>
          </cell>
          <cell r="AR74">
            <v>1.0090814420523899</v>
          </cell>
          <cell r="AS74">
            <v>0.99091562521737098</v>
          </cell>
          <cell r="AU74">
            <v>39147</v>
          </cell>
          <cell r="AV74">
            <v>646.5</v>
          </cell>
          <cell r="AW74">
            <v>760.73654999999997</v>
          </cell>
          <cell r="AY74">
            <v>39147</v>
          </cell>
          <cell r="AZ74">
            <v>65.75</v>
          </cell>
          <cell r="BA74">
            <v>77.368025000000003</v>
          </cell>
          <cell r="BC74">
            <v>39147</v>
          </cell>
          <cell r="BD74">
            <v>8.3000000000000007</v>
          </cell>
          <cell r="BE74">
            <v>59.579000000000001</v>
          </cell>
          <cell r="BG74">
            <v>38484</v>
          </cell>
          <cell r="BH74">
            <v>10</v>
          </cell>
          <cell r="BI74">
            <v>7.99424414421616</v>
          </cell>
          <cell r="BJ74">
            <v>1.2508999999999999</v>
          </cell>
          <cell r="BK74">
            <v>7.02</v>
          </cell>
          <cell r="BL74">
            <v>5.48</v>
          </cell>
          <cell r="BM74">
            <v>5.55</v>
          </cell>
          <cell r="BN74">
            <v>21.87</v>
          </cell>
          <cell r="BO74">
            <v>1.01298701298701</v>
          </cell>
          <cell r="BP74">
            <v>0.85624999999999996</v>
          </cell>
          <cell r="BQ74">
            <v>1.10557768924303</v>
          </cell>
          <cell r="BR74">
            <v>1.0115165811017099</v>
          </cell>
          <cell r="BW74">
            <v>38484</v>
          </cell>
          <cell r="BX74">
            <v>1</v>
          </cell>
          <cell r="BY74">
            <v>1.0035174674234599</v>
          </cell>
          <cell r="BZ74">
            <v>0.99658282083293703</v>
          </cell>
        </row>
        <row r="75">
          <cell r="B75">
            <v>39148</v>
          </cell>
          <cell r="C75">
            <v>8.33</v>
          </cell>
          <cell r="D75">
            <v>108.801</v>
          </cell>
          <cell r="E75">
            <v>11.39</v>
          </cell>
          <cell r="F75">
            <v>8.4600000000000009</v>
          </cell>
          <cell r="G75">
            <v>11.94</v>
          </cell>
          <cell r="H75">
            <v>8.02</v>
          </cell>
          <cell r="I75">
            <v>7.32</v>
          </cell>
          <cell r="J75">
            <v>24.908000000000001</v>
          </cell>
          <cell r="K75">
            <v>12989.61</v>
          </cell>
          <cell r="L75">
            <v>1391.97</v>
          </cell>
          <cell r="M75">
            <v>1.179</v>
          </cell>
          <cell r="N75">
            <v>2166.36</v>
          </cell>
          <cell r="O75">
            <v>15.24</v>
          </cell>
          <cell r="P75">
            <v>649</v>
          </cell>
          <cell r="Q75">
            <v>66.790000000000006</v>
          </cell>
          <cell r="S75">
            <v>39148</v>
          </cell>
          <cell r="T75">
            <v>1.1181208053691301</v>
          </cell>
          <cell r="U75">
            <v>0.99562937062937096</v>
          </cell>
          <cell r="V75">
            <v>1.2097264437690001</v>
          </cell>
          <cell r="W75">
            <v>1.2550860719874799</v>
          </cell>
          <cell r="X75">
            <v>1.42412451361868</v>
          </cell>
          <cell r="Y75">
            <v>1.0378333333333301</v>
          </cell>
          <cell r="Z75">
            <v>1.0186028019867699</v>
          </cell>
          <cell r="AA75">
            <v>0.99381706803367098</v>
          </cell>
          <cell r="AB75">
            <v>1.03375712406839</v>
          </cell>
          <cell r="AC75">
            <v>1.00459551577825</v>
          </cell>
          <cell r="AD75">
            <v>1.0816088028189099</v>
          </cell>
          <cell r="AF75">
            <v>39148</v>
          </cell>
          <cell r="AG75">
            <v>1.1181208053691301</v>
          </cell>
          <cell r="AH75">
            <v>0.99562937062937096</v>
          </cell>
          <cell r="AI75">
            <v>1.00459551577825</v>
          </cell>
          <cell r="AK75">
            <v>39148</v>
          </cell>
          <cell r="AL75">
            <v>1.0816088028189099</v>
          </cell>
          <cell r="AM75">
            <v>1.2316925906771199</v>
          </cell>
          <cell r="AN75">
            <v>0.99381706803367098</v>
          </cell>
          <cell r="AP75">
            <v>39148</v>
          </cell>
          <cell r="AQ75">
            <v>0.99381706803367098</v>
          </cell>
          <cell r="AR75">
            <v>1.0186028019867699</v>
          </cell>
          <cell r="AS75">
            <v>1.00459551577825</v>
          </cell>
          <cell r="AU75">
            <v>39148</v>
          </cell>
          <cell r="AV75">
            <v>649</v>
          </cell>
          <cell r="AW75">
            <v>765.17100000000005</v>
          </cell>
          <cell r="AY75">
            <v>39148</v>
          </cell>
          <cell r="AZ75">
            <v>66.790000000000006</v>
          </cell>
          <cell r="BA75">
            <v>78.745410000000007</v>
          </cell>
          <cell r="BC75">
            <v>39148</v>
          </cell>
          <cell r="BD75">
            <v>8.33</v>
          </cell>
          <cell r="BE75">
            <v>108.801</v>
          </cell>
          <cell r="BG75">
            <v>38485</v>
          </cell>
          <cell r="BH75">
            <v>10.1</v>
          </cell>
          <cell r="BI75">
            <v>7.9822966885323599</v>
          </cell>
          <cell r="BJ75">
            <v>1.2653000000000001</v>
          </cell>
          <cell r="BK75">
            <v>6.98</v>
          </cell>
          <cell r="BL75">
            <v>5.55</v>
          </cell>
          <cell r="BM75">
            <v>5.55</v>
          </cell>
          <cell r="BN75">
            <v>22</v>
          </cell>
          <cell r="BO75">
            <v>1.0072150072150099</v>
          </cell>
          <cell r="BP75">
            <v>0.8671875</v>
          </cell>
          <cell r="BQ75">
            <v>1.10557768924303</v>
          </cell>
          <cell r="BR75">
            <v>1.0175292539660501</v>
          </cell>
          <cell r="BW75">
            <v>38485</v>
          </cell>
          <cell r="BX75">
            <v>1.01</v>
          </cell>
          <cell r="BY75">
            <v>1.0020177033114701</v>
          </cell>
          <cell r="BZ75">
            <v>0.99937736260602195</v>
          </cell>
        </row>
        <row r="76">
          <cell r="B76">
            <v>39149</v>
          </cell>
          <cell r="C76">
            <v>8.26</v>
          </cell>
          <cell r="D76">
            <v>100.559</v>
          </cell>
          <cell r="E76">
            <v>11.58</v>
          </cell>
          <cell r="F76">
            <v>8.4600000000000009</v>
          </cell>
          <cell r="G76">
            <v>12.11</v>
          </cell>
          <cell r="H76">
            <v>8.25</v>
          </cell>
          <cell r="I76">
            <v>7.19</v>
          </cell>
          <cell r="J76">
            <v>25.004000000000001</v>
          </cell>
          <cell r="K76">
            <v>13050.97</v>
          </cell>
          <cell r="L76">
            <v>1401.89</v>
          </cell>
          <cell r="M76">
            <v>1.1801999999999999</v>
          </cell>
          <cell r="N76">
            <v>2167.14</v>
          </cell>
          <cell r="O76">
            <v>14.29</v>
          </cell>
          <cell r="P76">
            <v>651.79999999999995</v>
          </cell>
          <cell r="Q76">
            <v>66.849999999999994</v>
          </cell>
          <cell r="S76">
            <v>39149</v>
          </cell>
          <cell r="T76">
            <v>1.10872483221477</v>
          </cell>
          <cell r="U76">
            <v>1.0122377622377601</v>
          </cell>
          <cell r="V76">
            <v>1.2269503546099301</v>
          </cell>
          <cell r="W76">
            <v>1.2910798122065701</v>
          </cell>
          <cell r="X76">
            <v>1.3988326848249</v>
          </cell>
          <cell r="Y76">
            <v>1.0418333333333301</v>
          </cell>
          <cell r="Z76">
            <v>1.0234144528315501</v>
          </cell>
          <cell r="AA76">
            <v>1.00089959518217</v>
          </cell>
          <cell r="AB76">
            <v>1.03480929416922</v>
          </cell>
          <cell r="AC76">
            <v>1.00495722135918</v>
          </cell>
          <cell r="AD76">
            <v>1.0714291400956999</v>
          </cell>
          <cell r="AF76">
            <v>39149</v>
          </cell>
          <cell r="AG76">
            <v>1.10872483221477</v>
          </cell>
          <cell r="AH76">
            <v>1.0122377622377601</v>
          </cell>
          <cell r="AI76">
            <v>1.00495722135918</v>
          </cell>
          <cell r="AK76">
            <v>39149</v>
          </cell>
          <cell r="AL76">
            <v>1.0714291400956999</v>
          </cell>
          <cell r="AM76">
            <v>1.2396740462436799</v>
          </cell>
          <cell r="AN76">
            <v>1.00089959518217</v>
          </cell>
          <cell r="AP76">
            <v>39149</v>
          </cell>
          <cell r="AQ76">
            <v>1.00089959518217</v>
          </cell>
          <cell r="AR76">
            <v>1.0234144528315501</v>
          </cell>
          <cell r="AS76">
            <v>1.00495722135918</v>
          </cell>
          <cell r="AU76">
            <v>39149</v>
          </cell>
          <cell r="AV76">
            <v>651.79999999999995</v>
          </cell>
          <cell r="AW76">
            <v>769.25436000000002</v>
          </cell>
          <cell r="AY76">
            <v>39149</v>
          </cell>
          <cell r="AZ76">
            <v>66.849999999999994</v>
          </cell>
          <cell r="BA76">
            <v>78.896370000000005</v>
          </cell>
          <cell r="BC76">
            <v>39149</v>
          </cell>
          <cell r="BD76">
            <v>8.26</v>
          </cell>
          <cell r="BE76">
            <v>100.559</v>
          </cell>
          <cell r="BG76">
            <v>38488</v>
          </cell>
          <cell r="BH76">
            <v>10.119999999999999</v>
          </cell>
          <cell r="BI76">
            <v>7.9722703639514698</v>
          </cell>
          <cell r="BJ76">
            <v>1.2694000000000001</v>
          </cell>
          <cell r="BK76">
            <v>6.97</v>
          </cell>
          <cell r="BL76">
            <v>5.64</v>
          </cell>
          <cell r="BM76">
            <v>5.44</v>
          </cell>
          <cell r="BN76">
            <v>22.61</v>
          </cell>
          <cell r="BO76">
            <v>1.0057720057720101</v>
          </cell>
          <cell r="BP76">
            <v>0.88124999999999998</v>
          </cell>
          <cell r="BQ76">
            <v>1.08366533864542</v>
          </cell>
          <cell r="BR76">
            <v>1.04574256509875</v>
          </cell>
          <cell r="BW76">
            <v>38488</v>
          </cell>
          <cell r="BX76">
            <v>1.012</v>
          </cell>
          <cell r="BY76">
            <v>1.00075909878683</v>
          </cell>
          <cell r="BZ76">
            <v>1.0041074773790399</v>
          </cell>
        </row>
        <row r="77">
          <cell r="B77">
            <v>39150</v>
          </cell>
          <cell r="C77">
            <v>8.23</v>
          </cell>
          <cell r="D77">
            <v>35.03</v>
          </cell>
          <cell r="E77">
            <v>11.36</v>
          </cell>
          <cell r="F77">
            <v>8.4600000000000009</v>
          </cell>
          <cell r="G77">
            <v>12.13</v>
          </cell>
          <cell r="H77">
            <v>8.1999999999999993</v>
          </cell>
          <cell r="I77">
            <v>7.29</v>
          </cell>
          <cell r="J77">
            <v>24.4999</v>
          </cell>
          <cell r="K77">
            <v>13057.37</v>
          </cell>
          <cell r="L77">
            <v>1402.85</v>
          </cell>
          <cell r="M77">
            <v>1.1725000000000001</v>
          </cell>
          <cell r="N77">
            <v>2158.66</v>
          </cell>
          <cell r="O77">
            <v>14.09</v>
          </cell>
          <cell r="P77">
            <v>650.27</v>
          </cell>
          <cell r="Q77">
            <v>65.650000000000006</v>
          </cell>
          <cell r="S77">
            <v>39150</v>
          </cell>
          <cell r="T77">
            <v>1.10469798657718</v>
          </cell>
          <cell r="U77">
            <v>0.99300699300699302</v>
          </cell>
          <cell r="V77">
            <v>1.2289766970617999</v>
          </cell>
          <cell r="W77">
            <v>1.28325508607199</v>
          </cell>
          <cell r="X77">
            <v>1.4182879377431901</v>
          </cell>
          <cell r="Y77">
            <v>1.02082916666667</v>
          </cell>
          <cell r="Z77">
            <v>1.023916319934</v>
          </cell>
          <cell r="AA77">
            <v>1.0015850010352501</v>
          </cell>
          <cell r="AB77">
            <v>1.02805786935555</v>
          </cell>
          <cell r="AC77">
            <v>1.0010248324793101</v>
          </cell>
          <cell r="AD77">
            <v>1.0745484466450099</v>
          </cell>
          <cell r="AF77">
            <v>39150</v>
          </cell>
          <cell r="AG77">
            <v>1.10469798657718</v>
          </cell>
          <cell r="AH77">
            <v>0.99300699300699302</v>
          </cell>
          <cell r="AI77">
            <v>1.0010248324793101</v>
          </cell>
          <cell r="AK77">
            <v>39150</v>
          </cell>
          <cell r="AL77">
            <v>1.0745484466450099</v>
          </cell>
          <cell r="AM77">
            <v>1.2378372218859099</v>
          </cell>
          <cell r="AN77">
            <v>1.0015850010352501</v>
          </cell>
          <cell r="AP77">
            <v>39150</v>
          </cell>
          <cell r="AQ77">
            <v>1.0015850010352501</v>
          </cell>
          <cell r="AR77">
            <v>1.023916319934</v>
          </cell>
          <cell r="AS77">
            <v>1.0010248324793101</v>
          </cell>
          <cell r="AU77">
            <v>39150</v>
          </cell>
          <cell r="AV77">
            <v>650.27</v>
          </cell>
          <cell r="AW77">
            <v>762.44157499999994</v>
          </cell>
          <cell r="AY77">
            <v>39150</v>
          </cell>
          <cell r="AZ77">
            <v>65.650000000000006</v>
          </cell>
          <cell r="BA77">
            <v>76.974625000000003</v>
          </cell>
          <cell r="BC77">
            <v>39150</v>
          </cell>
          <cell r="BD77">
            <v>8.23</v>
          </cell>
          <cell r="BE77">
            <v>35.03</v>
          </cell>
          <cell r="BG77">
            <v>38489</v>
          </cell>
          <cell r="BH77">
            <v>10.15</v>
          </cell>
          <cell r="BI77">
            <v>8.02371541501976</v>
          </cell>
          <cell r="BJ77">
            <v>1.2649999999999999</v>
          </cell>
          <cell r="BK77">
            <v>7.1</v>
          </cell>
          <cell r="BL77">
            <v>5.65</v>
          </cell>
          <cell r="BM77">
            <v>5.75</v>
          </cell>
          <cell r="BN77">
            <v>22.11</v>
          </cell>
          <cell r="BO77">
            <v>1.02453102453102</v>
          </cell>
          <cell r="BP77">
            <v>0.8828125</v>
          </cell>
          <cell r="BQ77">
            <v>1.1454183266932301</v>
          </cell>
          <cell r="BR77">
            <v>1.02261690023588</v>
          </cell>
          <cell r="BW77">
            <v>38489</v>
          </cell>
          <cell r="BX77">
            <v>1.0149999999999999</v>
          </cell>
          <cell r="BY77">
            <v>1.00721699604743</v>
          </cell>
          <cell r="BZ77">
            <v>1.0188446878650299</v>
          </cell>
        </row>
        <row r="78">
          <cell r="B78">
            <v>39153</v>
          </cell>
          <cell r="C78">
            <v>8.1</v>
          </cell>
          <cell r="D78">
            <v>83.173000000000002</v>
          </cell>
          <cell r="E78">
            <v>11.74</v>
          </cell>
          <cell r="F78">
            <v>8.4600000000000009</v>
          </cell>
          <cell r="G78">
            <v>12.14</v>
          </cell>
          <cell r="H78">
            <v>8.5</v>
          </cell>
          <cell r="I78">
            <v>7.76</v>
          </cell>
          <cell r="J78">
            <v>23.65</v>
          </cell>
          <cell r="K78">
            <v>13065.15</v>
          </cell>
          <cell r="L78">
            <v>1406.6</v>
          </cell>
          <cell r="M78">
            <v>1.1718</v>
          </cell>
          <cell r="N78">
            <v>2145.3000000000002</v>
          </cell>
          <cell r="O78">
            <v>13.99</v>
          </cell>
          <cell r="P78">
            <v>650.5</v>
          </cell>
          <cell r="Q78">
            <v>64.91</v>
          </cell>
          <cell r="S78">
            <v>39153</v>
          </cell>
          <cell r="T78">
            <v>1.0872483221476501</v>
          </cell>
          <cell r="U78">
            <v>1.02622377622378</v>
          </cell>
          <cell r="V78">
            <v>1.2299898682877399</v>
          </cell>
          <cell r="W78">
            <v>1.3302034428795</v>
          </cell>
          <cell r="X78">
            <v>1.5097276264591399</v>
          </cell>
          <cell r="Y78">
            <v>0.98541666666666705</v>
          </cell>
          <cell r="Z78">
            <v>1.0245264021304299</v>
          </cell>
          <cell r="AA78">
            <v>1.00426236764884</v>
          </cell>
          <cell r="AB78">
            <v>1.0274441034633901</v>
          </cell>
          <cell r="AC78">
            <v>0.994829465093093</v>
          </cell>
          <cell r="AD78">
            <v>1.0582067856369699</v>
          </cell>
          <cell r="AF78">
            <v>39153</v>
          </cell>
          <cell r="AG78">
            <v>1.0872483221476501</v>
          </cell>
          <cell r="AH78">
            <v>1.02622377622378</v>
          </cell>
          <cell r="AI78">
            <v>0.994829465093093</v>
          </cell>
          <cell r="AK78">
            <v>39153</v>
          </cell>
          <cell r="AL78">
            <v>1.0582067856369699</v>
          </cell>
          <cell r="AM78">
            <v>1.2638344010732601</v>
          </cell>
          <cell r="AN78">
            <v>1.00426236764884</v>
          </cell>
          <cell r="AP78">
            <v>39153</v>
          </cell>
          <cell r="AQ78">
            <v>1.00426236764884</v>
          </cell>
          <cell r="AR78">
            <v>1.0245264021304299</v>
          </cell>
          <cell r="AS78">
            <v>0.994829465093093</v>
          </cell>
          <cell r="AU78">
            <v>39153</v>
          </cell>
          <cell r="AV78">
            <v>650.5</v>
          </cell>
          <cell r="AW78">
            <v>762.2559</v>
          </cell>
          <cell r="AY78">
            <v>39153</v>
          </cell>
          <cell r="AZ78">
            <v>64.91</v>
          </cell>
          <cell r="BA78">
            <v>76.061537999999999</v>
          </cell>
          <cell r="BC78">
            <v>39153</v>
          </cell>
          <cell r="BD78">
            <v>8.1</v>
          </cell>
          <cell r="BE78">
            <v>83.173000000000002</v>
          </cell>
          <cell r="BG78">
            <v>38490</v>
          </cell>
          <cell r="BH78">
            <v>10.24</v>
          </cell>
          <cell r="BI78">
            <v>8.1308559631570603</v>
          </cell>
          <cell r="BJ78">
            <v>1.2594000000000001</v>
          </cell>
          <cell r="BK78">
            <v>7.1</v>
          </cell>
          <cell r="BL78">
            <v>5.89</v>
          </cell>
          <cell r="BM78">
            <v>5.7</v>
          </cell>
          <cell r="BN78">
            <v>22.19</v>
          </cell>
          <cell r="BO78">
            <v>1.02453102453102</v>
          </cell>
          <cell r="BP78">
            <v>0.92031249999999998</v>
          </cell>
          <cell r="BQ78">
            <v>1.1354581673306801</v>
          </cell>
          <cell r="BR78">
            <v>1.02631700661394</v>
          </cell>
          <cell r="BW78">
            <v>38490</v>
          </cell>
          <cell r="BX78">
            <v>1.024</v>
          </cell>
          <cell r="BY78">
            <v>1.02066634905511</v>
          </cell>
          <cell r="BZ78">
            <v>1.02665467461891</v>
          </cell>
        </row>
        <row r="79">
          <cell r="B79">
            <v>39154</v>
          </cell>
          <cell r="C79">
            <v>8.15</v>
          </cell>
          <cell r="D79">
            <v>39.799999999999997</v>
          </cell>
          <cell r="E79">
            <v>11.6</v>
          </cell>
          <cell r="F79">
            <v>8.4600000000000009</v>
          </cell>
          <cell r="G79">
            <v>12.12</v>
          </cell>
          <cell r="H79">
            <v>7.8</v>
          </cell>
          <cell r="I79">
            <v>7.76</v>
          </cell>
          <cell r="J79">
            <v>24</v>
          </cell>
          <cell r="K79">
            <v>12809.6</v>
          </cell>
          <cell r="L79">
            <v>1377.95</v>
          </cell>
          <cell r="M79">
            <v>1.1752</v>
          </cell>
          <cell r="N79">
            <v>2128.65</v>
          </cell>
          <cell r="O79">
            <v>18.13</v>
          </cell>
          <cell r="P79">
            <v>643.79999999999995</v>
          </cell>
          <cell r="Q79">
            <v>64.62</v>
          </cell>
          <cell r="S79">
            <v>39154</v>
          </cell>
          <cell r="T79">
            <v>1.09395973154362</v>
          </cell>
          <cell r="U79">
            <v>1.01398601398601</v>
          </cell>
          <cell r="V79">
            <v>1.2279635258358701</v>
          </cell>
          <cell r="W79">
            <v>1.2206572769953099</v>
          </cell>
          <cell r="X79">
            <v>1.5097276264591399</v>
          </cell>
          <cell r="Y79">
            <v>1</v>
          </cell>
          <cell r="Z79">
            <v>1.0044870055628801</v>
          </cell>
          <cell r="AA79">
            <v>0.98380728672097595</v>
          </cell>
          <cell r="AB79">
            <v>1.03042525208242</v>
          </cell>
          <cell r="AC79">
            <v>0.98710844211551396</v>
          </cell>
          <cell r="AD79">
            <v>1.0616585039359301</v>
          </cell>
          <cell r="AF79">
            <v>39154</v>
          </cell>
          <cell r="AG79">
            <v>1.09395973154362</v>
          </cell>
          <cell r="AH79">
            <v>1.01398601398601</v>
          </cell>
          <cell r="AI79">
            <v>0.98710844211551396</v>
          </cell>
          <cell r="AK79">
            <v>39154</v>
          </cell>
          <cell r="AL79">
            <v>1.0616585039359301</v>
          </cell>
          <cell r="AM79">
            <v>1.2395871073225799</v>
          </cell>
          <cell r="AN79">
            <v>0.98380728672097595</v>
          </cell>
          <cell r="AP79">
            <v>39154</v>
          </cell>
          <cell r="AQ79">
            <v>0.98380728672097595</v>
          </cell>
          <cell r="AR79">
            <v>1.0044870055628801</v>
          </cell>
          <cell r="AS79">
            <v>0.98710844211551396</v>
          </cell>
          <cell r="AU79">
            <v>39154</v>
          </cell>
          <cell r="AV79">
            <v>643.79999999999995</v>
          </cell>
          <cell r="AW79">
            <v>756.59375999999997</v>
          </cell>
          <cell r="AY79">
            <v>39154</v>
          </cell>
          <cell r="AZ79">
            <v>64.62</v>
          </cell>
          <cell r="BA79">
            <v>75.941423999999998</v>
          </cell>
          <cell r="BC79">
            <v>39154</v>
          </cell>
          <cell r="BD79">
            <v>8.15</v>
          </cell>
          <cell r="BE79">
            <v>39.799999999999997</v>
          </cell>
          <cell r="BG79">
            <v>38491</v>
          </cell>
          <cell r="BH79">
            <v>10.55</v>
          </cell>
          <cell r="BI79">
            <v>8.3803320359043596</v>
          </cell>
          <cell r="BJ79">
            <v>1.2588999999999999</v>
          </cell>
          <cell r="BK79">
            <v>7.1</v>
          </cell>
          <cell r="BL79">
            <v>5.84</v>
          </cell>
          <cell r="BM79">
            <v>5.66</v>
          </cell>
          <cell r="BN79">
            <v>22.2</v>
          </cell>
          <cell r="BO79">
            <v>1.02453102453102</v>
          </cell>
          <cell r="BP79">
            <v>0.91249999999999998</v>
          </cell>
          <cell r="BQ79">
            <v>1.12749003984064</v>
          </cell>
          <cell r="BR79">
            <v>1.0267795199112</v>
          </cell>
          <cell r="BW79">
            <v>38491</v>
          </cell>
          <cell r="BX79">
            <v>1.0549999999999999</v>
          </cell>
          <cell r="BY79">
            <v>1.05198308046707</v>
          </cell>
          <cell r="BZ79">
            <v>1.0228251460707101</v>
          </cell>
        </row>
        <row r="80">
          <cell r="B80">
            <v>39155</v>
          </cell>
          <cell r="C80">
            <v>8.08</v>
          </cell>
          <cell r="D80">
            <v>48.65</v>
          </cell>
          <cell r="E80">
            <v>11.4</v>
          </cell>
          <cell r="F80">
            <v>8.4600000000000009</v>
          </cell>
          <cell r="G80">
            <v>11.96</v>
          </cell>
          <cell r="H80">
            <v>7.9</v>
          </cell>
          <cell r="I80">
            <v>7.718</v>
          </cell>
          <cell r="J80">
            <v>23.51</v>
          </cell>
          <cell r="K80">
            <v>12808.73</v>
          </cell>
          <cell r="L80">
            <v>1387.17</v>
          </cell>
          <cell r="M80">
            <v>1.1761999999999999</v>
          </cell>
          <cell r="N80">
            <v>2111.39</v>
          </cell>
          <cell r="O80">
            <v>17.27</v>
          </cell>
          <cell r="P80">
            <v>644.70000000000005</v>
          </cell>
          <cell r="Q80">
            <v>64.959999999999994</v>
          </cell>
          <cell r="S80">
            <v>39155</v>
          </cell>
          <cell r="T80">
            <v>1.08456375838926</v>
          </cell>
          <cell r="U80">
            <v>0.99650349650349701</v>
          </cell>
          <cell r="V80">
            <v>1.2117527862208699</v>
          </cell>
          <cell r="W80">
            <v>1.23630672926448</v>
          </cell>
          <cell r="X80">
            <v>1.5015564202334599</v>
          </cell>
          <cell r="Y80">
            <v>0.97958333333333303</v>
          </cell>
          <cell r="Z80">
            <v>1.00441878300364</v>
          </cell>
          <cell r="AA80">
            <v>0.99039003876826903</v>
          </cell>
          <cell r="AB80">
            <v>1.03130206049978</v>
          </cell>
          <cell r="AC80">
            <v>0.97910454682464199</v>
          </cell>
          <cell r="AD80">
            <v>1.05164509984948</v>
          </cell>
          <cell r="AF80">
            <v>39155</v>
          </cell>
          <cell r="AG80">
            <v>1.08456375838926</v>
          </cell>
          <cell r="AH80">
            <v>0.99650349650349701</v>
          </cell>
          <cell r="AI80">
            <v>0.97910454682464199</v>
          </cell>
          <cell r="AK80">
            <v>39155</v>
          </cell>
          <cell r="AL80">
            <v>1.05164509984948</v>
          </cell>
          <cell r="AM80">
            <v>1.2322998172630399</v>
          </cell>
          <cell r="AN80">
            <v>0.99039003876826903</v>
          </cell>
          <cell r="AP80">
            <v>39155</v>
          </cell>
          <cell r="AQ80">
            <v>0.99039003876826903</v>
          </cell>
          <cell r="AR80">
            <v>1.00441878300364</v>
          </cell>
          <cell r="AS80">
            <v>0.97910454682464199</v>
          </cell>
          <cell r="AU80">
            <v>39155</v>
          </cell>
          <cell r="AV80">
            <v>644.70000000000005</v>
          </cell>
          <cell r="AW80">
            <v>758.29614000000004</v>
          </cell>
          <cell r="AY80">
            <v>39155</v>
          </cell>
          <cell r="AZ80">
            <v>64.959999999999994</v>
          </cell>
          <cell r="BA80">
            <v>76.405951999999999</v>
          </cell>
          <cell r="BC80">
            <v>39155</v>
          </cell>
          <cell r="BD80">
            <v>8.08</v>
          </cell>
          <cell r="BE80">
            <v>48.65</v>
          </cell>
          <cell r="BG80">
            <v>38492</v>
          </cell>
          <cell r="BH80">
            <v>10.35</v>
          </cell>
          <cell r="BI80">
            <v>8.1753554502369692</v>
          </cell>
          <cell r="BJ80">
            <v>1.266</v>
          </cell>
          <cell r="BK80">
            <v>7.06</v>
          </cell>
          <cell r="BL80">
            <v>5.79</v>
          </cell>
          <cell r="BM80">
            <v>5.54</v>
          </cell>
          <cell r="BN80">
            <v>22.48</v>
          </cell>
          <cell r="BO80">
            <v>1.0187590187590201</v>
          </cell>
          <cell r="BP80">
            <v>0.90468749999999998</v>
          </cell>
          <cell r="BQ80">
            <v>1.1035856573705201</v>
          </cell>
          <cell r="BR80">
            <v>1.0397298922344</v>
          </cell>
          <cell r="BW80">
            <v>38492</v>
          </cell>
          <cell r="BX80">
            <v>1.0349999999999999</v>
          </cell>
          <cell r="BY80">
            <v>1.02625236966825</v>
          </cell>
          <cell r="BZ80">
            <v>1.0166905170909799</v>
          </cell>
        </row>
        <row r="81">
          <cell r="B81">
            <v>39156</v>
          </cell>
          <cell r="C81">
            <v>8.14</v>
          </cell>
          <cell r="D81">
            <v>39.65</v>
          </cell>
          <cell r="E81">
            <v>11.45</v>
          </cell>
          <cell r="F81">
            <v>8.4600000000000009</v>
          </cell>
          <cell r="G81">
            <v>11.91</v>
          </cell>
          <cell r="H81">
            <v>8.0399999999999991</v>
          </cell>
          <cell r="I81">
            <v>7.75</v>
          </cell>
          <cell r="J81">
            <v>24.37</v>
          </cell>
          <cell r="K81">
            <v>12874.32</v>
          </cell>
          <cell r="L81">
            <v>1392.28</v>
          </cell>
          <cell r="M81">
            <v>1.1773</v>
          </cell>
          <cell r="N81">
            <v>2124.1999999999998</v>
          </cell>
          <cell r="O81">
            <v>16.43</v>
          </cell>
          <cell r="P81">
            <v>646.6</v>
          </cell>
          <cell r="Q81">
            <v>64.45</v>
          </cell>
          <cell r="S81">
            <v>39156</v>
          </cell>
          <cell r="T81">
            <v>1.0926174496644301</v>
          </cell>
          <cell r="U81">
            <v>1.00087412587413</v>
          </cell>
          <cell r="V81">
            <v>1.20668693009119</v>
          </cell>
          <cell r="W81">
            <v>1.2582159624413101</v>
          </cell>
          <cell r="X81">
            <v>1.50778210116732</v>
          </cell>
          <cell r="Y81">
            <v>1.01541666666667</v>
          </cell>
          <cell r="Z81">
            <v>1.00956213663646</v>
          </cell>
          <cell r="AA81">
            <v>0.99403839700706098</v>
          </cell>
          <cell r="AB81">
            <v>1.0322665497588801</v>
          </cell>
          <cell r="AC81">
            <v>0.98504486540378899</v>
          </cell>
          <cell r="AD81">
            <v>1.0584644537010801</v>
          </cell>
          <cell r="AF81">
            <v>39156</v>
          </cell>
          <cell r="AG81">
            <v>1.0926174496644301</v>
          </cell>
          <cell r="AH81">
            <v>1.00087412587413</v>
          </cell>
          <cell r="AI81">
            <v>0.98504486540378899</v>
          </cell>
          <cell r="AK81">
            <v>39156</v>
          </cell>
          <cell r="AL81">
            <v>1.0584644537010801</v>
          </cell>
          <cell r="AM81">
            <v>1.24702541509162</v>
          </cell>
          <cell r="AN81">
            <v>0.99403839700706098</v>
          </cell>
          <cell r="AP81">
            <v>39156</v>
          </cell>
          <cell r="AQ81">
            <v>0.99403839700706098</v>
          </cell>
          <cell r="AR81">
            <v>1.00956213663646</v>
          </cell>
          <cell r="AS81">
            <v>0.98504486540378899</v>
          </cell>
          <cell r="AU81">
            <v>39156</v>
          </cell>
          <cell r="AV81">
            <v>646.6</v>
          </cell>
          <cell r="AW81">
            <v>761.24217999999996</v>
          </cell>
          <cell r="AY81">
            <v>39156</v>
          </cell>
          <cell r="AZ81">
            <v>64.45</v>
          </cell>
          <cell r="BA81">
            <v>75.876985000000005</v>
          </cell>
          <cell r="BC81">
            <v>39156</v>
          </cell>
          <cell r="BD81">
            <v>8.14</v>
          </cell>
          <cell r="BE81">
            <v>39.65</v>
          </cell>
          <cell r="BG81">
            <v>38495</v>
          </cell>
          <cell r="BH81">
            <v>10.35</v>
          </cell>
          <cell r="BI81">
            <v>8.2240762812872497</v>
          </cell>
          <cell r="BJ81">
            <v>1.2585</v>
          </cell>
          <cell r="BK81">
            <v>7.07</v>
          </cell>
          <cell r="BL81">
            <v>5.86</v>
          </cell>
          <cell r="BM81">
            <v>5.66</v>
          </cell>
          <cell r="BN81">
            <v>22.42</v>
          </cell>
          <cell r="BO81">
            <v>1.0202020202020201</v>
          </cell>
          <cell r="BP81">
            <v>0.91562500000000002</v>
          </cell>
          <cell r="BQ81">
            <v>1.12749003984064</v>
          </cell>
          <cell r="BR81">
            <v>1.0369548124508601</v>
          </cell>
          <cell r="BW81">
            <v>38495</v>
          </cell>
          <cell r="BX81">
            <v>1.0349999999999999</v>
          </cell>
          <cell r="BY81">
            <v>1.03236829558999</v>
          </cell>
          <cell r="BZ81">
            <v>1.0250679681233801</v>
          </cell>
        </row>
        <row r="82">
          <cell r="B82">
            <v>39157</v>
          </cell>
          <cell r="C82">
            <v>8.14</v>
          </cell>
          <cell r="D82">
            <v>68.099000000000004</v>
          </cell>
          <cell r="E82">
            <v>11.45</v>
          </cell>
          <cell r="F82">
            <v>8.4600000000000009</v>
          </cell>
          <cell r="G82">
            <v>11.91</v>
          </cell>
          <cell r="H82">
            <v>7.92</v>
          </cell>
          <cell r="I82">
            <v>7.7</v>
          </cell>
          <cell r="J82">
            <v>23.95</v>
          </cell>
          <cell r="K82">
            <v>12829.68</v>
          </cell>
          <cell r="L82">
            <v>1386.95</v>
          </cell>
          <cell r="M82">
            <v>1.1761999999999999</v>
          </cell>
          <cell r="N82">
            <v>2124.04</v>
          </cell>
          <cell r="O82">
            <v>16.79</v>
          </cell>
          <cell r="P82">
            <v>653.4</v>
          </cell>
          <cell r="Q82">
            <v>64.27</v>
          </cell>
          <cell r="S82">
            <v>39157</v>
          </cell>
          <cell r="T82">
            <v>1.0926174496644301</v>
          </cell>
          <cell r="U82">
            <v>1.00087412587413</v>
          </cell>
          <cell r="V82">
            <v>1.20668693009119</v>
          </cell>
          <cell r="W82">
            <v>1.23943661971831</v>
          </cell>
          <cell r="X82">
            <v>1.4980544747081701</v>
          </cell>
          <cell r="Y82">
            <v>0.99791666666666701</v>
          </cell>
          <cell r="Z82">
            <v>1.0060616135968301</v>
          </cell>
          <cell r="AA82">
            <v>0.99023296659360405</v>
          </cell>
          <cell r="AB82">
            <v>1.03130206049978</v>
          </cell>
          <cell r="AC82">
            <v>0.98497066938718703</v>
          </cell>
          <cell r="AD82">
            <v>1.0594543456404399</v>
          </cell>
          <cell r="AF82">
            <v>39157</v>
          </cell>
          <cell r="AG82">
            <v>1.0926174496644301</v>
          </cell>
          <cell r="AH82">
            <v>1.00087412587413</v>
          </cell>
          <cell r="AI82">
            <v>0.98497066938718703</v>
          </cell>
          <cell r="AK82">
            <v>39157</v>
          </cell>
          <cell r="AL82">
            <v>1.0594543456404399</v>
          </cell>
          <cell r="AM82">
            <v>1.2355236727960801</v>
          </cell>
          <cell r="AN82">
            <v>0.99023296659360405</v>
          </cell>
          <cell r="AP82">
            <v>39157</v>
          </cell>
          <cell r="AQ82">
            <v>0.99023296659360405</v>
          </cell>
          <cell r="AR82">
            <v>1.0060616135968301</v>
          </cell>
          <cell r="AS82">
            <v>0.98497066938718703</v>
          </cell>
          <cell r="AU82">
            <v>39157</v>
          </cell>
          <cell r="AV82">
            <v>653.4</v>
          </cell>
          <cell r="AW82">
            <v>768.52908000000002</v>
          </cell>
          <cell r="AY82">
            <v>39157</v>
          </cell>
          <cell r="AZ82">
            <v>64.27</v>
          </cell>
          <cell r="BA82">
            <v>75.594374000000002</v>
          </cell>
          <cell r="BC82">
            <v>39157</v>
          </cell>
          <cell r="BD82">
            <v>8.14</v>
          </cell>
          <cell r="BE82">
            <v>68.099000000000004</v>
          </cell>
          <cell r="BG82">
            <v>38496</v>
          </cell>
          <cell r="BH82">
            <v>10.4</v>
          </cell>
          <cell r="BI82">
            <v>8.2579005875813891</v>
          </cell>
          <cell r="BJ82">
            <v>1.2594000000000001</v>
          </cell>
          <cell r="BK82">
            <v>7.1</v>
          </cell>
          <cell r="BL82">
            <v>5.87</v>
          </cell>
          <cell r="BM82">
            <v>5.63</v>
          </cell>
          <cell r="BN82">
            <v>22.07</v>
          </cell>
          <cell r="BO82">
            <v>1.02453102453102</v>
          </cell>
          <cell r="BP82">
            <v>0.91718750000000004</v>
          </cell>
          <cell r="BQ82">
            <v>1.1215139442231099</v>
          </cell>
          <cell r="BR82">
            <v>1.0207668470468501</v>
          </cell>
          <cell r="BW82">
            <v>38496</v>
          </cell>
          <cell r="BX82">
            <v>1.04</v>
          </cell>
          <cell r="BY82">
            <v>1.03661426075909</v>
          </cell>
          <cell r="BZ82">
            <v>1.02099982895025</v>
          </cell>
        </row>
        <row r="83">
          <cell r="B83">
            <v>39160</v>
          </cell>
          <cell r="C83">
            <v>8.1</v>
          </cell>
          <cell r="D83">
            <v>34.164999999999999</v>
          </cell>
          <cell r="E83">
            <v>11.45</v>
          </cell>
          <cell r="F83">
            <v>8.4600000000000009</v>
          </cell>
          <cell r="G83">
            <v>11.94</v>
          </cell>
          <cell r="H83">
            <v>7.99</v>
          </cell>
          <cell r="I83">
            <v>7.86</v>
          </cell>
          <cell r="J83">
            <v>24.37</v>
          </cell>
          <cell r="K83">
            <v>13011.74</v>
          </cell>
          <cell r="L83">
            <v>1402.06</v>
          </cell>
          <cell r="M83">
            <v>1.1772</v>
          </cell>
          <cell r="N83">
            <v>2150.04</v>
          </cell>
          <cell r="O83">
            <v>14.59</v>
          </cell>
          <cell r="P83">
            <v>654.20000000000005</v>
          </cell>
          <cell r="Q83">
            <v>64.44</v>
          </cell>
          <cell r="S83">
            <v>39160</v>
          </cell>
          <cell r="T83">
            <v>1.0872483221476501</v>
          </cell>
          <cell r="U83">
            <v>1.00087412587413</v>
          </cell>
          <cell r="V83">
            <v>1.2097264437690001</v>
          </cell>
          <cell r="W83">
            <v>1.25039123630673</v>
          </cell>
          <cell r="X83">
            <v>1.52918287937743</v>
          </cell>
          <cell r="Y83">
            <v>1.01541666666667</v>
          </cell>
          <cell r="Z83">
            <v>1.02033816432697</v>
          </cell>
          <cell r="AA83">
            <v>1.00102096913532</v>
          </cell>
          <cell r="AB83">
            <v>1.0321788689171401</v>
          </cell>
          <cell r="AC83">
            <v>0.99702752208490797</v>
          </cell>
          <cell r="AD83">
            <v>1.0533526260698201</v>
          </cell>
          <cell r="AF83">
            <v>39160</v>
          </cell>
          <cell r="AG83">
            <v>1.0872483221476501</v>
          </cell>
          <cell r="AH83">
            <v>1.00087412587413</v>
          </cell>
          <cell r="AI83">
            <v>0.99702752208490797</v>
          </cell>
          <cell r="AK83">
            <v>39160</v>
          </cell>
          <cell r="AL83">
            <v>1.0533526260698201</v>
          </cell>
          <cell r="AM83">
            <v>1.2511793065299599</v>
          </cell>
          <cell r="AN83">
            <v>1.00102096913532</v>
          </cell>
          <cell r="AP83">
            <v>39160</v>
          </cell>
          <cell r="AQ83">
            <v>1.00102096913532</v>
          </cell>
          <cell r="AR83">
            <v>1.02033816432697</v>
          </cell>
          <cell r="AS83">
            <v>0.99702752208490797</v>
          </cell>
          <cell r="AU83">
            <v>39160</v>
          </cell>
          <cell r="AV83">
            <v>654.20000000000005</v>
          </cell>
          <cell r="AW83">
            <v>770.12423999999999</v>
          </cell>
          <cell r="AY83">
            <v>39160</v>
          </cell>
          <cell r="AZ83">
            <v>64.44</v>
          </cell>
          <cell r="BA83">
            <v>75.858767999999998</v>
          </cell>
          <cell r="BC83">
            <v>39160</v>
          </cell>
          <cell r="BD83">
            <v>8.1</v>
          </cell>
          <cell r="BE83">
            <v>34.164999999999999</v>
          </cell>
          <cell r="BG83">
            <v>38497</v>
          </cell>
          <cell r="BH83">
            <v>10.3</v>
          </cell>
          <cell r="BI83">
            <v>8.1461562796583404</v>
          </cell>
          <cell r="BJ83">
            <v>1.2644</v>
          </cell>
          <cell r="BK83">
            <v>7.17</v>
          </cell>
          <cell r="BL83">
            <v>5.84</v>
          </cell>
          <cell r="BM83">
            <v>5.58</v>
          </cell>
          <cell r="BN83">
            <v>22.35</v>
          </cell>
          <cell r="BO83">
            <v>1.0346320346320299</v>
          </cell>
          <cell r="BP83">
            <v>0.91249999999999998</v>
          </cell>
          <cell r="BQ83">
            <v>1.1115537848605599</v>
          </cell>
          <cell r="BR83">
            <v>1.0337172193700599</v>
          </cell>
          <cell r="BW83">
            <v>38497</v>
          </cell>
          <cell r="BX83">
            <v>1.03</v>
          </cell>
          <cell r="BY83">
            <v>1.02258699778551</v>
          </cell>
          <cell r="BZ83">
            <v>1.0231007597156601</v>
          </cell>
        </row>
        <row r="84">
          <cell r="B84">
            <v>39161</v>
          </cell>
          <cell r="C84">
            <v>8.14</v>
          </cell>
          <cell r="D84">
            <v>120.913</v>
          </cell>
          <cell r="E84">
            <v>11.44</v>
          </cell>
          <cell r="F84">
            <v>8.4600000000000009</v>
          </cell>
          <cell r="G84">
            <v>11.99</v>
          </cell>
          <cell r="H84">
            <v>8.0500000000000007</v>
          </cell>
          <cell r="I84">
            <v>7.9</v>
          </cell>
          <cell r="J84">
            <v>23.85</v>
          </cell>
          <cell r="K84">
            <v>12977.41</v>
          </cell>
          <cell r="L84">
            <v>1410.94</v>
          </cell>
          <cell r="M84">
            <v>1.1616</v>
          </cell>
          <cell r="N84">
            <v>2150.04</v>
          </cell>
          <cell r="O84">
            <v>13.27</v>
          </cell>
          <cell r="P84">
            <v>658.8</v>
          </cell>
          <cell r="Q84">
            <v>64.02</v>
          </cell>
          <cell r="S84">
            <v>39161</v>
          </cell>
          <cell r="T84">
            <v>1.0926174496644301</v>
          </cell>
          <cell r="U84">
            <v>1</v>
          </cell>
          <cell r="V84">
            <v>1.21479229989868</v>
          </cell>
          <cell r="W84">
            <v>1.25978090766823</v>
          </cell>
          <cell r="X84">
            <v>1.5369649805447501</v>
          </cell>
          <cell r="Y84">
            <v>0.99375000000000002</v>
          </cell>
          <cell r="Z84">
            <v>1.0176461178227101</v>
          </cell>
          <cell r="AA84">
            <v>1.00736097327631</v>
          </cell>
          <cell r="AB84">
            <v>1.01850065760631</v>
          </cell>
          <cell r="AC84">
            <v>0.99702752208490797</v>
          </cell>
          <cell r="AD84">
            <v>1.07277049013626</v>
          </cell>
          <cell r="AF84">
            <v>39161</v>
          </cell>
          <cell r="AG84">
            <v>1.0926174496644301</v>
          </cell>
          <cell r="AH84">
            <v>1</v>
          </cell>
          <cell r="AI84">
            <v>0.99702752208490797</v>
          </cell>
          <cell r="AK84">
            <v>39161</v>
          </cell>
          <cell r="AL84">
            <v>1.07277049013626</v>
          </cell>
          <cell r="AM84">
            <v>1.25132204702792</v>
          </cell>
          <cell r="AN84">
            <v>1.00736097327631</v>
          </cell>
          <cell r="AP84">
            <v>39161</v>
          </cell>
          <cell r="AQ84">
            <v>1.00736097327631</v>
          </cell>
          <cell r="AR84">
            <v>1.0176461178227101</v>
          </cell>
          <cell r="AS84">
            <v>0.99702752208490797</v>
          </cell>
          <cell r="AU84">
            <v>39161</v>
          </cell>
          <cell r="AV84">
            <v>658.8</v>
          </cell>
          <cell r="AW84">
            <v>765.26207999999997</v>
          </cell>
          <cell r="AY84">
            <v>39161</v>
          </cell>
          <cell r="AZ84">
            <v>64.02</v>
          </cell>
          <cell r="BA84">
            <v>74.365632000000005</v>
          </cell>
          <cell r="BC84">
            <v>39161</v>
          </cell>
          <cell r="BD84">
            <v>8.14</v>
          </cell>
          <cell r="BE84">
            <v>120.913</v>
          </cell>
          <cell r="BG84">
            <v>38498</v>
          </cell>
          <cell r="BH84">
            <v>10.35</v>
          </cell>
          <cell r="BI84">
            <v>8.1708376095365907</v>
          </cell>
          <cell r="BJ84">
            <v>1.2666999999999999</v>
          </cell>
          <cell r="BK84">
            <v>7.3</v>
          </cell>
          <cell r="BL84">
            <v>6.08</v>
          </cell>
          <cell r="BM84">
            <v>5.67</v>
          </cell>
          <cell r="BN84">
            <v>22.4</v>
          </cell>
          <cell r="BO84">
            <v>1.05339105339105</v>
          </cell>
          <cell r="BP84">
            <v>0.95</v>
          </cell>
          <cell r="BQ84">
            <v>1.12948207171315</v>
          </cell>
          <cell r="BR84">
            <v>1.0360297858563401</v>
          </cell>
          <cell r="BW84">
            <v>38498</v>
          </cell>
          <cell r="BX84">
            <v>1.0349999999999999</v>
          </cell>
          <cell r="BY84">
            <v>1.0256852451251299</v>
          </cell>
          <cell r="BZ84">
            <v>1.0422257277401401</v>
          </cell>
        </row>
        <row r="85">
          <cell r="B85">
            <v>39162</v>
          </cell>
          <cell r="C85">
            <v>8.1</v>
          </cell>
          <cell r="D85">
            <v>41.357999999999997</v>
          </cell>
          <cell r="E85">
            <v>11.44</v>
          </cell>
          <cell r="F85">
            <v>8.4600000000000009</v>
          </cell>
          <cell r="G85">
            <v>12.2</v>
          </cell>
          <cell r="H85">
            <v>8.2100000000000009</v>
          </cell>
          <cell r="I85">
            <v>8.2899999999999991</v>
          </cell>
          <cell r="J85">
            <v>24.39</v>
          </cell>
          <cell r="K85">
            <v>13155.55</v>
          </cell>
          <cell r="L85">
            <v>1435.04</v>
          </cell>
          <cell r="M85">
            <v>1.1556999999999999</v>
          </cell>
          <cell r="N85">
            <v>2174.75</v>
          </cell>
          <cell r="O85">
            <v>12.19</v>
          </cell>
          <cell r="P85">
            <v>664.2</v>
          </cell>
          <cell r="Q85">
            <v>64.569999999999993</v>
          </cell>
          <cell r="S85">
            <v>39162</v>
          </cell>
          <cell r="T85">
            <v>1.0872483221476501</v>
          </cell>
          <cell r="U85">
            <v>1</v>
          </cell>
          <cell r="V85">
            <v>1.2360688956433601</v>
          </cell>
          <cell r="W85">
            <v>1.2848200312989</v>
          </cell>
          <cell r="X85">
            <v>1.6128404669260701</v>
          </cell>
          <cell r="Y85">
            <v>1.0162500000000001</v>
          </cell>
          <cell r="Z85">
            <v>1.0316152749526</v>
          </cell>
          <cell r="AA85">
            <v>1.0245675160463501</v>
          </cell>
          <cell r="AB85">
            <v>1.0133274879438801</v>
          </cell>
          <cell r="AC85">
            <v>1.0084861693987801</v>
          </cell>
          <cell r="AD85">
            <v>1.0729486124508101</v>
          </cell>
          <cell r="AF85">
            <v>39162</v>
          </cell>
          <cell r="AG85">
            <v>1.0872483221476501</v>
          </cell>
          <cell r="AH85">
            <v>1</v>
          </cell>
          <cell r="AI85">
            <v>1.0084861693987801</v>
          </cell>
          <cell r="AK85">
            <v>39162</v>
          </cell>
          <cell r="AL85">
            <v>1.0729486124508101</v>
          </cell>
          <cell r="AM85">
            <v>1.2874948484670801</v>
          </cell>
          <cell r="AN85">
            <v>1.0245675160463501</v>
          </cell>
          <cell r="AP85">
            <v>39162</v>
          </cell>
          <cell r="AQ85">
            <v>1.0245675160463501</v>
          </cell>
          <cell r="AR85">
            <v>1.0316152749526</v>
          </cell>
          <cell r="AS85">
            <v>1.0084861693987801</v>
          </cell>
          <cell r="AU85">
            <v>39162</v>
          </cell>
          <cell r="AV85">
            <v>664.2</v>
          </cell>
          <cell r="AW85">
            <v>767.61594000000002</v>
          </cell>
          <cell r="AY85">
            <v>39162</v>
          </cell>
          <cell r="AZ85">
            <v>64.569999999999993</v>
          </cell>
          <cell r="BA85">
            <v>74.623548999999997</v>
          </cell>
          <cell r="BC85">
            <v>39162</v>
          </cell>
          <cell r="BD85">
            <v>8.1</v>
          </cell>
          <cell r="BE85">
            <v>41.357999999999997</v>
          </cell>
          <cell r="BG85">
            <v>38499</v>
          </cell>
          <cell r="BH85">
            <v>10.029999999999999</v>
          </cell>
          <cell r="BI85">
            <v>7.9971296443948301</v>
          </cell>
          <cell r="BJ85">
            <v>1.2542</v>
          </cell>
          <cell r="BK85">
            <v>7.53</v>
          </cell>
          <cell r="BL85">
            <v>5.96</v>
          </cell>
          <cell r="BM85">
            <v>5.68</v>
          </cell>
          <cell r="BN85">
            <v>22.31</v>
          </cell>
          <cell r="BO85">
            <v>1.0865800865800901</v>
          </cell>
          <cell r="BP85">
            <v>0.93125000000000002</v>
          </cell>
          <cell r="BQ85">
            <v>1.1314741035856599</v>
          </cell>
          <cell r="BR85">
            <v>1.0318671661810299</v>
          </cell>
          <cell r="BW85">
            <v>38499</v>
          </cell>
          <cell r="BX85">
            <v>1.0029999999999999</v>
          </cell>
          <cell r="BY85">
            <v>1.0038796842608799</v>
          </cell>
          <cell r="BZ85">
            <v>1.04529283908669</v>
          </cell>
        </row>
        <row r="86">
          <cell r="B86">
            <v>39163</v>
          </cell>
          <cell r="C86">
            <v>8.1</v>
          </cell>
          <cell r="D86">
            <v>29.355</v>
          </cell>
          <cell r="E86">
            <v>11.4</v>
          </cell>
          <cell r="F86">
            <v>8.4600000000000009</v>
          </cell>
          <cell r="G86">
            <v>12.06</v>
          </cell>
          <cell r="H86">
            <v>8.24</v>
          </cell>
          <cell r="I86">
            <v>8</v>
          </cell>
          <cell r="J86">
            <v>24.31</v>
          </cell>
          <cell r="K86">
            <v>13139.64</v>
          </cell>
          <cell r="L86">
            <v>1434.54</v>
          </cell>
          <cell r="M86">
            <v>1.1572</v>
          </cell>
          <cell r="N86">
            <v>2191.46</v>
          </cell>
          <cell r="O86">
            <v>12.93</v>
          </cell>
          <cell r="P86">
            <v>664</v>
          </cell>
          <cell r="Q86">
            <v>66.23</v>
          </cell>
          <cell r="S86">
            <v>39163</v>
          </cell>
          <cell r="T86">
            <v>1.0872483221476501</v>
          </cell>
          <cell r="U86">
            <v>0.99650349650349701</v>
          </cell>
          <cell r="V86">
            <v>1.2218844984802399</v>
          </cell>
          <cell r="W86">
            <v>1.2895148669796599</v>
          </cell>
          <cell r="X86">
            <v>1.5564202334630399</v>
          </cell>
          <cell r="Y86">
            <v>1.01291666666667</v>
          </cell>
          <cell r="Z86">
            <v>1.0303676647025899</v>
          </cell>
          <cell r="AA86">
            <v>1.0242105338312</v>
          </cell>
          <cell r="AB86">
            <v>1.0146427005699299</v>
          </cell>
          <cell r="AC86">
            <v>1.0162350158825799</v>
          </cell>
          <cell r="AD86">
            <v>1.07155782181939</v>
          </cell>
          <cell r="AF86">
            <v>39163</v>
          </cell>
          <cell r="AG86">
            <v>1.0872483221476501</v>
          </cell>
          <cell r="AH86">
            <v>0.99650349650349701</v>
          </cell>
          <cell r="AI86">
            <v>1.0162350158825799</v>
          </cell>
          <cell r="AK86">
            <v>39163</v>
          </cell>
          <cell r="AL86">
            <v>1.07155782181939</v>
          </cell>
          <cell r="AM86">
            <v>1.2701840663974</v>
          </cell>
          <cell r="AN86">
            <v>1.0242105338312</v>
          </cell>
          <cell r="AP86">
            <v>39163</v>
          </cell>
          <cell r="AQ86">
            <v>1.0242105338312</v>
          </cell>
          <cell r="AR86">
            <v>1.0303676647025899</v>
          </cell>
          <cell r="AS86">
            <v>1.0162350158825799</v>
          </cell>
          <cell r="AU86">
            <v>39163</v>
          </cell>
          <cell r="AV86">
            <v>664</v>
          </cell>
          <cell r="AW86">
            <v>768.38080000000002</v>
          </cell>
          <cell r="AY86">
            <v>39163</v>
          </cell>
          <cell r="AZ86">
            <v>66.23</v>
          </cell>
          <cell r="BA86">
            <v>76.641356000000002</v>
          </cell>
          <cell r="BC86">
            <v>39163</v>
          </cell>
          <cell r="BD86">
            <v>8.1</v>
          </cell>
          <cell r="BE86">
            <v>29.355</v>
          </cell>
          <cell r="BG86">
            <v>38502</v>
          </cell>
          <cell r="BH86">
            <v>10.15</v>
          </cell>
          <cell r="BI86">
            <v>8.0805668338508099</v>
          </cell>
          <cell r="BJ86">
            <v>1.2561</v>
          </cell>
          <cell r="BK86">
            <v>7.53</v>
          </cell>
          <cell r="BL86">
            <v>5.96</v>
          </cell>
          <cell r="BM86">
            <v>5.68</v>
          </cell>
          <cell r="BN86">
            <v>22.31</v>
          </cell>
          <cell r="BO86">
            <v>1.0865800865800901</v>
          </cell>
          <cell r="BP86">
            <v>0.93125000000000002</v>
          </cell>
          <cell r="BQ86">
            <v>1.1314741035856599</v>
          </cell>
          <cell r="BR86">
            <v>1.0318671661810299</v>
          </cell>
          <cell r="BW86">
            <v>38502</v>
          </cell>
          <cell r="BX86">
            <v>1.0149999999999999</v>
          </cell>
          <cell r="BY86">
            <v>1.01435355465329</v>
          </cell>
          <cell r="BZ86">
            <v>1.04529283908669</v>
          </cell>
        </row>
        <row r="87">
          <cell r="B87">
            <v>39164</v>
          </cell>
          <cell r="C87">
            <v>8.14</v>
          </cell>
          <cell r="D87">
            <v>28.491</v>
          </cell>
          <cell r="E87">
            <v>11.45</v>
          </cell>
          <cell r="F87">
            <v>6.5</v>
          </cell>
          <cell r="G87">
            <v>12.11</v>
          </cell>
          <cell r="H87">
            <v>8.18</v>
          </cell>
          <cell r="I87">
            <v>8.1</v>
          </cell>
          <cell r="J87">
            <v>24.219899999999999</v>
          </cell>
          <cell r="K87">
            <v>13237.66</v>
          </cell>
          <cell r="L87">
            <v>1436.11</v>
          </cell>
          <cell r="M87">
            <v>1.1607000000000001</v>
          </cell>
          <cell r="N87">
            <v>2197.77</v>
          </cell>
          <cell r="O87">
            <v>12.95</v>
          </cell>
          <cell r="P87">
            <v>657.4</v>
          </cell>
          <cell r="Q87">
            <v>66.53</v>
          </cell>
          <cell r="S87">
            <v>39164</v>
          </cell>
          <cell r="T87">
            <v>1.0926174496644301</v>
          </cell>
          <cell r="U87">
            <v>1.00087412587413</v>
          </cell>
          <cell r="V87">
            <v>1.2269503546099301</v>
          </cell>
          <cell r="W87">
            <v>1.2801251956181501</v>
          </cell>
          <cell r="X87">
            <v>1.57587548638132</v>
          </cell>
          <cell r="Y87">
            <v>1.0091625</v>
          </cell>
          <cell r="Z87">
            <v>1.0380540730436201</v>
          </cell>
          <cell r="AA87">
            <v>1.0253314579867601</v>
          </cell>
          <cell r="AB87">
            <v>1.01771153003069</v>
          </cell>
          <cell r="AC87">
            <v>1.0191611212873</v>
          </cell>
          <cell r="AD87">
            <v>1.0736023101079399</v>
          </cell>
          <cell r="AF87">
            <v>39164</v>
          </cell>
          <cell r="AG87">
            <v>1.0926174496644301</v>
          </cell>
          <cell r="AH87">
            <v>1.00087412587413</v>
          </cell>
          <cell r="AI87">
            <v>1.0191611212873</v>
          </cell>
          <cell r="AK87">
            <v>39164</v>
          </cell>
          <cell r="AL87">
            <v>1.0736023101079399</v>
          </cell>
          <cell r="AM87">
            <v>1.27302838415235</v>
          </cell>
          <cell r="AN87">
            <v>1.0253314579867601</v>
          </cell>
          <cell r="AP87">
            <v>39164</v>
          </cell>
          <cell r="AQ87">
            <v>1.0253314579867601</v>
          </cell>
          <cell r="AR87">
            <v>1.0380540730436201</v>
          </cell>
          <cell r="AS87">
            <v>1.0191611212873</v>
          </cell>
          <cell r="AU87">
            <v>39164</v>
          </cell>
          <cell r="AV87">
            <v>657.4</v>
          </cell>
          <cell r="AW87">
            <v>763.04417999999998</v>
          </cell>
          <cell r="AY87">
            <v>39164</v>
          </cell>
          <cell r="AZ87">
            <v>66.53</v>
          </cell>
          <cell r="BA87">
            <v>77.221371000000005</v>
          </cell>
          <cell r="BC87">
            <v>39164</v>
          </cell>
          <cell r="BD87">
            <v>8.14</v>
          </cell>
          <cell r="BE87">
            <v>28.491</v>
          </cell>
          <cell r="BG87">
            <v>38503</v>
          </cell>
          <cell r="BH87">
            <v>10</v>
          </cell>
          <cell r="BI87">
            <v>7.96939751354798</v>
          </cell>
          <cell r="BJ87">
            <v>1.2547999999999999</v>
          </cell>
          <cell r="BK87">
            <v>7.58</v>
          </cell>
          <cell r="BL87">
            <v>5.92</v>
          </cell>
          <cell r="BM87">
            <v>5.88</v>
          </cell>
          <cell r="BN87">
            <v>22.37</v>
          </cell>
          <cell r="BO87">
            <v>1.09379509379509</v>
          </cell>
          <cell r="BP87">
            <v>0.92500000000000004</v>
          </cell>
          <cell r="BQ87">
            <v>1.17131474103586</v>
          </cell>
          <cell r="BR87">
            <v>1.0346422459645701</v>
          </cell>
          <cell r="BW87">
            <v>38503</v>
          </cell>
          <cell r="BX87">
            <v>1</v>
          </cell>
          <cell r="BY87">
            <v>1.00039846987568</v>
          </cell>
          <cell r="BZ87">
            <v>1.05618802019888</v>
          </cell>
        </row>
        <row r="88">
          <cell r="B88">
            <v>39167</v>
          </cell>
          <cell r="C88">
            <v>8.17</v>
          </cell>
          <cell r="D88">
            <v>23.344000000000001</v>
          </cell>
          <cell r="E88">
            <v>11.35</v>
          </cell>
          <cell r="F88">
            <v>6.5</v>
          </cell>
          <cell r="G88">
            <v>12.04</v>
          </cell>
          <cell r="H88">
            <v>8.2200000000000006</v>
          </cell>
          <cell r="I88">
            <v>8.2799999999999994</v>
          </cell>
          <cell r="J88">
            <v>24.37</v>
          </cell>
          <cell r="K88">
            <v>13302.88</v>
          </cell>
          <cell r="L88">
            <v>1437.5</v>
          </cell>
          <cell r="M88">
            <v>1.1616</v>
          </cell>
          <cell r="N88">
            <v>2204.91</v>
          </cell>
          <cell r="O88">
            <v>13.16</v>
          </cell>
          <cell r="P88">
            <v>664.1</v>
          </cell>
          <cell r="Q88">
            <v>67.64</v>
          </cell>
          <cell r="S88">
            <v>39167</v>
          </cell>
          <cell r="T88">
            <v>1.0966442953020099</v>
          </cell>
          <cell r="U88">
            <v>0.99213286713286697</v>
          </cell>
          <cell r="V88">
            <v>1.2198581560283701</v>
          </cell>
          <cell r="W88">
            <v>1.28638497652582</v>
          </cell>
          <cell r="X88">
            <v>1.61089494163424</v>
          </cell>
          <cell r="Y88">
            <v>1.01541666666667</v>
          </cell>
          <cell r="Z88">
            <v>1.0431684124845699</v>
          </cell>
          <cell r="AA88">
            <v>1.0263238685448699</v>
          </cell>
          <cell r="AB88">
            <v>1.01850065760631</v>
          </cell>
          <cell r="AC88">
            <v>1.02247211852814</v>
          </cell>
          <cell r="AD88">
            <v>1.07672418973136</v>
          </cell>
          <cell r="AF88">
            <v>39167</v>
          </cell>
          <cell r="AG88">
            <v>1.0966442953020099</v>
          </cell>
          <cell r="AH88">
            <v>0.99213286713286697</v>
          </cell>
          <cell r="AI88">
            <v>1.02247211852814</v>
          </cell>
          <cell r="AK88">
            <v>39167</v>
          </cell>
          <cell r="AL88">
            <v>1.07672418973136</v>
          </cell>
          <cell r="AM88">
            <v>1.2831386852137701</v>
          </cell>
          <cell r="AN88">
            <v>1.0263238685448699</v>
          </cell>
          <cell r="AP88">
            <v>39167</v>
          </cell>
          <cell r="AQ88">
            <v>1.0263238685448699</v>
          </cell>
          <cell r="AR88">
            <v>1.0431684124845699</v>
          </cell>
          <cell r="AS88">
            <v>1.02247211852814</v>
          </cell>
          <cell r="AU88">
            <v>39167</v>
          </cell>
          <cell r="AV88">
            <v>664.1</v>
          </cell>
          <cell r="AW88">
            <v>771.41855999999996</v>
          </cell>
          <cell r="AY88">
            <v>39167</v>
          </cell>
          <cell r="AZ88">
            <v>67.64</v>
          </cell>
          <cell r="BA88">
            <v>78.570623999999995</v>
          </cell>
          <cell r="BC88">
            <v>39167</v>
          </cell>
          <cell r="BD88">
            <v>8.17</v>
          </cell>
          <cell r="BE88">
            <v>23.344000000000001</v>
          </cell>
          <cell r="BG88">
            <v>38504</v>
          </cell>
          <cell r="BH88">
            <v>9.9499999999999993</v>
          </cell>
          <cell r="BI88">
            <v>7.9708403428662997</v>
          </cell>
          <cell r="BJ88">
            <v>1.2483</v>
          </cell>
          <cell r="BK88">
            <v>7.6</v>
          </cell>
          <cell r="BL88">
            <v>6</v>
          </cell>
          <cell r="BM88">
            <v>5.83</v>
          </cell>
          <cell r="BN88">
            <v>22.29</v>
          </cell>
          <cell r="BO88">
            <v>1.0966810966811</v>
          </cell>
          <cell r="BP88">
            <v>0.9375</v>
          </cell>
          <cell r="BQ88">
            <v>1.16135458167331</v>
          </cell>
          <cell r="BR88">
            <v>1.0309421395865099</v>
          </cell>
          <cell r="BW88">
            <v>38504</v>
          </cell>
          <cell r="BX88">
            <v>0.995</v>
          </cell>
          <cell r="BY88">
            <v>1.0005795882400099</v>
          </cell>
          <cell r="BZ88">
            <v>1.0566194544852301</v>
          </cell>
        </row>
        <row r="89">
          <cell r="B89">
            <v>39168</v>
          </cell>
          <cell r="C89">
            <v>8.15</v>
          </cell>
          <cell r="D89">
            <v>23.706</v>
          </cell>
          <cell r="E89">
            <v>11.34</v>
          </cell>
          <cell r="F89">
            <v>6.5</v>
          </cell>
          <cell r="G89">
            <v>11.87</v>
          </cell>
          <cell r="H89">
            <v>8.11</v>
          </cell>
          <cell r="I89">
            <v>8.17</v>
          </cell>
          <cell r="J89">
            <v>24.18</v>
          </cell>
          <cell r="K89">
            <v>13218.76</v>
          </cell>
          <cell r="L89">
            <v>1428.61</v>
          </cell>
          <cell r="M89">
            <v>1.1572</v>
          </cell>
          <cell r="N89">
            <v>2201.9699999999998</v>
          </cell>
          <cell r="O89">
            <v>13.48</v>
          </cell>
          <cell r="P89">
            <v>664.41</v>
          </cell>
          <cell r="Q89">
            <v>68.06</v>
          </cell>
          <cell r="S89">
            <v>39168</v>
          </cell>
          <cell r="T89">
            <v>1.09395973154362</v>
          </cell>
          <cell r="U89">
            <v>0.99125874125874103</v>
          </cell>
          <cell r="V89">
            <v>1.2026342451874401</v>
          </cell>
          <cell r="W89">
            <v>1.2691705790297301</v>
          </cell>
          <cell r="X89">
            <v>1.58949416342412</v>
          </cell>
          <cell r="Y89">
            <v>1.0075000000000001</v>
          </cell>
          <cell r="Z89">
            <v>1.03657199675668</v>
          </cell>
          <cell r="AA89">
            <v>1.0199767247595699</v>
          </cell>
          <cell r="AB89">
            <v>1.0146427005699299</v>
          </cell>
          <cell r="AC89">
            <v>1.02110876672309</v>
          </cell>
          <cell r="AD89">
            <v>1.0781723762750599</v>
          </cell>
          <cell r="AF89">
            <v>39168</v>
          </cell>
          <cell r="AG89">
            <v>1.09395973154362</v>
          </cell>
          <cell r="AH89">
            <v>0.99125874125874103</v>
          </cell>
          <cell r="AI89">
            <v>1.02110876672309</v>
          </cell>
          <cell r="AK89">
            <v>39168</v>
          </cell>
          <cell r="AL89">
            <v>1.0781723762750599</v>
          </cell>
          <cell r="AM89">
            <v>1.26719974691032</v>
          </cell>
          <cell r="AN89">
            <v>1.0199767247595699</v>
          </cell>
          <cell r="AP89">
            <v>39168</v>
          </cell>
          <cell r="AQ89">
            <v>1.0199767247595699</v>
          </cell>
          <cell r="AR89">
            <v>1.03657199675668</v>
          </cell>
          <cell r="AS89">
            <v>1.02110876672309</v>
          </cell>
          <cell r="AU89">
            <v>39168</v>
          </cell>
          <cell r="AV89">
            <v>664.41</v>
          </cell>
          <cell r="AW89">
            <v>768.85525199999995</v>
          </cell>
          <cell r="AY89">
            <v>39168</v>
          </cell>
          <cell r="AZ89">
            <v>68.06</v>
          </cell>
          <cell r="BA89">
            <v>78.759032000000005</v>
          </cell>
          <cell r="BC89">
            <v>39168</v>
          </cell>
          <cell r="BD89">
            <v>8.15</v>
          </cell>
          <cell r="BE89">
            <v>23.706</v>
          </cell>
          <cell r="BG89">
            <v>38505</v>
          </cell>
          <cell r="BH89">
            <v>10.050000000000001</v>
          </cell>
          <cell r="BI89">
            <v>8.0483703051173201</v>
          </cell>
          <cell r="BJ89">
            <v>1.2486999999999999</v>
          </cell>
          <cell r="BK89">
            <v>7.6</v>
          </cell>
          <cell r="BL89">
            <v>6.04</v>
          </cell>
          <cell r="BM89">
            <v>5.8</v>
          </cell>
          <cell r="BN89">
            <v>22.25</v>
          </cell>
          <cell r="BO89">
            <v>1.0966810966811</v>
          </cell>
          <cell r="BP89">
            <v>0.94374999999999998</v>
          </cell>
          <cell r="BQ89">
            <v>1.1553784860557801</v>
          </cell>
          <cell r="BR89">
            <v>1.02909208639748</v>
          </cell>
          <cell r="BW89">
            <v>38505</v>
          </cell>
          <cell r="BX89">
            <v>1.0049999999999999</v>
          </cell>
          <cell r="BY89">
            <v>1.0103119244013801</v>
          </cell>
          <cell r="BZ89">
            <v>1.0562254172835901</v>
          </cell>
        </row>
        <row r="90">
          <cell r="B90">
            <v>39169</v>
          </cell>
          <cell r="C90">
            <v>8.1</v>
          </cell>
          <cell r="D90">
            <v>129.953</v>
          </cell>
          <cell r="E90">
            <v>11.34</v>
          </cell>
          <cell r="F90">
            <v>6.5</v>
          </cell>
          <cell r="G90">
            <v>11.69</v>
          </cell>
          <cell r="H90">
            <v>8.1199999999999992</v>
          </cell>
          <cell r="I90">
            <v>8.11</v>
          </cell>
          <cell r="J90">
            <v>24.36</v>
          </cell>
          <cell r="K90">
            <v>13197.15</v>
          </cell>
          <cell r="L90">
            <v>1417.23</v>
          </cell>
          <cell r="M90">
            <v>1.159</v>
          </cell>
          <cell r="N90">
            <v>2183.12</v>
          </cell>
          <cell r="O90">
            <v>14.98</v>
          </cell>
          <cell r="P90">
            <v>665.55</v>
          </cell>
          <cell r="Q90">
            <v>68.86</v>
          </cell>
          <cell r="S90">
            <v>39169</v>
          </cell>
          <cell r="T90">
            <v>1.0872483221476501</v>
          </cell>
          <cell r="U90">
            <v>0.99125874125874103</v>
          </cell>
          <cell r="V90">
            <v>1.1843971631205701</v>
          </cell>
          <cell r="W90">
            <v>1.27073552425665</v>
          </cell>
          <cell r="X90">
            <v>1.5778210116731499</v>
          </cell>
          <cell r="Y90">
            <v>1.0149999999999999</v>
          </cell>
          <cell r="Z90">
            <v>1.0348774111185499</v>
          </cell>
          <cell r="AA90">
            <v>1.0118518095428499</v>
          </cell>
          <cell r="AB90">
            <v>1.0162209557211801</v>
          </cell>
          <cell r="AC90">
            <v>1.0123675485172401</v>
          </cell>
          <cell r="AD90">
            <v>1.06989362502968</v>
          </cell>
          <cell r="AF90">
            <v>39169</v>
          </cell>
          <cell r="AG90">
            <v>1.0872483221476501</v>
          </cell>
          <cell r="AH90">
            <v>0.99125874125874103</v>
          </cell>
          <cell r="AI90">
            <v>1.0123675485172401</v>
          </cell>
          <cell r="AK90">
            <v>39169</v>
          </cell>
          <cell r="AL90">
            <v>1.06989362502968</v>
          </cell>
          <cell r="AM90">
            <v>1.2619884247625901</v>
          </cell>
          <cell r="AN90">
            <v>1.0118518095428499</v>
          </cell>
          <cell r="AP90">
            <v>39169</v>
          </cell>
          <cell r="AQ90">
            <v>1.0118518095428499</v>
          </cell>
          <cell r="AR90">
            <v>1.0348774111185499</v>
          </cell>
          <cell r="AS90">
            <v>1.0123675485172401</v>
          </cell>
          <cell r="AU90">
            <v>39169</v>
          </cell>
          <cell r="AV90">
            <v>665.55</v>
          </cell>
          <cell r="AW90">
            <v>771.37244999999996</v>
          </cell>
          <cell r="AY90">
            <v>39169</v>
          </cell>
          <cell r="AZ90">
            <v>68.86</v>
          </cell>
          <cell r="BA90">
            <v>79.80874</v>
          </cell>
          <cell r="BC90">
            <v>39169</v>
          </cell>
          <cell r="BD90">
            <v>8.1</v>
          </cell>
          <cell r="BE90">
            <v>129.953</v>
          </cell>
          <cell r="BG90">
            <v>38506</v>
          </cell>
          <cell r="BH90">
            <v>10</v>
          </cell>
          <cell r="BI90">
            <v>8.0218193486282701</v>
          </cell>
          <cell r="BJ90">
            <v>1.2465999999999999</v>
          </cell>
          <cell r="BK90">
            <v>7.56</v>
          </cell>
          <cell r="BL90">
            <v>5.86</v>
          </cell>
          <cell r="BM90">
            <v>5.9</v>
          </cell>
          <cell r="BN90">
            <v>22.05</v>
          </cell>
          <cell r="BO90">
            <v>1.0909090909090899</v>
          </cell>
          <cell r="BP90">
            <v>0.91562500000000002</v>
          </cell>
          <cell r="BQ90">
            <v>1.1752988047808799</v>
          </cell>
          <cell r="BR90">
            <v>1.0198418204523401</v>
          </cell>
          <cell r="BW90">
            <v>38506</v>
          </cell>
          <cell r="BX90">
            <v>1</v>
          </cell>
          <cell r="BY90">
            <v>1.00697898283331</v>
          </cell>
          <cell r="BZ90">
            <v>1.0504186790355801</v>
          </cell>
        </row>
        <row r="91">
          <cell r="B91">
            <v>39170</v>
          </cell>
          <cell r="C91">
            <v>8.11</v>
          </cell>
          <cell r="D91">
            <v>74.819000000000003</v>
          </cell>
          <cell r="E91">
            <v>11.35</v>
          </cell>
          <cell r="F91">
            <v>6.5</v>
          </cell>
          <cell r="G91">
            <v>11.55</v>
          </cell>
          <cell r="H91">
            <v>8</v>
          </cell>
          <cell r="I91">
            <v>8.09</v>
          </cell>
          <cell r="J91">
            <v>24.17</v>
          </cell>
          <cell r="K91">
            <v>13258.02</v>
          </cell>
          <cell r="L91">
            <v>1422.53</v>
          </cell>
          <cell r="M91">
            <v>1.159</v>
          </cell>
          <cell r="N91">
            <v>2177.4</v>
          </cell>
          <cell r="O91">
            <v>15.14</v>
          </cell>
          <cell r="P91">
            <v>661.5</v>
          </cell>
          <cell r="Q91">
            <v>70</v>
          </cell>
          <cell r="S91">
            <v>39170</v>
          </cell>
          <cell r="T91">
            <v>1.08859060402685</v>
          </cell>
          <cell r="U91">
            <v>0.99213286713286697</v>
          </cell>
          <cell r="V91">
            <v>1.1702127659574499</v>
          </cell>
          <cell r="W91">
            <v>1.25195618153365</v>
          </cell>
          <cell r="X91">
            <v>1.5739299610894899</v>
          </cell>
          <cell r="Y91">
            <v>1.00708333333333</v>
          </cell>
          <cell r="Z91">
            <v>1.0396506377632999</v>
          </cell>
          <cell r="AA91">
            <v>1.0156358210234</v>
          </cell>
          <cell r="AB91">
            <v>1.0162209557211801</v>
          </cell>
          <cell r="AC91">
            <v>1.0097150409237401</v>
          </cell>
          <cell r="AD91">
            <v>1.07121448135687</v>
          </cell>
          <cell r="AF91">
            <v>39170</v>
          </cell>
          <cell r="AG91">
            <v>1.08859060402685</v>
          </cell>
          <cell r="AH91">
            <v>0.99213286713286697</v>
          </cell>
          <cell r="AI91">
            <v>1.0097150409237401</v>
          </cell>
          <cell r="AK91">
            <v>39170</v>
          </cell>
          <cell r="AL91">
            <v>1.07121448135687</v>
          </cell>
          <cell r="AM91">
            <v>1.25079556047848</v>
          </cell>
          <cell r="AN91">
            <v>1.0156358210234</v>
          </cell>
          <cell r="AP91">
            <v>39170</v>
          </cell>
          <cell r="AQ91">
            <v>1.0156358210234</v>
          </cell>
          <cell r="AR91">
            <v>1.0396506377632999</v>
          </cell>
          <cell r="AS91">
            <v>1.0097150409237401</v>
          </cell>
          <cell r="AU91">
            <v>39170</v>
          </cell>
          <cell r="AV91">
            <v>661.5</v>
          </cell>
          <cell r="AW91">
            <v>766.67849999999999</v>
          </cell>
          <cell r="AY91">
            <v>39170</v>
          </cell>
          <cell r="AZ91">
            <v>70</v>
          </cell>
          <cell r="BA91">
            <v>81.13</v>
          </cell>
          <cell r="BC91">
            <v>39170</v>
          </cell>
          <cell r="BD91">
            <v>8.11</v>
          </cell>
          <cell r="BE91">
            <v>74.819000000000003</v>
          </cell>
          <cell r="BG91">
            <v>38509</v>
          </cell>
          <cell r="BH91">
            <v>10.050000000000001</v>
          </cell>
          <cell r="BI91">
            <v>8.0755323423061505</v>
          </cell>
          <cell r="BJ91">
            <v>1.2444999999999999</v>
          </cell>
          <cell r="BK91">
            <v>7.53</v>
          </cell>
          <cell r="BL91">
            <v>5.84</v>
          </cell>
          <cell r="BM91">
            <v>5.83</v>
          </cell>
          <cell r="BN91">
            <v>22.35</v>
          </cell>
          <cell r="BO91">
            <v>1.0865800865800901</v>
          </cell>
          <cell r="BP91">
            <v>0.91249999999999998</v>
          </cell>
          <cell r="BQ91">
            <v>1.16135458167331</v>
          </cell>
          <cell r="BR91">
            <v>1.0337172193700599</v>
          </cell>
          <cell r="BW91">
            <v>38509</v>
          </cell>
          <cell r="BX91">
            <v>1.0049999999999999</v>
          </cell>
          <cell r="BY91">
            <v>1.01372157492969</v>
          </cell>
          <cell r="BZ91">
            <v>1.0485379719058601</v>
          </cell>
        </row>
        <row r="92">
          <cell r="B92">
            <v>39171</v>
          </cell>
          <cell r="C92">
            <v>8.19</v>
          </cell>
          <cell r="D92">
            <v>151.73099999999999</v>
          </cell>
          <cell r="E92">
            <v>11.35</v>
          </cell>
          <cell r="F92">
            <v>6.5</v>
          </cell>
          <cell r="G92">
            <v>11.86</v>
          </cell>
          <cell r="H92">
            <v>8.06</v>
          </cell>
          <cell r="I92">
            <v>8.09</v>
          </cell>
          <cell r="J92">
            <v>24.35</v>
          </cell>
          <cell r="K92">
            <v>13165.5</v>
          </cell>
          <cell r="L92">
            <v>1420.86</v>
          </cell>
          <cell r="M92">
            <v>1.1539999999999999</v>
          </cell>
          <cell r="N92">
            <v>2164.66</v>
          </cell>
          <cell r="O92">
            <v>14.64</v>
          </cell>
          <cell r="P92">
            <v>663.79</v>
          </cell>
          <cell r="Q92">
            <v>69.709999999999994</v>
          </cell>
          <cell r="S92">
            <v>39171</v>
          </cell>
          <cell r="T92">
            <v>1.0993288590604</v>
          </cell>
          <cell r="U92">
            <v>0.99213286713286697</v>
          </cell>
          <cell r="V92">
            <v>1.2016210739615001</v>
          </cell>
          <cell r="W92">
            <v>1.26134585289515</v>
          </cell>
          <cell r="X92">
            <v>1.5739299610894899</v>
          </cell>
          <cell r="Y92">
            <v>1.0145833333333301</v>
          </cell>
          <cell r="Z92">
            <v>1.0323955214634399</v>
          </cell>
          <cell r="AA92">
            <v>1.01444350042481</v>
          </cell>
          <cell r="AB92">
            <v>1.0118369136343699</v>
          </cell>
          <cell r="AC92">
            <v>1.00380718310186</v>
          </cell>
          <cell r="AD92">
            <v>1.08646842613379</v>
          </cell>
          <cell r="AF92">
            <v>39171</v>
          </cell>
          <cell r="AG92">
            <v>1.0993288590604</v>
          </cell>
          <cell r="AH92">
            <v>0.99213286713286697</v>
          </cell>
          <cell r="AI92">
            <v>1.00380718310186</v>
          </cell>
          <cell r="AK92">
            <v>39171</v>
          </cell>
          <cell r="AL92">
            <v>1.08646842613379</v>
          </cell>
          <cell r="AM92">
            <v>1.26287005531987</v>
          </cell>
          <cell r="AN92">
            <v>1.01444350042481</v>
          </cell>
          <cell r="AP92">
            <v>39171</v>
          </cell>
          <cell r="AQ92">
            <v>1.01444350042481</v>
          </cell>
          <cell r="AR92">
            <v>1.0323955214634399</v>
          </cell>
          <cell r="AS92">
            <v>1.00380718310186</v>
          </cell>
          <cell r="AU92">
            <v>39171</v>
          </cell>
          <cell r="AV92">
            <v>663.79</v>
          </cell>
          <cell r="AW92">
            <v>766.01365999999996</v>
          </cell>
          <cell r="AY92">
            <v>39171</v>
          </cell>
          <cell r="AZ92">
            <v>69.709999999999994</v>
          </cell>
          <cell r="BA92">
            <v>80.445340000000002</v>
          </cell>
          <cell r="BC92">
            <v>39171</v>
          </cell>
          <cell r="BD92">
            <v>8.19</v>
          </cell>
          <cell r="BE92">
            <v>151.73099999999999</v>
          </cell>
          <cell r="BG92">
            <v>38510</v>
          </cell>
          <cell r="BH92">
            <v>10.050000000000001</v>
          </cell>
          <cell r="BI92">
            <v>8.0671054743939603</v>
          </cell>
          <cell r="BJ92">
            <v>1.2458</v>
          </cell>
          <cell r="BK92">
            <v>7.48</v>
          </cell>
          <cell r="BL92">
            <v>5.91</v>
          </cell>
          <cell r="BM92">
            <v>5.95</v>
          </cell>
          <cell r="BN92">
            <v>22.1</v>
          </cell>
          <cell r="BO92">
            <v>1.07936507936508</v>
          </cell>
          <cell r="BP92">
            <v>0.92343750000000002</v>
          </cell>
          <cell r="BQ92">
            <v>1.1852589641434299</v>
          </cell>
          <cell r="BR92">
            <v>1.02215438693862</v>
          </cell>
          <cell r="BW92">
            <v>38510</v>
          </cell>
          <cell r="BX92">
            <v>1.0049999999999999</v>
          </cell>
          <cell r="BY92">
            <v>1.0126637502006699</v>
          </cell>
          <cell r="BZ92">
            <v>1.05255398261178</v>
          </cell>
        </row>
        <row r="93">
          <cell r="B93">
            <v>39174</v>
          </cell>
          <cell r="C93">
            <v>8.1999999999999993</v>
          </cell>
          <cell r="D93">
            <v>32.369999999999997</v>
          </cell>
          <cell r="E93">
            <v>11.4</v>
          </cell>
          <cell r="F93">
            <v>6.5</v>
          </cell>
          <cell r="G93">
            <v>11.79</v>
          </cell>
          <cell r="H93">
            <v>7.95</v>
          </cell>
          <cell r="I93">
            <v>8.1199999999999992</v>
          </cell>
          <cell r="J93">
            <v>24.9</v>
          </cell>
          <cell r="K93">
            <v>13265.8</v>
          </cell>
          <cell r="L93">
            <v>1424.55</v>
          </cell>
          <cell r="M93">
            <v>1.1564000000000001</v>
          </cell>
          <cell r="N93">
            <v>2173.77</v>
          </cell>
          <cell r="O93">
            <v>14.53</v>
          </cell>
          <cell r="P93">
            <v>664</v>
          </cell>
          <cell r="Q93">
            <v>70.03</v>
          </cell>
          <cell r="S93">
            <v>39174</v>
          </cell>
          <cell r="T93">
            <v>1.1006711409395999</v>
          </cell>
          <cell r="U93">
            <v>0.99650349650349701</v>
          </cell>
          <cell r="V93">
            <v>1.1945288753799399</v>
          </cell>
          <cell r="W93">
            <v>1.2441314553990599</v>
          </cell>
          <cell r="X93">
            <v>1.57976653696498</v>
          </cell>
          <cell r="Y93">
            <v>1.0375000000000001</v>
          </cell>
          <cell r="Z93">
            <v>1.04026071995973</v>
          </cell>
          <cell r="AA93">
            <v>1.01707802917259</v>
          </cell>
          <cell r="AB93">
            <v>1.0139412538360399</v>
          </cell>
          <cell r="AC93">
            <v>1.0080317187971</v>
          </cell>
          <cell r="AD93">
            <v>1.0855373886558399</v>
          </cell>
          <cell r="AF93">
            <v>39174</v>
          </cell>
          <cell r="AG93">
            <v>1.1006711409395999</v>
          </cell>
          <cell r="AH93">
            <v>0.99650349650349701</v>
          </cell>
          <cell r="AI93">
            <v>1.0080317187971</v>
          </cell>
          <cell r="AK93">
            <v>39174</v>
          </cell>
          <cell r="AL93">
            <v>1.0855373886558399</v>
          </cell>
          <cell r="AM93">
            <v>1.2639817169359999</v>
          </cell>
          <cell r="AN93">
            <v>1.01707802917259</v>
          </cell>
          <cell r="AP93">
            <v>39174</v>
          </cell>
          <cell r="AQ93">
            <v>1.01707802917259</v>
          </cell>
          <cell r="AR93">
            <v>1.04026071995973</v>
          </cell>
          <cell r="AS93">
            <v>1.0080317187971</v>
          </cell>
          <cell r="AU93">
            <v>39174</v>
          </cell>
          <cell r="AV93">
            <v>664</v>
          </cell>
          <cell r="AW93">
            <v>767.84960000000001</v>
          </cell>
          <cell r="AY93">
            <v>39174</v>
          </cell>
          <cell r="AZ93">
            <v>70.03</v>
          </cell>
          <cell r="BA93">
            <v>80.982692</v>
          </cell>
          <cell r="BC93">
            <v>39174</v>
          </cell>
          <cell r="BD93">
            <v>8.1999999999999993</v>
          </cell>
          <cell r="BE93">
            <v>32.369999999999997</v>
          </cell>
          <cell r="BG93">
            <v>38511</v>
          </cell>
          <cell r="BH93">
            <v>10</v>
          </cell>
          <cell r="BI93">
            <v>7.9929661897530204</v>
          </cell>
          <cell r="BJ93">
            <v>1.2511000000000001</v>
          </cell>
          <cell r="BK93">
            <v>7.45</v>
          </cell>
          <cell r="BL93">
            <v>6.07</v>
          </cell>
          <cell r="BM93">
            <v>6</v>
          </cell>
          <cell r="BN93">
            <v>22.4</v>
          </cell>
          <cell r="BO93">
            <v>1.0750360750360799</v>
          </cell>
          <cell r="BP93">
            <v>0.94843750000000004</v>
          </cell>
          <cell r="BQ93">
            <v>1.1952191235059799</v>
          </cell>
          <cell r="BR93">
            <v>1.0360297858563401</v>
          </cell>
          <cell r="BW93">
            <v>38511</v>
          </cell>
          <cell r="BX93">
            <v>1</v>
          </cell>
          <cell r="BY93">
            <v>1.0033570457997001</v>
          </cell>
          <cell r="BZ93">
            <v>1.0636806210995999</v>
          </cell>
        </row>
        <row r="94">
          <cell r="B94">
            <v>39175</v>
          </cell>
          <cell r="C94">
            <v>8.15</v>
          </cell>
          <cell r="D94">
            <v>40.606999999999999</v>
          </cell>
          <cell r="E94">
            <v>11.35</v>
          </cell>
          <cell r="F94">
            <v>6.5</v>
          </cell>
          <cell r="G94">
            <v>11.83</v>
          </cell>
          <cell r="H94">
            <v>7.93</v>
          </cell>
          <cell r="I94">
            <v>8.43</v>
          </cell>
          <cell r="J94">
            <v>25.79</v>
          </cell>
          <cell r="K94">
            <v>13361.23</v>
          </cell>
          <cell r="L94">
            <v>1437.77</v>
          </cell>
          <cell r="M94">
            <v>1.1586000000000001</v>
          </cell>
          <cell r="N94">
            <v>2170.27</v>
          </cell>
          <cell r="O94">
            <v>13.46</v>
          </cell>
          <cell r="P94">
            <v>663.95</v>
          </cell>
          <cell r="Q94">
            <v>69.510000000000005</v>
          </cell>
          <cell r="S94">
            <v>39175</v>
          </cell>
          <cell r="T94">
            <v>1.09395973154362</v>
          </cell>
          <cell r="U94">
            <v>0.99213286713286697</v>
          </cell>
          <cell r="V94">
            <v>1.19858156028369</v>
          </cell>
          <cell r="W94">
            <v>1.24100156494523</v>
          </cell>
          <cell r="X94">
            <v>1.64007782101167</v>
          </cell>
          <cell r="Y94">
            <v>1.0745833333333299</v>
          </cell>
          <cell r="Z94">
            <v>1.04774402895773</v>
          </cell>
          <cell r="AA94">
            <v>1.0265166389410501</v>
          </cell>
          <cell r="AB94">
            <v>1.0158702323542299</v>
          </cell>
          <cell r="AC94">
            <v>1.0064086809339401</v>
          </cell>
          <cell r="AD94">
            <v>1.0768695613891801</v>
          </cell>
          <cell r="AF94">
            <v>39175</v>
          </cell>
          <cell r="AG94">
            <v>1.09395973154362</v>
          </cell>
          <cell r="AH94">
            <v>0.99213286713286697</v>
          </cell>
          <cell r="AI94">
            <v>1.0064086809339401</v>
          </cell>
          <cell r="AK94">
            <v>39175</v>
          </cell>
          <cell r="AL94">
            <v>1.0768695613891801</v>
          </cell>
          <cell r="AM94">
            <v>1.28856106989348</v>
          </cell>
          <cell r="AN94">
            <v>1.0265166389410501</v>
          </cell>
          <cell r="AP94">
            <v>39175</v>
          </cell>
          <cell r="AQ94">
            <v>1.0265166389410501</v>
          </cell>
          <cell r="AR94">
            <v>1.04774402895773</v>
          </cell>
          <cell r="AS94">
            <v>1.0064086809339401</v>
          </cell>
          <cell r="AU94">
            <v>39175</v>
          </cell>
          <cell r="AV94">
            <v>663.95</v>
          </cell>
          <cell r="AW94">
            <v>769.25247000000002</v>
          </cell>
          <cell r="AY94">
            <v>39175</v>
          </cell>
          <cell r="AZ94">
            <v>69.510000000000005</v>
          </cell>
          <cell r="BA94">
            <v>80.534285999999994</v>
          </cell>
          <cell r="BC94">
            <v>39175</v>
          </cell>
          <cell r="BD94">
            <v>8.15</v>
          </cell>
          <cell r="BE94">
            <v>40.606999999999999</v>
          </cell>
          <cell r="BG94">
            <v>38512</v>
          </cell>
          <cell r="BH94">
            <v>10.130000000000001</v>
          </cell>
          <cell r="BI94">
            <v>8.0588703261734302</v>
          </cell>
          <cell r="BJ94">
            <v>1.2569999999999999</v>
          </cell>
          <cell r="BK94">
            <v>7.5</v>
          </cell>
          <cell r="BL94">
            <v>6.09</v>
          </cell>
          <cell r="BM94">
            <v>5.98</v>
          </cell>
          <cell r="BN94">
            <v>22.3</v>
          </cell>
          <cell r="BO94">
            <v>1.08225108225108</v>
          </cell>
          <cell r="BP94">
            <v>0.95156249999999998</v>
          </cell>
          <cell r="BQ94">
            <v>1.19123505976096</v>
          </cell>
          <cell r="BR94">
            <v>1.0314046528837699</v>
          </cell>
          <cell r="BW94">
            <v>38512</v>
          </cell>
          <cell r="BX94">
            <v>1.0129999999999999</v>
          </cell>
          <cell r="BY94">
            <v>1.01162999204455</v>
          </cell>
          <cell r="BZ94">
            <v>1.06411332372395</v>
          </cell>
        </row>
        <row r="95">
          <cell r="B95">
            <v>39176</v>
          </cell>
          <cell r="C95">
            <v>8.15</v>
          </cell>
          <cell r="D95">
            <v>21.742000000000001</v>
          </cell>
          <cell r="E95">
            <v>11.35</v>
          </cell>
          <cell r="F95">
            <v>6.5</v>
          </cell>
          <cell r="G95">
            <v>11.75</v>
          </cell>
          <cell r="H95">
            <v>7.95</v>
          </cell>
          <cell r="I95">
            <v>8.4499999999999993</v>
          </cell>
          <cell r="J95">
            <v>25.46</v>
          </cell>
          <cell r="K95">
            <v>13448.31</v>
          </cell>
          <cell r="L95">
            <v>1439.37</v>
          </cell>
          <cell r="M95">
            <v>1.1595</v>
          </cell>
          <cell r="N95">
            <v>2179.15</v>
          </cell>
          <cell r="O95">
            <v>13.24</v>
          </cell>
          <cell r="P95">
            <v>674.35</v>
          </cell>
          <cell r="Q95">
            <v>70.06</v>
          </cell>
          <cell r="S95">
            <v>39176</v>
          </cell>
          <cell r="T95">
            <v>1.09395973154362</v>
          </cell>
          <cell r="U95">
            <v>0.99213286713286697</v>
          </cell>
          <cell r="V95">
            <v>1.19047619047619</v>
          </cell>
          <cell r="W95">
            <v>1.2441314553990599</v>
          </cell>
          <cell r="X95">
            <v>1.64396887159533</v>
          </cell>
          <cell r="Y95">
            <v>1.06083333333333</v>
          </cell>
          <cell r="Z95">
            <v>1.0545725582204999</v>
          </cell>
          <cell r="AA95">
            <v>1.0276589820295201</v>
          </cell>
          <cell r="AB95">
            <v>1.0166593599298599</v>
          </cell>
          <cell r="AC95">
            <v>1.0105265598553199</v>
          </cell>
          <cell r="AD95">
            <v>1.0760336988576999</v>
          </cell>
          <cell r="AF95">
            <v>39176</v>
          </cell>
          <cell r="AG95">
            <v>1.09395973154362</v>
          </cell>
          <cell r="AH95">
            <v>0.99213286713286697</v>
          </cell>
          <cell r="AI95">
            <v>1.0105265598553199</v>
          </cell>
          <cell r="AK95">
            <v>39176</v>
          </cell>
          <cell r="AL95">
            <v>1.0760336988576999</v>
          </cell>
          <cell r="AM95">
            <v>1.2848524627009801</v>
          </cell>
          <cell r="AN95">
            <v>1.0276589820295201</v>
          </cell>
          <cell r="AP95">
            <v>39176</v>
          </cell>
          <cell r="AQ95">
            <v>1.0276589820295201</v>
          </cell>
          <cell r="AR95">
            <v>1.0545725582204999</v>
          </cell>
          <cell r="AS95">
            <v>1.0105265598553199</v>
          </cell>
          <cell r="AU95">
            <v>39176</v>
          </cell>
          <cell r="AV95">
            <v>674.35</v>
          </cell>
          <cell r="AW95">
            <v>781.90882499999998</v>
          </cell>
          <cell r="AY95">
            <v>39176</v>
          </cell>
          <cell r="AZ95">
            <v>70.06</v>
          </cell>
          <cell r="BA95">
            <v>81.234570000000005</v>
          </cell>
          <cell r="BC95">
            <v>39176</v>
          </cell>
          <cell r="BD95">
            <v>8.15</v>
          </cell>
          <cell r="BE95">
            <v>21.742000000000001</v>
          </cell>
          <cell r="BG95">
            <v>38513</v>
          </cell>
          <cell r="BH95">
            <v>10.199999999999999</v>
          </cell>
          <cell r="BI95">
            <v>8.1495685522531094</v>
          </cell>
          <cell r="BJ95">
            <v>1.2516</v>
          </cell>
          <cell r="BK95">
            <v>7.45</v>
          </cell>
          <cell r="BL95">
            <v>6.1</v>
          </cell>
          <cell r="BM95">
            <v>5.9</v>
          </cell>
          <cell r="BN95">
            <v>22.14</v>
          </cell>
          <cell r="BO95">
            <v>1.0750360750360799</v>
          </cell>
          <cell r="BP95">
            <v>0.953125</v>
          </cell>
          <cell r="BQ95">
            <v>1.1752988047808799</v>
          </cell>
          <cell r="BR95">
            <v>1.02400444012765</v>
          </cell>
          <cell r="BW95">
            <v>38513</v>
          </cell>
          <cell r="BX95">
            <v>1.02</v>
          </cell>
          <cell r="BY95">
            <v>1.0230153403643301</v>
          </cell>
          <cell r="BZ95">
            <v>1.05686607998615</v>
          </cell>
        </row>
        <row r="96">
          <cell r="B96">
            <v>39177</v>
          </cell>
          <cell r="C96">
            <v>8.25</v>
          </cell>
          <cell r="D96">
            <v>63.954999999999998</v>
          </cell>
          <cell r="E96">
            <v>11.31</v>
          </cell>
          <cell r="F96">
            <v>6.5</v>
          </cell>
          <cell r="G96">
            <v>11.72</v>
          </cell>
          <cell r="H96">
            <v>7.85</v>
          </cell>
          <cell r="I96">
            <v>8.31</v>
          </cell>
          <cell r="J96">
            <v>24.91</v>
          </cell>
          <cell r="K96">
            <v>13425.02</v>
          </cell>
          <cell r="L96">
            <v>1443.76</v>
          </cell>
          <cell r="M96">
            <v>1.1511</v>
          </cell>
          <cell r="N96">
            <v>2179.88</v>
          </cell>
          <cell r="O96">
            <v>13.23</v>
          </cell>
          <cell r="P96">
            <v>674.45</v>
          </cell>
          <cell r="Q96">
            <v>70.31</v>
          </cell>
          <cell r="S96">
            <v>39177</v>
          </cell>
          <cell r="T96">
            <v>1.1073825503355701</v>
          </cell>
          <cell r="U96">
            <v>0.98863636363636398</v>
          </cell>
          <cell r="V96">
            <v>1.1874366767983799</v>
          </cell>
          <cell r="W96">
            <v>1.22848200312989</v>
          </cell>
          <cell r="X96">
            <v>1.6167315175097301</v>
          </cell>
          <cell r="Y96">
            <v>1.0379166666666699</v>
          </cell>
          <cell r="Z96">
            <v>1.0527462324679799</v>
          </cell>
          <cell r="AA96">
            <v>1.0307932858785001</v>
          </cell>
          <cell r="AB96">
            <v>1.00929416922402</v>
          </cell>
          <cell r="AC96">
            <v>1.0108650791810601</v>
          </cell>
          <cell r="AD96">
            <v>1.09718512610348</v>
          </cell>
          <cell r="AF96">
            <v>39177</v>
          </cell>
          <cell r="AG96">
            <v>1.1073825503355701</v>
          </cell>
          <cell r="AH96">
            <v>0.98863636363636398</v>
          </cell>
          <cell r="AI96">
            <v>1.0108650791810601</v>
          </cell>
          <cell r="AK96">
            <v>39177</v>
          </cell>
          <cell r="AL96">
            <v>1.09718512610348</v>
          </cell>
          <cell r="AM96">
            <v>1.2676417160261699</v>
          </cell>
          <cell r="AN96">
            <v>1.0307932858785001</v>
          </cell>
          <cell r="AP96">
            <v>39177</v>
          </cell>
          <cell r="AQ96">
            <v>1.0307932858785001</v>
          </cell>
          <cell r="AR96">
            <v>1.0527462324679799</v>
          </cell>
          <cell r="AS96">
            <v>1.0108650791810601</v>
          </cell>
          <cell r="AU96">
            <v>39177</v>
          </cell>
          <cell r="AV96">
            <v>674.45</v>
          </cell>
          <cell r="AW96">
            <v>776.35939499999995</v>
          </cell>
          <cell r="AY96">
            <v>39177</v>
          </cell>
          <cell r="AZ96">
            <v>70.31</v>
          </cell>
          <cell r="BA96">
            <v>80.933841000000001</v>
          </cell>
          <cell r="BC96">
            <v>39177</v>
          </cell>
          <cell r="BD96">
            <v>8.25</v>
          </cell>
          <cell r="BE96">
            <v>63.954999999999998</v>
          </cell>
          <cell r="BG96">
            <v>38516</v>
          </cell>
          <cell r="BH96">
            <v>10.1</v>
          </cell>
          <cell r="BI96">
            <v>8.0465264499681304</v>
          </cell>
          <cell r="BJ96">
            <v>1.2552000000000001</v>
          </cell>
          <cell r="BK96">
            <v>7.42</v>
          </cell>
          <cell r="BL96">
            <v>5.97</v>
          </cell>
          <cell r="BM96">
            <v>6.01</v>
          </cell>
          <cell r="BN96">
            <v>22.45</v>
          </cell>
          <cell r="BO96">
            <v>1.0707070707070701</v>
          </cell>
          <cell r="BP96">
            <v>0.93281250000000004</v>
          </cell>
          <cell r="BQ96">
            <v>1.1972111553784901</v>
          </cell>
          <cell r="BR96">
            <v>1.0383423523426301</v>
          </cell>
          <cell r="BW96">
            <v>38516</v>
          </cell>
          <cell r="BX96">
            <v>1.01</v>
          </cell>
          <cell r="BY96">
            <v>1.0100804652644999</v>
          </cell>
          <cell r="BZ96">
            <v>1.0597682696070501</v>
          </cell>
        </row>
        <row r="97">
          <cell r="B97">
            <v>39178</v>
          </cell>
          <cell r="C97">
            <v>8.25</v>
          </cell>
          <cell r="D97">
            <v>63.954999999999998</v>
          </cell>
          <cell r="E97">
            <v>11.31</v>
          </cell>
          <cell r="F97">
            <v>6.5</v>
          </cell>
          <cell r="G97">
            <v>11.72</v>
          </cell>
          <cell r="H97">
            <v>7.85</v>
          </cell>
          <cell r="I97">
            <v>8.31</v>
          </cell>
          <cell r="J97">
            <v>24.91</v>
          </cell>
          <cell r="K97">
            <v>13425.02</v>
          </cell>
          <cell r="L97">
            <v>1443.76</v>
          </cell>
          <cell r="M97">
            <v>1.1513</v>
          </cell>
          <cell r="N97">
            <v>2179.88</v>
          </cell>
          <cell r="O97">
            <v>13.23</v>
          </cell>
          <cell r="P97">
            <v>675</v>
          </cell>
          <cell r="Q97">
            <v>70.31</v>
          </cell>
          <cell r="S97">
            <v>39178</v>
          </cell>
          <cell r="T97">
            <v>1.1073825503355701</v>
          </cell>
          <cell r="U97">
            <v>0.98863636363636398</v>
          </cell>
          <cell r="V97">
            <v>1.1874366767983799</v>
          </cell>
          <cell r="W97">
            <v>1.22848200312989</v>
          </cell>
          <cell r="X97">
            <v>1.6167315175097301</v>
          </cell>
          <cell r="Y97">
            <v>1.0379166666666699</v>
          </cell>
          <cell r="Z97">
            <v>1.0527462324679799</v>
          </cell>
          <cell r="AA97">
            <v>1.0307932858785001</v>
          </cell>
          <cell r="AB97">
            <v>1.0094695309074999</v>
          </cell>
          <cell r="AC97">
            <v>1.0108650791810601</v>
          </cell>
          <cell r="AD97">
            <v>1.0969945267590699</v>
          </cell>
          <cell r="AF97">
            <v>39178</v>
          </cell>
          <cell r="AG97">
            <v>1.1073825503355701</v>
          </cell>
          <cell r="AH97">
            <v>0.98863636363636398</v>
          </cell>
          <cell r="AI97">
            <v>1.0108650791810601</v>
          </cell>
          <cell r="AK97">
            <v>39178</v>
          </cell>
          <cell r="AL97">
            <v>1.0969945267590699</v>
          </cell>
          <cell r="AM97">
            <v>1.2676417160261699</v>
          </cell>
          <cell r="AN97">
            <v>1.0307932858785001</v>
          </cell>
          <cell r="AP97">
            <v>39178</v>
          </cell>
          <cell r="AQ97">
            <v>1.0307932858785001</v>
          </cell>
          <cell r="AR97">
            <v>1.0527462324679799</v>
          </cell>
          <cell r="AS97">
            <v>1.0108650791810601</v>
          </cell>
          <cell r="AU97">
            <v>39178</v>
          </cell>
          <cell r="AV97">
            <v>675</v>
          </cell>
          <cell r="AW97">
            <v>777.12750000000005</v>
          </cell>
          <cell r="AY97">
            <v>39178</v>
          </cell>
          <cell r="AZ97">
            <v>70.31</v>
          </cell>
          <cell r="BA97">
            <v>80.947902999999997</v>
          </cell>
          <cell r="BC97">
            <v>39178</v>
          </cell>
          <cell r="BD97">
            <v>8.25</v>
          </cell>
          <cell r="BE97">
            <v>63.954999999999998</v>
          </cell>
          <cell r="BG97">
            <v>38517</v>
          </cell>
          <cell r="BH97">
            <v>10.050000000000001</v>
          </cell>
          <cell r="BI97">
            <v>8.0239520958083794</v>
          </cell>
          <cell r="BJ97">
            <v>1.2524999999999999</v>
          </cell>
          <cell r="BK97">
            <v>7.49</v>
          </cell>
          <cell r="BL97">
            <v>6.02</v>
          </cell>
          <cell r="BM97">
            <v>5.99</v>
          </cell>
          <cell r="BN97">
            <v>22.5</v>
          </cell>
          <cell r="BO97">
            <v>1.08080808080808</v>
          </cell>
          <cell r="BP97">
            <v>0.94062500000000004</v>
          </cell>
          <cell r="BQ97">
            <v>1.19322709163347</v>
          </cell>
          <cell r="BR97">
            <v>1.04065491882892</v>
          </cell>
          <cell r="BW97">
            <v>38517</v>
          </cell>
          <cell r="BX97">
            <v>1.0049999999999999</v>
          </cell>
          <cell r="BY97">
            <v>1.00724670658683</v>
          </cell>
          <cell r="BZ97">
            <v>1.0638287728176199</v>
          </cell>
        </row>
        <row r="98">
          <cell r="B98">
            <v>39181</v>
          </cell>
          <cell r="C98">
            <v>8.34</v>
          </cell>
          <cell r="D98">
            <v>68.775000000000006</v>
          </cell>
          <cell r="E98">
            <v>11.35</v>
          </cell>
          <cell r="F98">
            <v>6.5</v>
          </cell>
          <cell r="G98">
            <v>11.66</v>
          </cell>
          <cell r="H98">
            <v>7.88</v>
          </cell>
          <cell r="I98">
            <v>8.15</v>
          </cell>
          <cell r="J98">
            <v>24.6</v>
          </cell>
          <cell r="K98">
            <v>13482.33</v>
          </cell>
          <cell r="L98">
            <v>1444.61</v>
          </cell>
          <cell r="M98">
            <v>1.153</v>
          </cell>
          <cell r="N98">
            <v>2172.25</v>
          </cell>
          <cell r="O98">
            <v>13.14</v>
          </cell>
          <cell r="P98">
            <v>670.75</v>
          </cell>
          <cell r="Q98">
            <v>69.040000000000006</v>
          </cell>
          <cell r="S98">
            <v>39181</v>
          </cell>
          <cell r="T98">
            <v>1.11946308724832</v>
          </cell>
          <cell r="U98">
            <v>0.99213286713286697</v>
          </cell>
          <cell r="V98">
            <v>1.18135764944276</v>
          </cell>
          <cell r="W98">
            <v>1.2331768388106401</v>
          </cell>
          <cell r="X98">
            <v>1.58560311284047</v>
          </cell>
          <cell r="Y98">
            <v>1.0249999999999999</v>
          </cell>
          <cell r="Z98">
            <v>1.0572402955369899</v>
          </cell>
          <cell r="AA98">
            <v>1.03140015564425</v>
          </cell>
          <cell r="AB98">
            <v>1.0109601052170101</v>
          </cell>
          <cell r="AC98">
            <v>1.00732685663938</v>
          </cell>
          <cell r="AD98">
            <v>1.1073266704308</v>
          </cell>
          <cell r="AF98">
            <v>39181</v>
          </cell>
          <cell r="AG98">
            <v>1.11946308724832</v>
          </cell>
          <cell r="AH98">
            <v>0.99213286713286697</v>
          </cell>
          <cell r="AI98">
            <v>1.00732685663938</v>
          </cell>
          <cell r="AK98">
            <v>39181</v>
          </cell>
          <cell r="AL98">
            <v>1.1073266704308</v>
          </cell>
          <cell r="AM98">
            <v>1.2562844002734701</v>
          </cell>
          <cell r="AN98">
            <v>1.03140015564425</v>
          </cell>
          <cell r="AP98">
            <v>39181</v>
          </cell>
          <cell r="AQ98">
            <v>1.03140015564425</v>
          </cell>
          <cell r="AR98">
            <v>1.0572402955369899</v>
          </cell>
          <cell r="AS98">
            <v>1.00732685663938</v>
          </cell>
          <cell r="AU98">
            <v>39181</v>
          </cell>
          <cell r="AV98">
            <v>670.75</v>
          </cell>
          <cell r="AW98">
            <v>773.37474999999995</v>
          </cell>
          <cell r="AY98">
            <v>39181</v>
          </cell>
          <cell r="AZ98">
            <v>69.040000000000006</v>
          </cell>
          <cell r="BA98">
            <v>79.603120000000004</v>
          </cell>
          <cell r="BC98">
            <v>39181</v>
          </cell>
          <cell r="BD98">
            <v>8.34</v>
          </cell>
          <cell r="BE98">
            <v>68.775000000000006</v>
          </cell>
          <cell r="BG98">
            <v>38518</v>
          </cell>
          <cell r="BH98">
            <v>10.1</v>
          </cell>
          <cell r="BI98">
            <v>8.1688773859592398</v>
          </cell>
          <cell r="BJ98">
            <v>1.2363999999999999</v>
          </cell>
          <cell r="BK98">
            <v>7.49</v>
          </cell>
          <cell r="BL98">
            <v>6.04</v>
          </cell>
          <cell r="BM98">
            <v>5.97</v>
          </cell>
          <cell r="BN98">
            <v>22.5</v>
          </cell>
          <cell r="BO98">
            <v>1.08080808080808</v>
          </cell>
          <cell r="BP98">
            <v>0.94374999999999998</v>
          </cell>
          <cell r="BQ98">
            <v>1.18924302788845</v>
          </cell>
          <cell r="BR98">
            <v>1.04065491882892</v>
          </cell>
          <cell r="BW98">
            <v>38518</v>
          </cell>
          <cell r="BX98">
            <v>1.01</v>
          </cell>
          <cell r="BY98">
            <v>1.0254391782594601</v>
          </cell>
          <cell r="BZ98">
            <v>1.06361400688136</v>
          </cell>
        </row>
        <row r="99">
          <cell r="B99">
            <v>39182</v>
          </cell>
          <cell r="C99">
            <v>8.5299999999999994</v>
          </cell>
          <cell r="D99">
            <v>91.823999999999998</v>
          </cell>
          <cell r="E99">
            <v>11.4</v>
          </cell>
          <cell r="F99">
            <v>6.5</v>
          </cell>
          <cell r="G99">
            <v>11.7</v>
          </cell>
          <cell r="H99">
            <v>7.81</v>
          </cell>
          <cell r="I99">
            <v>8.26</v>
          </cell>
          <cell r="J99">
            <v>25.02</v>
          </cell>
          <cell r="K99">
            <v>13431.3</v>
          </cell>
          <cell r="L99">
            <v>1448.39</v>
          </cell>
          <cell r="M99">
            <v>1.1474</v>
          </cell>
          <cell r="N99">
            <v>2173.6999999999998</v>
          </cell>
          <cell r="O99">
            <v>12.68</v>
          </cell>
          <cell r="P99">
            <v>677.9</v>
          </cell>
          <cell r="Q99">
            <v>69.72</v>
          </cell>
          <cell r="S99">
            <v>39182</v>
          </cell>
          <cell r="T99">
            <v>1.14496644295302</v>
          </cell>
          <cell r="U99">
            <v>0.99650349650349701</v>
          </cell>
          <cell r="V99">
            <v>1.1854103343464999</v>
          </cell>
          <cell r="W99">
            <v>1.2222222222222201</v>
          </cell>
          <cell r="X99">
            <v>1.6070038910505799</v>
          </cell>
          <cell r="Y99">
            <v>1.0425</v>
          </cell>
          <cell r="Z99">
            <v>1.0532386895622601</v>
          </cell>
          <cell r="AA99">
            <v>1.03409894119075</v>
          </cell>
          <cell r="AB99">
            <v>1.00604997807979</v>
          </cell>
          <cell r="AC99">
            <v>1.00799925803983</v>
          </cell>
          <cell r="AD99">
            <v>1.1380810773818399</v>
          </cell>
          <cell r="AF99">
            <v>39182</v>
          </cell>
          <cell r="AG99">
            <v>1.14496644295302</v>
          </cell>
          <cell r="AH99">
            <v>0.99650349650349701</v>
          </cell>
          <cell r="AI99">
            <v>1.00799925803983</v>
          </cell>
          <cell r="AK99">
            <v>39182</v>
          </cell>
          <cell r="AL99">
       